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0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-3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3</v>
      </c>
      <c r="Q15" s="18">
        <f>VLOOKUP($A15,'Published Hourly Data'!$B:$AT,MATCH(Q$1,'Published Hourly Data'!$B$1:$AT$1,0),TRUE)</f>
        <v>506</v>
      </c>
    </row>
    <row r="16" spans="1:20">
      <c r="A16" s="19">
        <f t="shared" si="1"/>
        <v>44216.916666667508</v>
      </c>
      <c r="B16" s="18">
        <f>VLOOKUP($A16,'Published Hourly Data'!$B:$AT,MATCH(B$1,'Published Hourly Data'!$B$1:$AT$1,0),TRUE)</f>
        <v>44216.583333333336</v>
      </c>
      <c r="C16" s="18">
        <f>VLOOKUP($A16,'Published Hourly Data'!$B:$AT,MATCH(C$1,'Published Hourly Data'!$B$1:$AT$1,0),TRUE)</f>
        <v>0</v>
      </c>
      <c r="D16" s="18">
        <f>VLOOKUP($A16,'Published Hourly Data'!$B:$AT,MATCH(D$1,'Published Hourly Data'!$B$1:$AT$1,0),TRUE)</f>
        <v>0</v>
      </c>
      <c r="E16" s="18">
        <f>VLOOKUP($A16,'Published Hourly Data'!$B:$AT,MATCH(E$1,'Published Hourly Data'!$B$1:$AT$1,0),TRUE)</f>
        <v>501</v>
      </c>
      <c r="F16" s="18">
        <f>VLOOKUP($A16,'Published Hourly Data'!$B:$AT,MATCH(F$1,'Published Hourly Data'!$B$1:$AT$1,0),TRUE)</f>
        <v>50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505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0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-4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4</v>
      </c>
      <c r="Q16" s="18">
        <f>VLOOKUP($A16,'Published Hourly Data'!$B:$AT,MATCH(Q$1,'Published Hourly Data'!$B$1:$AT$1,0),TRUE)</f>
        <v>505</v>
      </c>
    </row>
    <row r="17" spans="1:33">
      <c r="A17" s="19">
        <f t="shared" si="1"/>
        <v>44216.958333334172</v>
      </c>
      <c r="B17" s="18">
        <f>VLOOKUP($A17,'Published Hourly Data'!$B:$AT,MATCH(B$1,'Published Hourly Data'!$B$1:$AT$1,0),TRUE)</f>
        <v>44216.625</v>
      </c>
      <c r="C17" s="18">
        <f>VLOOKUP($A17,'Published Hourly Data'!$B:$AT,MATCH(C$1,'Published Hourly Data'!$B$1:$AT$1,0),TRUE)</f>
        <v>0</v>
      </c>
      <c r="D17" s="18">
        <f>VLOOKUP($A17,'Published Hourly Data'!$B:$AT,MATCH(D$1,'Published Hourly Data'!$B$1:$AT$1,0),TRUE)</f>
        <v>0</v>
      </c>
      <c r="E17" s="18">
        <f>VLOOKUP($A17,'Published Hourly Data'!$B:$AT,MATCH(E$1,'Published Hourly Data'!$B$1:$AT$1,0),TRUE)</f>
        <v>501</v>
      </c>
      <c r="F17" s="18">
        <f>VLOOKUP($A17,'Published Hourly Data'!$B:$AT,MATCH(F$1,'Published Hourly Data'!$B$1:$AT$1,0),TRUE)</f>
        <v>501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506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0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-5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5</v>
      </c>
      <c r="Q17" s="18">
        <f>VLOOKUP($A17,'Published Hourly Data'!$B:$AT,MATCH(Q$1,'Published Hourly Data'!$B$1:$AT$1,0),TRUE)</f>
        <v>506</v>
      </c>
    </row>
    <row r="18" spans="1:33">
      <c r="A18" s="19">
        <f t="shared" si="1"/>
        <v>44217.000000000837</v>
      </c>
      <c r="B18" s="18">
        <f>VLOOKUP($A18,'Published Hourly Data'!$B:$AT,MATCH(B$1,'Published Hourly Data'!$B$1:$AT$1,0),TRUE)</f>
        <v>44216.666666666664</v>
      </c>
      <c r="C18" s="18">
        <f>VLOOKUP($A18,'Published Hourly Data'!$B:$AT,MATCH(C$1,'Published Hourly Data'!$B$1:$AT$1,0),TRUE)</f>
        <v>0</v>
      </c>
      <c r="D18" s="18">
        <f>VLOOKUP($A18,'Published Hourly Data'!$B:$AT,MATCH(D$1,'Published Hourly Data'!$B$1:$AT$1,0),TRUE)</f>
        <v>0</v>
      </c>
      <c r="E18" s="18">
        <f>VLOOKUP($A18,'Published Hourly Data'!$B:$AT,MATCH(E$1,'Published Hourly Data'!$B$1:$AT$1,0),TRUE)</f>
        <v>500</v>
      </c>
      <c r="F18" s="18">
        <f>VLOOKUP($A18,'Published Hourly Data'!$B:$AT,MATCH(F$1,'Published Hourly Data'!$B$1:$AT$1,0),TRUE)</f>
        <v>500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505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0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-5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5</v>
      </c>
      <c r="Q18" s="18">
        <f>VLOOKUP($A18,'Published Hourly Data'!$B:$AT,MATCH(Q$1,'Published Hourly Data'!$B$1:$AT$1,0),TRUE)</f>
        <v>505</v>
      </c>
      <c r="T18" s="20" t="str">
        <f>"Hourly electricity net generation by energy source
" &amp;$S$2</f>
        <v>Hourly electricity net generation by energy source
Avangrid Renewables, LLC (AVRN)</v>
      </c>
      <c r="AG18" s="20" t="str">
        <f>"Hourly electricity net generation by energy source
" &amp;$S$2</f>
        <v>Hourly electricity net generation by energy source
Avangrid Renewables, LLC (AVRN)</v>
      </c>
    </row>
    <row r="19" spans="1:33">
      <c r="A19" s="19">
        <f t="shared" si="1"/>
        <v>44217.041666667501</v>
      </c>
      <c r="B19" s="18">
        <f>VLOOKUP($A19,'Published Hourly Data'!$B:$AT,MATCH(B$1,'Published Hourly Data'!$B$1:$AT$1,0),TRUE)</f>
        <v>44216.708333333336</v>
      </c>
      <c r="C19" s="18">
        <f>VLOOKUP($A19,'Published Hourly Data'!$B:$AT,MATCH(C$1,'Published Hourly Data'!$B$1:$AT$1,0),TRUE)</f>
        <v>0</v>
      </c>
      <c r="D19" s="18">
        <f>VLOOKUP($A19,'Published Hourly Data'!$B:$AT,MATCH(D$1,'Published Hourly Data'!$B$1:$AT$1,0),TRUE)</f>
        <v>0</v>
      </c>
      <c r="E19" s="18">
        <f>VLOOKUP($A19,'Published Hourly Data'!$B:$AT,MATCH(E$1,'Published Hourly Data'!$B$1:$AT$1,0),TRUE)</f>
        <v>494</v>
      </c>
      <c r="F19" s="18">
        <f>VLOOKUP($A19,'Published Hourly Data'!$B:$AT,MATCH(F$1,'Published Hourly Data'!$B$1:$AT$1,0),TRUE)</f>
        <v>494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505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0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-11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11</v>
      </c>
      <c r="Q19" s="18">
        <f>VLOOKUP($A19,'Published Hourly Data'!$B:$AT,MATCH(Q$1,'Published Hourly Data'!$B$1:$AT$1,0),TRUE)</f>
        <v>505</v>
      </c>
    </row>
    <row r="20" spans="1:33">
      <c r="A20" s="19">
        <f t="shared" si="1"/>
        <v>44217.083333334165</v>
      </c>
      <c r="B20" s="18">
        <f>VLOOKUP($A20,'Published Hourly Data'!$B:$AT,MATCH(B$1,'Published Hourly Data'!$B$1:$AT$1,0),TRUE)</f>
        <v>44216.75</v>
      </c>
      <c r="C20" s="18">
        <f>VLOOKUP($A20,'Published Hourly Data'!$B:$AT,MATCH(C$1,'Published Hourly Data'!$B$1:$AT$1,0),TRUE)</f>
        <v>0</v>
      </c>
      <c r="D20" s="18">
        <f>VLOOKUP($A20,'Published Hourly Data'!$B:$AT,MATCH(D$1,'Published Hourly Data'!$B$1:$AT$1,0),TRUE)</f>
        <v>0</v>
      </c>
      <c r="E20" s="18">
        <f>VLOOKUP($A20,'Published Hourly Data'!$B:$AT,MATCH(E$1,'Published Hourly Data'!$B$1:$AT$1,0),TRUE)</f>
        <v>511</v>
      </c>
      <c r="F20" s="18">
        <f>VLOOKUP($A20,'Published Hourly Data'!$B:$AT,MATCH(F$1,'Published Hourly Data'!$B$1:$AT$1,0),TRUE)</f>
        <v>511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514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0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-3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3</v>
      </c>
      <c r="Q20" s="18">
        <f>VLOOKUP($A20,'Published Hourly Data'!$B:$AT,MATCH(Q$1,'Published Hourly Data'!$B$1:$AT$1,0),TRUE)</f>
        <v>514</v>
      </c>
    </row>
    <row r="21" spans="1:33">
      <c r="A21" s="19">
        <f t="shared" si="1"/>
        <v>44217.125000000829</v>
      </c>
      <c r="B21" s="18">
        <f>VLOOKUP($A21,'Published Hourly Data'!$B:$AT,MATCH(B$1,'Published Hourly Data'!$B$1:$AT$1,0),TRUE)</f>
        <v>44216.791666666664</v>
      </c>
      <c r="C21" s="18">
        <f>VLOOKUP($A21,'Published Hourly Data'!$B:$AT,MATCH(C$1,'Published Hourly Data'!$B$1:$AT$1,0),TRUE)</f>
        <v>0</v>
      </c>
      <c r="D21" s="18">
        <f>VLOOKUP($A21,'Published Hourly Data'!$B:$AT,MATCH(D$1,'Published Hourly Data'!$B$1:$AT$1,0),TRUE)</f>
        <v>0</v>
      </c>
      <c r="E21" s="18">
        <f>VLOOKUP($A21,'Published Hourly Data'!$B:$AT,MATCH(E$1,'Published Hourly Data'!$B$1:$AT$1,0),TRUE)</f>
        <v>511</v>
      </c>
      <c r="F21" s="18">
        <f>VLOOKUP($A21,'Published Hourly Data'!$B:$AT,MATCH(F$1,'Published Hourly Data'!$B$1:$AT$1,0),TRUE)</f>
        <v>511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513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-2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2</v>
      </c>
      <c r="Q21" s="18">
        <f>VLOOKUP($A21,'Published Hourly Data'!$B:$AT,MATCH(Q$1,'Published Hourly Data'!$B$1:$AT$1,0),TRUE)</f>
        <v>513</v>
      </c>
    </row>
    <row r="22" spans="1:33">
      <c r="A22" s="19">
        <f t="shared" si="1"/>
        <v>44217.166666667494</v>
      </c>
      <c r="B22" s="18">
        <f>VLOOKUP($A22,'Published Hourly Data'!$B:$AT,MATCH(B$1,'Published Hourly Data'!$B$1:$AT$1,0),TRUE)</f>
        <v>44216.833333333336</v>
      </c>
      <c r="C22" s="18">
        <f>VLOOKUP($A22,'Published Hourly Data'!$B:$AT,MATCH(C$1,'Published Hourly Data'!$B$1:$AT$1,0),TRUE)</f>
        <v>0</v>
      </c>
      <c r="D22" s="18">
        <f>VLOOKUP($A22,'Published Hourly Data'!$B:$AT,MATCH(D$1,'Published Hourly Data'!$B$1:$AT$1,0),TRUE)</f>
        <v>0</v>
      </c>
      <c r="E22" s="18">
        <f>VLOOKUP($A22,'Published Hourly Data'!$B:$AT,MATCH(E$1,'Published Hourly Data'!$B$1:$AT$1,0),TRUE)</f>
        <v>505</v>
      </c>
      <c r="F22" s="18">
        <f>VLOOKUP($A22,'Published Hourly Data'!$B:$AT,MATCH(F$1,'Published Hourly Data'!$B$1:$AT$1,0),TRUE)</f>
        <v>505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507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0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-2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2</v>
      </c>
      <c r="Q22" s="18">
        <f>VLOOKUP($A22,'Published Hourly Data'!$B:$AT,MATCH(Q$1,'Published Hourly Data'!$B$1:$AT$1,0),TRUE)</f>
        <v>507</v>
      </c>
    </row>
    <row r="23" spans="1:33">
      <c r="A23" s="19">
        <f t="shared" si="1"/>
        <v>44217.208333334158</v>
      </c>
      <c r="B23" s="18">
        <f>VLOOKUP($A23,'Published Hourly Data'!$B:$AT,MATCH(B$1,'Published Hourly Data'!$B$1:$AT$1,0),TRUE)</f>
        <v>44216.875</v>
      </c>
      <c r="C23" s="18">
        <f>VLOOKUP($A23,'Published Hourly Data'!$B:$AT,MATCH(C$1,'Published Hourly Data'!$B$1:$AT$1,0),TRUE)</f>
        <v>0</v>
      </c>
      <c r="D23" s="18">
        <f>VLOOKUP($A23,'Published Hourly Data'!$B:$AT,MATCH(D$1,'Published Hourly Data'!$B$1:$AT$1,0),TRUE)</f>
        <v>0</v>
      </c>
      <c r="E23" s="18">
        <f>VLOOKUP($A23,'Published Hourly Data'!$B:$AT,MATCH(E$1,'Published Hourly Data'!$B$1:$AT$1,0),TRUE)</f>
        <v>506</v>
      </c>
      <c r="F23" s="18">
        <f>VLOOKUP($A23,'Published Hourly Data'!$B:$AT,MATCH(F$1,'Published Hourly Data'!$B$1:$AT$1,0),TRUE)</f>
        <v>506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506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0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0</v>
      </c>
      <c r="Q23" s="18">
        <f>VLOOKUP($A23,'Published Hourly Data'!$B:$AT,MATCH(Q$1,'Published Hourly Data'!$B$1:$AT$1,0),TRUE)</f>
        <v>506</v>
      </c>
    </row>
    <row r="24" spans="1:33">
      <c r="A24" s="19">
        <f t="shared" si="1"/>
        <v>44217.250000000822</v>
      </c>
      <c r="B24" s="18">
        <f>VLOOKUP($A24,'Published Hourly Data'!$B:$AT,MATCH(B$1,'Published Hourly Data'!$B$1:$AT$1,0),TRUE)</f>
        <v>44216.916666666664</v>
      </c>
      <c r="C24" s="18">
        <f>VLOOKUP($A24,'Published Hourly Data'!$B:$AT,MATCH(C$1,'Published Hourly Data'!$B$1:$AT$1,0),TRUE)</f>
        <v>0</v>
      </c>
      <c r="D24" s="18">
        <f>VLOOKUP($A24,'Published Hourly Data'!$B:$AT,MATCH(D$1,'Published Hourly Data'!$B$1:$AT$1,0),TRUE)</f>
        <v>0</v>
      </c>
      <c r="E24" s="18">
        <f>VLOOKUP($A24,'Published Hourly Data'!$B:$AT,MATCH(E$1,'Published Hourly Data'!$B$1:$AT$1,0),TRUE)</f>
        <v>507</v>
      </c>
      <c r="F24" s="18">
        <f>VLOOKUP($A24,'Published Hourly Data'!$B:$AT,MATCH(F$1,'Published Hourly Data'!$B$1:$AT$1,0),TRUE)</f>
        <v>507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498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0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9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9</v>
      </c>
      <c r="Q24" s="18">
        <f>VLOOKUP($A24,'Published Hourly Data'!$B:$AT,MATCH(Q$1,'Published Hourly Data'!$B$1:$AT$1,0),TRUE)</f>
        <v>498</v>
      </c>
    </row>
    <row r="25" spans="1:33">
      <c r="A25" s="19">
        <f t="shared" si="1"/>
        <v>44217.291666667486</v>
      </c>
      <c r="B25" s="18">
        <f>VLOOKUP($A25,'Published Hourly Data'!$B:$AT,MATCH(B$1,'Published Hourly Data'!$B$1:$AT$1,0),TRUE)</f>
        <v>44216.958333333336</v>
      </c>
      <c r="C25" s="18">
        <f>VLOOKUP($A25,'Published Hourly Data'!$B:$AT,MATCH(C$1,'Published Hourly Data'!$B$1:$AT$1,0),TRUE)</f>
        <v>0</v>
      </c>
      <c r="D25" s="18">
        <f>VLOOKUP($A25,'Published Hourly Data'!$B:$AT,MATCH(D$1,'Published Hourly Data'!$B$1:$AT$1,0),TRUE)</f>
        <v>0</v>
      </c>
      <c r="E25" s="18">
        <f>VLOOKUP($A25,'Published Hourly Data'!$B:$AT,MATCH(E$1,'Published Hourly Data'!$B$1:$AT$1,0),TRUE)</f>
        <v>435</v>
      </c>
      <c r="F25" s="18">
        <f>VLOOKUP($A25,'Published Hourly Data'!$B:$AT,MATCH(F$1,'Published Hourly Data'!$B$1:$AT$1,0),TRUE)</f>
        <v>435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417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18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18</v>
      </c>
      <c r="Q25" s="18">
        <f>VLOOKUP($A25,'Published Hourly Data'!$B:$AT,MATCH(Q$1,'Published Hourly Data'!$B$1:$AT$1,0),TRUE)</f>
        <v>417</v>
      </c>
    </row>
    <row r="26" spans="1:33">
      <c r="A26" s="19">
        <f t="shared" si="1"/>
        <v>44217.333333334151</v>
      </c>
      <c r="B26" s="18">
        <f>VLOOKUP($A26,'Published Hourly Data'!$B:$AT,MATCH(B$1,'Published Hourly Data'!$B$1:$AT$1,0),TRUE)</f>
        <v>44217</v>
      </c>
      <c r="C26" s="18">
        <f>VLOOKUP($A26,'Published Hourly Data'!$B:$AT,MATCH(C$1,'Published Hourly Data'!$B$1:$AT$1,0),TRUE)</f>
        <v>0</v>
      </c>
      <c r="D26" s="18">
        <f>VLOOKUP($A26,'Published Hourly Data'!$B:$AT,MATCH(D$1,'Published Hourly Data'!$B$1:$AT$1,0),TRUE)</f>
        <v>0</v>
      </c>
      <c r="E26" s="18">
        <f>VLOOKUP($A26,'Published Hourly Data'!$B:$AT,MATCH(E$1,'Published Hourly Data'!$B$1:$AT$1,0),TRUE)</f>
        <v>427</v>
      </c>
      <c r="F26" s="18">
        <f>VLOOKUP($A26,'Published Hourly Data'!$B:$AT,MATCH(F$1,'Published Hourly Data'!$B$1:$AT$1,0),TRUE)</f>
        <v>427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429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0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-2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2</v>
      </c>
      <c r="Q26" s="18">
        <f>VLOOKUP($A26,'Published Hourly Data'!$B:$AT,MATCH(Q$1,'Published Hourly Data'!$B$1:$AT$1,0),TRUE)</f>
        <v>429</v>
      </c>
    </row>
    <row r="27" spans="1:33">
      <c r="A27" s="19">
        <f t="shared" si="1"/>
        <v>44217.375000000815</v>
      </c>
      <c r="B27" s="18">
        <f>VLOOKUP($A27,'Published Hourly Data'!$B:$AT,MATCH(B$1,'Published Hourly Data'!$B$1:$AT$1,0),TRUE)</f>
        <v>44217.041666666664</v>
      </c>
      <c r="C27" s="18">
        <f>VLOOKUP($A27,'Published Hourly Data'!$B:$AT,MATCH(C$1,'Published Hourly Data'!$B$1:$AT$1,0),TRUE)</f>
        <v>0</v>
      </c>
      <c r="D27" s="18">
        <f>VLOOKUP($A27,'Published Hourly Data'!$B:$AT,MATCH(D$1,'Published Hourly Data'!$B$1:$AT$1,0),TRUE)</f>
        <v>0</v>
      </c>
      <c r="E27" s="18">
        <f>VLOOKUP($A27,'Published Hourly Data'!$B:$AT,MATCH(E$1,'Published Hourly Data'!$B$1:$AT$1,0),TRUE)</f>
        <v>501</v>
      </c>
      <c r="F27" s="18">
        <f>VLOOKUP($A27,'Published Hourly Data'!$B:$AT,MATCH(F$1,'Published Hourly Data'!$B$1:$AT$1,0),TRUE)</f>
        <v>501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506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0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-5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5</v>
      </c>
      <c r="Q27" s="18">
        <f>VLOOKUP($A27,'Published Hourly Data'!$B:$AT,MATCH(Q$1,'Published Hourly Data'!$B$1:$AT$1,0),TRUE)</f>
        <v>506</v>
      </c>
    </row>
    <row r="28" spans="1:33">
      <c r="A28" s="19">
        <f t="shared" si="1"/>
        <v>44217.416666667479</v>
      </c>
      <c r="B28" s="18">
        <f>VLOOKUP($A28,'Published Hourly Data'!$B:$AT,MATCH(B$1,'Published Hourly Data'!$B$1:$AT$1,0),TRUE)</f>
        <v>44217.083333333336</v>
      </c>
      <c r="C28" s="18">
        <f>VLOOKUP($A28,'Published Hourly Data'!$B:$AT,MATCH(C$1,'Published Hourly Data'!$B$1:$AT$1,0),TRUE)</f>
        <v>0</v>
      </c>
      <c r="D28" s="18">
        <f>VLOOKUP($A28,'Published Hourly Data'!$B:$AT,MATCH(D$1,'Published Hourly Data'!$B$1:$AT$1,0),TRUE)</f>
        <v>0</v>
      </c>
      <c r="E28" s="18">
        <f>VLOOKUP($A28,'Published Hourly Data'!$B:$AT,MATCH(E$1,'Published Hourly Data'!$B$1:$AT$1,0),TRUE)</f>
        <v>507</v>
      </c>
      <c r="F28" s="18">
        <f>VLOOKUP($A28,'Published Hourly Data'!$B:$AT,MATCH(F$1,'Published Hourly Data'!$B$1:$AT$1,0),TRUE)</f>
        <v>507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514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0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-7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7</v>
      </c>
      <c r="Q28" s="18">
        <f>VLOOKUP($A28,'Published Hourly Data'!$B:$AT,MATCH(Q$1,'Published Hourly Data'!$B$1:$AT$1,0),TRUE)</f>
        <v>514</v>
      </c>
    </row>
    <row r="29" spans="1:33">
      <c r="A29" s="19">
        <f t="shared" si="1"/>
        <v>44217.458333334143</v>
      </c>
      <c r="B29" s="18">
        <f>VLOOKUP($A29,'Published Hourly Data'!$B:$AT,MATCH(B$1,'Published Hourly Data'!$B$1:$AT$1,0),TRUE)</f>
        <v>44217.125</v>
      </c>
      <c r="C29" s="18">
        <f>VLOOKUP($A29,'Published Hourly Data'!$B:$AT,MATCH(C$1,'Published Hourly Data'!$B$1:$AT$1,0),TRUE)</f>
        <v>0</v>
      </c>
      <c r="D29" s="18">
        <f>VLOOKUP($A29,'Published Hourly Data'!$B:$AT,MATCH(D$1,'Published Hourly Data'!$B$1:$AT$1,0),TRUE)</f>
        <v>0</v>
      </c>
      <c r="E29" s="18">
        <f>VLOOKUP($A29,'Published Hourly Data'!$B:$AT,MATCH(E$1,'Published Hourly Data'!$B$1:$AT$1,0),TRUE)</f>
        <v>507</v>
      </c>
      <c r="F29" s="18">
        <f>VLOOKUP($A29,'Published Hourly Data'!$B:$AT,MATCH(F$1,'Published Hourly Data'!$B$1:$AT$1,0),TRUE)</f>
        <v>507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515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0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-8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8</v>
      </c>
      <c r="Q29" s="18">
        <f>VLOOKUP($A29,'Published Hourly Data'!$B:$AT,MATCH(Q$1,'Published Hourly Data'!$B$1:$AT$1,0),TRUE)</f>
        <v>515</v>
      </c>
    </row>
    <row r="30" spans="1:33">
      <c r="A30" s="19">
        <f t="shared" si="1"/>
        <v>44217.500000000808</v>
      </c>
      <c r="B30" s="18">
        <f>VLOOKUP($A30,'Published Hourly Data'!$B:$AT,MATCH(B$1,'Published Hourly Data'!$B$1:$AT$1,0),TRUE)</f>
        <v>44217.166666666664</v>
      </c>
      <c r="C30" s="18">
        <f>VLOOKUP($A30,'Published Hourly Data'!$B:$AT,MATCH(C$1,'Published Hourly Data'!$B$1:$AT$1,0),TRUE)</f>
        <v>0</v>
      </c>
      <c r="D30" s="18">
        <f>VLOOKUP($A30,'Published Hourly Data'!$B:$AT,MATCH(D$1,'Published Hourly Data'!$B$1:$AT$1,0),TRUE)</f>
        <v>0</v>
      </c>
      <c r="E30" s="18">
        <f>VLOOKUP($A30,'Published Hourly Data'!$B:$AT,MATCH(E$1,'Published Hourly Data'!$B$1:$AT$1,0),TRUE)</f>
        <v>509</v>
      </c>
      <c r="F30" s="18">
        <f>VLOOKUP($A30,'Published Hourly Data'!$B:$AT,MATCH(F$1,'Published Hourly Data'!$B$1:$AT$1,0),TRUE)</f>
        <v>509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518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0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-9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9</v>
      </c>
      <c r="Q30" s="18">
        <f>VLOOKUP($A30,'Published Hourly Data'!$B:$AT,MATCH(Q$1,'Published Hourly Data'!$B$1:$AT$1,0),TRUE)</f>
        <v>518</v>
      </c>
    </row>
    <row r="31" spans="1:33">
      <c r="A31" s="19">
        <f t="shared" si="1"/>
        <v>44217.541666667472</v>
      </c>
      <c r="B31" s="18">
        <f>VLOOKUP($A31,'Published Hourly Data'!$B:$AT,MATCH(B$1,'Published Hourly Data'!$B$1:$AT$1,0),TRUE)</f>
        <v>44217.208333333336</v>
      </c>
      <c r="C31" s="18">
        <f>VLOOKUP($A31,'Published Hourly Data'!$B:$AT,MATCH(C$1,'Published Hourly Data'!$B$1:$AT$1,0),TRUE)</f>
        <v>0</v>
      </c>
      <c r="D31" s="18">
        <f>VLOOKUP($A31,'Published Hourly Data'!$B:$AT,MATCH(D$1,'Published Hourly Data'!$B$1:$AT$1,0),TRUE)</f>
        <v>0</v>
      </c>
      <c r="E31" s="18">
        <f>VLOOKUP($A31,'Published Hourly Data'!$B:$AT,MATCH(E$1,'Published Hourly Data'!$B$1:$AT$1,0),TRUE)</f>
        <v>506</v>
      </c>
      <c r="F31" s="18">
        <f>VLOOKUP($A31,'Published Hourly Data'!$B:$AT,MATCH(F$1,'Published Hourly Data'!$B$1:$AT$1,0),TRUE)</f>
        <v>506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517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-11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11</v>
      </c>
      <c r="Q31" s="18">
        <f>VLOOKUP($A31,'Published Hourly Data'!$B:$AT,MATCH(Q$1,'Published Hourly Data'!$B$1:$AT$1,0),TRUE)</f>
        <v>517</v>
      </c>
    </row>
    <row r="32" spans="1:33">
      <c r="A32" s="19">
        <f t="shared" si="1"/>
        <v>44217.583333334136</v>
      </c>
      <c r="B32" s="18">
        <f>VLOOKUP($A32,'Published Hourly Data'!$B:$AT,MATCH(B$1,'Published Hourly Data'!$B$1:$AT$1,0),TRUE)</f>
        <v>44217.25</v>
      </c>
      <c r="C32" s="18">
        <f>VLOOKUP($A32,'Published Hourly Data'!$B:$AT,MATCH(C$1,'Published Hourly Data'!$B$1:$AT$1,0),TRUE)</f>
        <v>0</v>
      </c>
      <c r="D32" s="18">
        <f>VLOOKUP($A32,'Published Hourly Data'!$B:$AT,MATCH(D$1,'Published Hourly Data'!$B$1:$AT$1,0),TRUE)</f>
        <v>0</v>
      </c>
      <c r="E32" s="18">
        <f>VLOOKUP($A32,'Published Hourly Data'!$B:$AT,MATCH(E$1,'Published Hourly Data'!$B$1:$AT$1,0),TRUE)</f>
        <v>513</v>
      </c>
      <c r="F32" s="18">
        <f>VLOOKUP($A32,'Published Hourly Data'!$B:$AT,MATCH(F$1,'Published Hourly Data'!$B$1:$AT$1,0),TRUE)</f>
        <v>513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523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0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-1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10</v>
      </c>
      <c r="Q32" s="18">
        <f>VLOOKUP($A32,'Published Hourly Data'!$B:$AT,MATCH(Q$1,'Published Hourly Data'!$B$1:$AT$1,0),TRUE)</f>
        <v>523</v>
      </c>
      <c r="T32" s="20" t="str">
        <f>"Hourly electricity interchange with neigboring regions
" &amp;$S$2</f>
        <v>Hourly electricity interchange with neigboring regions
Avangrid Renewables, LLC (AVRN)</v>
      </c>
      <c r="AG32" s="20" t="str">
        <f>"Hourly electricity interchange with neigboring regions
" &amp;$S$2</f>
        <v>Hourly electricity interchange with neigboring regions
Avangrid Renewables, LLC (AVRN)</v>
      </c>
    </row>
    <row r="33" spans="1:33">
      <c r="A33" s="19">
        <f t="shared" si="1"/>
        <v>44217.6250000008</v>
      </c>
      <c r="B33" s="18">
        <f>VLOOKUP($A33,'Published Hourly Data'!$B:$AT,MATCH(B$1,'Published Hourly Data'!$B$1:$AT$1,0),TRUE)</f>
        <v>44217.291666666664</v>
      </c>
      <c r="C33" s="18">
        <f>VLOOKUP($A33,'Published Hourly Data'!$B:$AT,MATCH(C$1,'Published Hourly Data'!$B$1:$AT$1,0),TRUE)</f>
        <v>0</v>
      </c>
      <c r="D33" s="18">
        <f>VLOOKUP($A33,'Published Hourly Data'!$B:$AT,MATCH(D$1,'Published Hourly Data'!$B$1:$AT$1,0),TRUE)</f>
        <v>0</v>
      </c>
      <c r="E33" s="18">
        <f>VLOOKUP($A33,'Published Hourly Data'!$B:$AT,MATCH(E$1,'Published Hourly Data'!$B$1:$AT$1,0),TRUE)</f>
        <v>509</v>
      </c>
      <c r="F33" s="18">
        <f>VLOOKUP($A33,'Published Hourly Data'!$B:$AT,MATCH(F$1,'Published Hourly Data'!$B$1:$AT$1,0),TRUE)</f>
        <v>509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519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0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-1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10</v>
      </c>
      <c r="Q33" s="18">
        <f>VLOOKUP($A33,'Published Hourly Data'!$B:$AT,MATCH(Q$1,'Published Hourly Data'!$B$1:$AT$1,0),TRUE)</f>
        <v>519</v>
      </c>
    </row>
    <row r="34" spans="1:33">
      <c r="A34" s="19">
        <f t="shared" si="1"/>
        <v>44217.666666667465</v>
      </c>
      <c r="B34" s="18">
        <f>VLOOKUP($A34,'Published Hourly Data'!$B:$AT,MATCH(B$1,'Published Hourly Data'!$B$1:$AT$1,0),TRUE)</f>
        <v>44217.333333333336</v>
      </c>
      <c r="C34" s="18">
        <f>VLOOKUP($A34,'Published Hourly Data'!$B:$AT,MATCH(C$1,'Published Hourly Data'!$B$1:$AT$1,0),TRUE)</f>
        <v>0</v>
      </c>
      <c r="D34" s="18">
        <f>VLOOKUP($A34,'Published Hourly Data'!$B:$AT,MATCH(D$1,'Published Hourly Data'!$B$1:$AT$1,0),TRUE)</f>
        <v>0</v>
      </c>
      <c r="E34" s="18">
        <f>VLOOKUP($A34,'Published Hourly Data'!$B:$AT,MATCH(E$1,'Published Hourly Data'!$B$1:$AT$1,0),TRUE)</f>
        <v>515</v>
      </c>
      <c r="F34" s="18">
        <f>VLOOKUP($A34,'Published Hourly Data'!$B:$AT,MATCH(F$1,'Published Hourly Data'!$B$1:$AT$1,0),TRUE)</f>
        <v>515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52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-5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5</v>
      </c>
      <c r="Q34" s="18">
        <f>VLOOKUP($A34,'Published Hourly Data'!$B:$AT,MATCH(Q$1,'Published Hourly Data'!$B$1:$AT$1,0),TRUE)</f>
        <v>520</v>
      </c>
    </row>
    <row r="35" spans="1:33">
      <c r="A35" s="19">
        <f t="shared" si="1"/>
        <v>44217.708333334129</v>
      </c>
      <c r="B35" s="18">
        <f>VLOOKUP($A35,'Published Hourly Data'!$B:$AT,MATCH(B$1,'Published Hourly Data'!$B$1:$AT$1,0),TRUE)</f>
        <v>44217.375</v>
      </c>
      <c r="C35" s="18">
        <f>VLOOKUP($A35,'Published Hourly Data'!$B:$AT,MATCH(C$1,'Published Hourly Data'!$B$1:$AT$1,0),TRUE)</f>
        <v>0</v>
      </c>
      <c r="D35" s="18">
        <f>VLOOKUP($A35,'Published Hourly Data'!$B:$AT,MATCH(D$1,'Published Hourly Data'!$B$1:$AT$1,0),TRUE)</f>
        <v>0</v>
      </c>
      <c r="E35" s="18">
        <f>VLOOKUP($A35,'Published Hourly Data'!$B:$AT,MATCH(E$1,'Published Hourly Data'!$B$1:$AT$1,0),TRUE)</f>
        <v>520</v>
      </c>
      <c r="F35" s="18">
        <f>VLOOKUP($A35,'Published Hourly Data'!$B:$AT,MATCH(F$1,'Published Hourly Data'!$B$1:$AT$1,0),TRUE)</f>
        <v>520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52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0</v>
      </c>
      <c r="Q35" s="18">
        <f>VLOOKUP($A35,'Published Hourly Data'!$B:$AT,MATCH(Q$1,'Published Hourly Data'!$B$1:$AT$1,0),TRUE)</f>
        <v>520</v>
      </c>
    </row>
    <row r="36" spans="1:33">
      <c r="A36" s="19">
        <f t="shared" si="1"/>
        <v>44217.750000000793</v>
      </c>
      <c r="B36" s="18">
        <f>VLOOKUP($A36,'Published Hourly Data'!$B:$AT,MATCH(B$1,'Published Hourly Data'!$B$1:$AT$1,0),TRUE)</f>
        <v>44217.416666666664</v>
      </c>
      <c r="C36" s="18">
        <f>VLOOKUP($A36,'Published Hourly Data'!$B:$AT,MATCH(C$1,'Published Hourly Data'!$B$1:$AT$1,0),TRUE)</f>
        <v>0</v>
      </c>
      <c r="D36" s="18">
        <f>VLOOKUP($A36,'Published Hourly Data'!$B:$AT,MATCH(D$1,'Published Hourly Data'!$B$1:$AT$1,0),TRUE)</f>
        <v>0</v>
      </c>
      <c r="E36" s="18">
        <f>VLOOKUP($A36,'Published Hourly Data'!$B:$AT,MATCH(E$1,'Published Hourly Data'!$B$1:$AT$1,0),TRUE)</f>
        <v>519</v>
      </c>
      <c r="F36" s="18">
        <f>VLOOKUP($A36,'Published Hourly Data'!$B:$AT,MATCH(F$1,'Published Hourly Data'!$B$1:$AT$1,0),TRUE)</f>
        <v>519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518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0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1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1</v>
      </c>
      <c r="Q36" s="18">
        <f>VLOOKUP($A36,'Published Hourly Data'!$B:$AT,MATCH(Q$1,'Published Hourly Data'!$B$1:$AT$1,0),TRUE)</f>
        <v>518</v>
      </c>
    </row>
    <row r="37" spans="1:33">
      <c r="A37" s="19">
        <f t="shared" si="1"/>
        <v>44217.791666667457</v>
      </c>
      <c r="B37" s="18">
        <f>VLOOKUP($A37,'Published Hourly Data'!$B:$AT,MATCH(B$1,'Published Hourly Data'!$B$1:$AT$1,0),TRUE)</f>
        <v>44217.458333333336</v>
      </c>
      <c r="C37" s="18">
        <f>VLOOKUP($A37,'Published Hourly Data'!$B:$AT,MATCH(C$1,'Published Hourly Data'!$B$1:$AT$1,0),TRUE)</f>
        <v>0</v>
      </c>
      <c r="D37" s="18">
        <f>VLOOKUP($A37,'Published Hourly Data'!$B:$AT,MATCH(D$1,'Published Hourly Data'!$B$1:$AT$1,0),TRUE)</f>
        <v>0</v>
      </c>
      <c r="E37" s="18">
        <f>VLOOKUP($A37,'Published Hourly Data'!$B:$AT,MATCH(E$1,'Published Hourly Data'!$B$1:$AT$1,0),TRUE)</f>
        <v>516</v>
      </c>
      <c r="F37" s="18">
        <f>VLOOKUP($A37,'Published Hourly Data'!$B:$AT,MATCH(F$1,'Published Hourly Data'!$B$1:$AT$1,0),TRUE)</f>
        <v>516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519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0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-3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3</v>
      </c>
      <c r="Q37" s="18">
        <f>VLOOKUP($A37,'Published Hourly Data'!$B:$AT,MATCH(Q$1,'Published Hourly Data'!$B$1:$AT$1,0),TRUE)</f>
        <v>519</v>
      </c>
    </row>
    <row r="38" spans="1:33">
      <c r="A38" s="19">
        <f t="shared" si="1"/>
        <v>44217.833333334122</v>
      </c>
      <c r="B38" s="18">
        <f>VLOOKUP($A38,'Published Hourly Data'!$B:$AT,MATCH(B$1,'Published Hourly Data'!$B$1:$AT$1,0),TRUE)</f>
        <v>44217.5</v>
      </c>
      <c r="C38" s="18">
        <f>VLOOKUP($A38,'Published Hourly Data'!$B:$AT,MATCH(C$1,'Published Hourly Data'!$B$1:$AT$1,0),TRUE)</f>
        <v>0</v>
      </c>
      <c r="D38" s="18">
        <f>VLOOKUP($A38,'Published Hourly Data'!$B:$AT,MATCH(D$1,'Published Hourly Data'!$B$1:$AT$1,0),TRUE)</f>
        <v>0</v>
      </c>
      <c r="E38" s="18">
        <f>VLOOKUP($A38,'Published Hourly Data'!$B:$AT,MATCH(E$1,'Published Hourly Data'!$B$1:$AT$1,0),TRUE)</f>
        <v>521</v>
      </c>
      <c r="F38" s="18">
        <f>VLOOKUP($A38,'Published Hourly Data'!$B:$AT,MATCH(F$1,'Published Hourly Data'!$B$1:$AT$1,0),TRUE)</f>
        <v>521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518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0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3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3</v>
      </c>
      <c r="Q38" s="18">
        <f>VLOOKUP($A38,'Published Hourly Data'!$B:$AT,MATCH(Q$1,'Published Hourly Data'!$B$1:$AT$1,0),TRUE)</f>
        <v>518</v>
      </c>
    </row>
    <row r="39" spans="1:33">
      <c r="A39" s="19">
        <f t="shared" si="1"/>
        <v>44217.875000000786</v>
      </c>
      <c r="B39" s="18">
        <f>VLOOKUP($A39,'Published Hourly Data'!$B:$AT,MATCH(B$1,'Published Hourly Data'!$B$1:$AT$1,0),TRUE)</f>
        <v>44217.541666666664</v>
      </c>
      <c r="C39" s="18">
        <f>VLOOKUP($A39,'Published Hourly Data'!$B:$AT,MATCH(C$1,'Published Hourly Data'!$B$1:$AT$1,0),TRUE)</f>
        <v>0</v>
      </c>
      <c r="D39" s="18">
        <f>VLOOKUP($A39,'Published Hourly Data'!$B:$AT,MATCH(D$1,'Published Hourly Data'!$B$1:$AT$1,0),TRUE)</f>
        <v>0</v>
      </c>
      <c r="E39" s="18">
        <f>VLOOKUP($A39,'Published Hourly Data'!$B:$AT,MATCH(E$1,'Published Hourly Data'!$B$1:$AT$1,0),TRUE)</f>
        <v>528</v>
      </c>
      <c r="F39" s="18">
        <f>VLOOKUP($A39,'Published Hourly Data'!$B:$AT,MATCH(F$1,'Published Hourly Data'!$B$1:$AT$1,0),TRUE)</f>
        <v>528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515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13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13</v>
      </c>
      <c r="Q39" s="18">
        <f>VLOOKUP($A39,'Published Hourly Data'!$B:$AT,MATCH(Q$1,'Published Hourly Data'!$B$1:$AT$1,0),TRUE)</f>
        <v>515</v>
      </c>
    </row>
    <row r="40" spans="1:33">
      <c r="A40" s="19">
        <f t="shared" si="1"/>
        <v>44217.91666666745</v>
      </c>
      <c r="B40" s="18">
        <f>VLOOKUP($A40,'Published Hourly Data'!$B:$AT,MATCH(B$1,'Published Hourly Data'!$B$1:$AT$1,0),TRUE)</f>
        <v>44217.583333333336</v>
      </c>
      <c r="C40" s="18">
        <f>VLOOKUP($A40,'Published Hourly Data'!$B:$AT,MATCH(C$1,'Published Hourly Data'!$B$1:$AT$1,0),TRUE)</f>
        <v>0</v>
      </c>
      <c r="D40" s="18">
        <f>VLOOKUP($A40,'Published Hourly Data'!$B:$AT,MATCH(D$1,'Published Hourly Data'!$B$1:$AT$1,0),TRUE)</f>
        <v>0</v>
      </c>
      <c r="E40" s="18">
        <f>VLOOKUP($A40,'Published Hourly Data'!$B:$AT,MATCH(E$1,'Published Hourly Data'!$B$1:$AT$1,0),TRUE)</f>
        <v>556</v>
      </c>
      <c r="F40" s="18">
        <f>VLOOKUP($A40,'Published Hourly Data'!$B:$AT,MATCH(F$1,'Published Hourly Data'!$B$1:$AT$1,0),TRUE)</f>
        <v>556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512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0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44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44</v>
      </c>
      <c r="Q40" s="18">
        <f>VLOOKUP($A40,'Published Hourly Data'!$B:$AT,MATCH(Q$1,'Published Hourly Data'!$B$1:$AT$1,0),TRUE)</f>
        <v>512</v>
      </c>
    </row>
    <row r="41" spans="1:33">
      <c r="A41" s="19">
        <f t="shared" si="1"/>
        <v>44217.958333334114</v>
      </c>
      <c r="B41" s="18">
        <f>VLOOKUP($A41,'Published Hourly Data'!$B:$AT,MATCH(B$1,'Published Hourly Data'!$B$1:$AT$1,0),TRUE)</f>
        <v>44217.625</v>
      </c>
      <c r="C41" s="18">
        <f>VLOOKUP($A41,'Published Hourly Data'!$B:$AT,MATCH(C$1,'Published Hourly Data'!$B$1:$AT$1,0),TRUE)</f>
        <v>0</v>
      </c>
      <c r="D41" s="18">
        <f>VLOOKUP($A41,'Published Hourly Data'!$B:$AT,MATCH(D$1,'Published Hourly Data'!$B$1:$AT$1,0),TRUE)</f>
        <v>0</v>
      </c>
      <c r="E41" s="18">
        <f>VLOOKUP($A41,'Published Hourly Data'!$B:$AT,MATCH(E$1,'Published Hourly Data'!$B$1:$AT$1,0),TRUE)</f>
        <v>594</v>
      </c>
      <c r="F41" s="18">
        <f>VLOOKUP($A41,'Published Hourly Data'!$B:$AT,MATCH(F$1,'Published Hourly Data'!$B$1:$AT$1,0),TRUE)</f>
        <v>594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512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0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82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82</v>
      </c>
      <c r="Q41" s="18">
        <f>VLOOKUP($A41,'Published Hourly Data'!$B:$AT,MATCH(Q$1,'Published Hourly Data'!$B$1:$AT$1,0),TRUE)</f>
        <v>512</v>
      </c>
    </row>
    <row r="42" spans="1:33">
      <c r="A42" s="19">
        <f t="shared" si="1"/>
        <v>44218.000000000779</v>
      </c>
      <c r="B42" s="18">
        <f>VLOOKUP($A42,'Published Hourly Data'!$B:$AT,MATCH(B$1,'Published Hourly Data'!$B$1:$AT$1,0),TRUE)</f>
        <v>44217.666666666664</v>
      </c>
      <c r="C42" s="18">
        <f>VLOOKUP($A42,'Published Hourly Data'!$B:$AT,MATCH(C$1,'Published Hourly Data'!$B$1:$AT$1,0),TRUE)</f>
        <v>0</v>
      </c>
      <c r="D42" s="18">
        <f>VLOOKUP($A42,'Published Hourly Data'!$B:$AT,MATCH(D$1,'Published Hourly Data'!$B$1:$AT$1,0),TRUE)</f>
        <v>0</v>
      </c>
      <c r="E42" s="18">
        <f>VLOOKUP($A42,'Published Hourly Data'!$B:$AT,MATCH(E$1,'Published Hourly Data'!$B$1:$AT$1,0),TRUE)</f>
        <v>575</v>
      </c>
      <c r="F42" s="18">
        <f>VLOOKUP($A42,'Published Hourly Data'!$B:$AT,MATCH(F$1,'Published Hourly Data'!$B$1:$AT$1,0),TRUE)</f>
        <v>575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443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0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132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132</v>
      </c>
      <c r="Q42" s="18">
        <f>VLOOKUP($A42,'Published Hourly Data'!$B:$AT,MATCH(Q$1,'Published Hourly Data'!$B$1:$AT$1,0),TRUE)</f>
        <v>443</v>
      </c>
    </row>
    <row r="43" spans="1:33">
      <c r="A43" s="19">
        <f t="shared" si="1"/>
        <v>44218.041666667443</v>
      </c>
      <c r="B43" s="18">
        <f>VLOOKUP($A43,'Published Hourly Data'!$B:$AT,MATCH(B$1,'Published Hourly Data'!$B$1:$AT$1,0),TRUE)</f>
        <v>44217.708333333336</v>
      </c>
      <c r="C43" s="18">
        <f>VLOOKUP($A43,'Published Hourly Data'!$B:$AT,MATCH(C$1,'Published Hourly Data'!$B$1:$AT$1,0),TRUE)</f>
        <v>0</v>
      </c>
      <c r="D43" s="18">
        <f>VLOOKUP($A43,'Published Hourly Data'!$B:$AT,MATCH(D$1,'Published Hourly Data'!$B$1:$AT$1,0),TRUE)</f>
        <v>0</v>
      </c>
      <c r="E43" s="18">
        <f>VLOOKUP($A43,'Published Hourly Data'!$B:$AT,MATCH(E$1,'Published Hourly Data'!$B$1:$AT$1,0),TRUE)</f>
        <v>559</v>
      </c>
      <c r="F43" s="18">
        <f>VLOOKUP($A43,'Published Hourly Data'!$B:$AT,MATCH(F$1,'Published Hourly Data'!$B$1:$AT$1,0),TRUE)</f>
        <v>559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443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116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116</v>
      </c>
      <c r="Q43" s="18">
        <f>VLOOKUP($A43,'Published Hourly Data'!$B:$AT,MATCH(Q$1,'Published Hourly Data'!$B$1:$AT$1,0),TRUE)</f>
        <v>437</v>
      </c>
    </row>
    <row r="44" spans="1:33">
      <c r="A44" s="19">
        <f t="shared" si="1"/>
        <v>44218.083333334107</v>
      </c>
      <c r="B44" s="18">
        <f>VLOOKUP($A44,'Published Hourly Data'!$B:$AT,MATCH(B$1,'Published Hourly Data'!$B$1:$AT$1,0),TRUE)</f>
        <v>44217.75</v>
      </c>
      <c r="C44" s="18">
        <f>VLOOKUP($A44,'Published Hourly Data'!$B:$AT,MATCH(C$1,'Published Hourly Data'!$B$1:$AT$1,0),TRUE)</f>
        <v>0</v>
      </c>
      <c r="D44" s="18">
        <f>VLOOKUP($A44,'Published Hourly Data'!$B:$AT,MATCH(D$1,'Published Hourly Data'!$B$1:$AT$1,0),TRUE)</f>
        <v>0</v>
      </c>
      <c r="E44" s="18">
        <f>VLOOKUP($A44,'Published Hourly Data'!$B:$AT,MATCH(E$1,'Published Hourly Data'!$B$1:$AT$1,0),TRUE)</f>
        <v>568</v>
      </c>
      <c r="F44" s="18">
        <f>VLOOKUP($A44,'Published Hourly Data'!$B:$AT,MATCH(F$1,'Published Hourly Data'!$B$1:$AT$1,0),TRUE)</f>
        <v>568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452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0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116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116</v>
      </c>
      <c r="Q44" s="18">
        <f>VLOOKUP($A44,'Published Hourly Data'!$B:$AT,MATCH(Q$1,'Published Hourly Data'!$B$1:$AT$1,0),TRUE)</f>
        <v>452</v>
      </c>
    </row>
    <row r="45" spans="1:33">
      <c r="A45" s="19">
        <f t="shared" si="1"/>
        <v>44218.125000000771</v>
      </c>
      <c r="B45" s="18">
        <f>VLOOKUP($A45,'Published Hourly Data'!$B:$AT,MATCH(B$1,'Published Hourly Data'!$B$1:$AT$1,0),TRUE)</f>
        <v>44217.791666666664</v>
      </c>
      <c r="C45" s="18">
        <f>VLOOKUP($A45,'Published Hourly Data'!$B:$AT,MATCH(C$1,'Published Hourly Data'!$B$1:$AT$1,0),TRUE)</f>
        <v>0</v>
      </c>
      <c r="D45" s="18">
        <f>VLOOKUP($A45,'Published Hourly Data'!$B:$AT,MATCH(D$1,'Published Hourly Data'!$B$1:$AT$1,0),TRUE)</f>
        <v>0</v>
      </c>
      <c r="E45" s="18">
        <f>VLOOKUP($A45,'Published Hourly Data'!$B:$AT,MATCH(E$1,'Published Hourly Data'!$B$1:$AT$1,0),TRUE)</f>
        <v>555</v>
      </c>
      <c r="F45" s="18">
        <f>VLOOKUP($A45,'Published Hourly Data'!$B:$AT,MATCH(F$1,'Published Hourly Data'!$B$1:$AT$1,0),TRUE)</f>
        <v>555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426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0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129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129</v>
      </c>
      <c r="Q45" s="18">
        <f>VLOOKUP($A45,'Published Hourly Data'!$B:$AT,MATCH(Q$1,'Published Hourly Data'!$B$1:$AT$1,0),TRUE)</f>
        <v>426</v>
      </c>
    </row>
    <row r="46" spans="1:33">
      <c r="A46" s="19">
        <f t="shared" si="1"/>
        <v>44218.166666667435</v>
      </c>
      <c r="B46" s="18">
        <f>VLOOKUP($A46,'Published Hourly Data'!$B:$AT,MATCH(B$1,'Published Hourly Data'!$B$1:$AT$1,0),TRUE)</f>
        <v>44217.833333333336</v>
      </c>
      <c r="C46" s="18">
        <f>VLOOKUP($A46,'Published Hourly Data'!$B:$AT,MATCH(C$1,'Published Hourly Data'!$B$1:$AT$1,0),TRUE)</f>
        <v>0</v>
      </c>
      <c r="D46" s="18">
        <f>VLOOKUP($A46,'Published Hourly Data'!$B:$AT,MATCH(D$1,'Published Hourly Data'!$B$1:$AT$1,0),TRUE)</f>
        <v>0</v>
      </c>
      <c r="E46" s="18">
        <f>VLOOKUP($A46,'Published Hourly Data'!$B:$AT,MATCH(E$1,'Published Hourly Data'!$B$1:$AT$1,0),TRUE)</f>
        <v>550</v>
      </c>
      <c r="F46" s="18">
        <f>VLOOKUP($A46,'Published Hourly Data'!$B:$AT,MATCH(F$1,'Published Hourly Data'!$B$1:$AT$1,0),TRUE)</f>
        <v>550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425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0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125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125</v>
      </c>
      <c r="Q46" s="18">
        <f>VLOOKUP($A46,'Published Hourly Data'!$B:$AT,MATCH(Q$1,'Published Hourly Data'!$B$1:$AT$1,0),TRUE)</f>
        <v>425</v>
      </c>
      <c r="T46" s="20"/>
      <c r="AG46" s="20"/>
    </row>
    <row r="47" spans="1:33">
      <c r="A47" s="19">
        <f t="shared" si="1"/>
        <v>44218.2083333341</v>
      </c>
      <c r="B47" s="18">
        <f>VLOOKUP($A47,'Published Hourly Data'!$B:$AT,MATCH(B$1,'Published Hourly Data'!$B$1:$AT$1,0),TRUE)</f>
        <v>44217.875</v>
      </c>
      <c r="C47" s="18">
        <f>VLOOKUP($A47,'Published Hourly Data'!$B:$AT,MATCH(C$1,'Published Hourly Data'!$B$1:$AT$1,0),TRUE)</f>
        <v>0</v>
      </c>
      <c r="D47" s="18">
        <f>VLOOKUP($A47,'Published Hourly Data'!$B:$AT,MATCH(D$1,'Published Hourly Data'!$B$1:$AT$1,0),TRUE)</f>
        <v>0</v>
      </c>
      <c r="E47" s="18">
        <f>VLOOKUP($A47,'Published Hourly Data'!$B:$AT,MATCH(E$1,'Published Hourly Data'!$B$1:$AT$1,0),TRUE)</f>
        <v>565</v>
      </c>
      <c r="F47" s="18">
        <f>VLOOKUP($A47,'Published Hourly Data'!$B:$AT,MATCH(F$1,'Published Hourly Data'!$B$1:$AT$1,0),TRUE)</f>
        <v>565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459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0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106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106</v>
      </c>
      <c r="Q47" s="18">
        <f>VLOOKUP($A47,'Published Hourly Data'!$B:$AT,MATCH(Q$1,'Published Hourly Data'!$B$1:$AT$1,0),TRUE)</f>
        <v>459</v>
      </c>
    </row>
    <row r="48" spans="1:33">
      <c r="A48" s="19">
        <f t="shared" si="1"/>
        <v>44218.250000000764</v>
      </c>
      <c r="B48" s="18">
        <f>VLOOKUP($A48,'Published Hourly Data'!$B:$AT,MATCH(B$1,'Published Hourly Data'!$B$1:$AT$1,0),TRUE)</f>
        <v>44217.916666666664</v>
      </c>
      <c r="C48" s="18">
        <f>VLOOKUP($A48,'Published Hourly Data'!$B:$AT,MATCH(C$1,'Published Hourly Data'!$B$1:$AT$1,0),TRUE)</f>
        <v>0</v>
      </c>
      <c r="D48" s="18">
        <f>VLOOKUP($A48,'Published Hourly Data'!$B:$AT,MATCH(D$1,'Published Hourly Data'!$B$1:$AT$1,0),TRUE)</f>
        <v>0</v>
      </c>
      <c r="E48" s="18">
        <f>VLOOKUP($A48,'Published Hourly Data'!$B:$AT,MATCH(E$1,'Published Hourly Data'!$B$1:$AT$1,0),TRUE)</f>
        <v>554</v>
      </c>
      <c r="F48" s="18">
        <f>VLOOKUP($A48,'Published Hourly Data'!$B:$AT,MATCH(F$1,'Published Hourly Data'!$B$1:$AT$1,0),TRUE)</f>
        <v>554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403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0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151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151</v>
      </c>
      <c r="Q48" s="18">
        <f>VLOOKUP($A48,'Published Hourly Data'!$B:$AT,MATCH(Q$1,'Published Hourly Data'!$B$1:$AT$1,0),TRUE)</f>
        <v>403</v>
      </c>
    </row>
    <row r="49" spans="1:17">
      <c r="A49" s="19">
        <f t="shared" si="1"/>
        <v>44218.291666667428</v>
      </c>
      <c r="B49" s="18">
        <f>VLOOKUP($A49,'Published Hourly Data'!$B:$AT,MATCH(B$1,'Published Hourly Data'!$B$1:$AT$1,0),TRUE)</f>
        <v>44217.958333333336</v>
      </c>
      <c r="C49" s="18">
        <f>VLOOKUP($A49,'Published Hourly Data'!$B:$AT,MATCH(C$1,'Published Hourly Data'!$B$1:$AT$1,0),TRUE)</f>
        <v>0</v>
      </c>
      <c r="D49" s="18">
        <f>VLOOKUP($A49,'Published Hourly Data'!$B:$AT,MATCH(D$1,'Published Hourly Data'!$B$1:$AT$1,0),TRUE)</f>
        <v>0</v>
      </c>
      <c r="E49" s="18">
        <f>VLOOKUP($A49,'Published Hourly Data'!$B:$AT,MATCH(E$1,'Published Hourly Data'!$B$1:$AT$1,0),TRUE)</f>
        <v>559</v>
      </c>
      <c r="F49" s="18">
        <f>VLOOKUP($A49,'Published Hourly Data'!$B:$AT,MATCH(F$1,'Published Hourly Data'!$B$1:$AT$1,0),TRUE)</f>
        <v>559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387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0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172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172</v>
      </c>
      <c r="Q49" s="18">
        <f>VLOOKUP($A49,'Published Hourly Data'!$B:$AT,MATCH(Q$1,'Published Hourly Data'!$B$1:$AT$1,0),TRUE)</f>
        <v>387</v>
      </c>
    </row>
    <row r="50" spans="1:17">
      <c r="A50" s="19">
        <f t="shared" si="1"/>
        <v>44218.333333334092</v>
      </c>
      <c r="B50" s="18">
        <f>VLOOKUP($A50,'Published Hourly Data'!$B:$AT,MATCH(B$1,'Published Hourly Data'!$B$1:$AT$1,0),TRUE)</f>
        <v>44218</v>
      </c>
      <c r="C50" s="18">
        <f>VLOOKUP($A50,'Published Hourly Data'!$B:$AT,MATCH(C$1,'Published Hourly Data'!$B$1:$AT$1,0),TRUE)</f>
        <v>0</v>
      </c>
      <c r="D50" s="18">
        <f>VLOOKUP($A50,'Published Hourly Data'!$B:$AT,MATCH(D$1,'Published Hourly Data'!$B$1:$AT$1,0),TRUE)</f>
        <v>0</v>
      </c>
      <c r="E50" s="18">
        <f>VLOOKUP($A50,'Published Hourly Data'!$B:$AT,MATCH(E$1,'Published Hourly Data'!$B$1:$AT$1,0),TRUE)</f>
        <v>542</v>
      </c>
      <c r="F50" s="18">
        <f>VLOOKUP($A50,'Published Hourly Data'!$B:$AT,MATCH(F$1,'Published Hourly Data'!$B$1:$AT$1,0),TRUE)</f>
        <v>542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432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0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11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110</v>
      </c>
      <c r="Q50" s="18">
        <f>VLOOKUP($A50,'Published Hourly Data'!$B:$AT,MATCH(Q$1,'Published Hourly Data'!$B$1:$AT$1,0),TRUE)</f>
        <v>432</v>
      </c>
    </row>
    <row r="51" spans="1:17">
      <c r="A51" s="19">
        <f t="shared" si="1"/>
        <v>44218.375000000757</v>
      </c>
      <c r="B51" s="18">
        <f>VLOOKUP($A51,'Published Hourly Data'!$B:$AT,MATCH(B$1,'Published Hourly Data'!$B$1:$AT$1,0),TRUE)</f>
        <v>44218.041666666664</v>
      </c>
      <c r="C51" s="18">
        <f>VLOOKUP($A51,'Published Hourly Data'!$B:$AT,MATCH(C$1,'Published Hourly Data'!$B$1:$AT$1,0),TRUE)</f>
        <v>0</v>
      </c>
      <c r="D51" s="18">
        <f>VLOOKUP($A51,'Published Hourly Data'!$B:$AT,MATCH(D$1,'Published Hourly Data'!$B$1:$AT$1,0),TRUE)</f>
        <v>0</v>
      </c>
      <c r="E51" s="18">
        <f>VLOOKUP($A51,'Published Hourly Data'!$B:$AT,MATCH(E$1,'Published Hourly Data'!$B$1:$AT$1,0),TRUE)</f>
        <v>453</v>
      </c>
      <c r="F51" s="18">
        <f>VLOOKUP($A51,'Published Hourly Data'!$B:$AT,MATCH(F$1,'Published Hourly Data'!$B$1:$AT$1,0),TRUE)</f>
        <v>453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356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0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97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97</v>
      </c>
      <c r="Q51" s="18">
        <f>VLOOKUP($A51,'Published Hourly Data'!$B:$AT,MATCH(Q$1,'Published Hourly Data'!$B$1:$AT$1,0),TRUE)</f>
        <v>356</v>
      </c>
    </row>
    <row r="52" spans="1:17">
      <c r="A52" s="19">
        <f t="shared" si="1"/>
        <v>44218.416666667421</v>
      </c>
      <c r="B52" s="18">
        <f>VLOOKUP($A52,'Published Hourly Data'!$B:$AT,MATCH(B$1,'Published Hourly Data'!$B$1:$AT$1,0),TRUE)</f>
        <v>44218.083333333336</v>
      </c>
      <c r="C52" s="18">
        <f>VLOOKUP($A52,'Published Hourly Data'!$B:$AT,MATCH(C$1,'Published Hourly Data'!$B$1:$AT$1,0),TRUE)</f>
        <v>0</v>
      </c>
      <c r="D52" s="18">
        <f>VLOOKUP($A52,'Published Hourly Data'!$B:$AT,MATCH(D$1,'Published Hourly Data'!$B$1:$AT$1,0),TRUE)</f>
        <v>0</v>
      </c>
      <c r="E52" s="18">
        <f>VLOOKUP($A52,'Published Hourly Data'!$B:$AT,MATCH(E$1,'Published Hourly Data'!$B$1:$AT$1,0),TRUE)</f>
        <v>487</v>
      </c>
      <c r="F52" s="18">
        <f>VLOOKUP($A52,'Published Hourly Data'!$B:$AT,MATCH(F$1,'Published Hourly Data'!$B$1:$AT$1,0),TRUE)</f>
        <v>487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386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0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101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101</v>
      </c>
      <c r="Q52" s="18">
        <f>VLOOKUP($A52,'Published Hourly Data'!$B:$AT,MATCH(Q$1,'Published Hourly Data'!$B$1:$AT$1,0),TRUE)</f>
        <v>386</v>
      </c>
    </row>
    <row r="53" spans="1:17">
      <c r="A53" s="19">
        <f t="shared" si="1"/>
        <v>44218.458333334085</v>
      </c>
      <c r="B53" s="18">
        <f>VLOOKUP($A53,'Published Hourly Data'!$B:$AT,MATCH(B$1,'Published Hourly Data'!$B$1:$AT$1,0),TRUE)</f>
        <v>44218.125</v>
      </c>
      <c r="C53" s="18">
        <f>VLOOKUP($A53,'Published Hourly Data'!$B:$AT,MATCH(C$1,'Published Hourly Data'!$B$1:$AT$1,0),TRUE)</f>
        <v>0</v>
      </c>
      <c r="D53" s="18">
        <f>VLOOKUP($A53,'Published Hourly Data'!$B:$AT,MATCH(D$1,'Published Hourly Data'!$B$1:$AT$1,0),TRUE)</f>
        <v>0</v>
      </c>
      <c r="E53" s="18">
        <f>VLOOKUP($A53,'Published Hourly Data'!$B:$AT,MATCH(E$1,'Published Hourly Data'!$B$1:$AT$1,0),TRUE)</f>
        <v>476</v>
      </c>
      <c r="F53" s="18">
        <f>VLOOKUP($A53,'Published Hourly Data'!$B:$AT,MATCH(F$1,'Published Hourly Data'!$B$1:$AT$1,0),TRUE)</f>
        <v>476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378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0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98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98</v>
      </c>
      <c r="Q53" s="18">
        <f>VLOOKUP($A53,'Published Hourly Data'!$B:$AT,MATCH(Q$1,'Published Hourly Data'!$B$1:$AT$1,0),TRUE)</f>
        <v>378</v>
      </c>
    </row>
    <row r="54" spans="1:17">
      <c r="A54" s="19">
        <f t="shared" si="1"/>
        <v>44218.500000000749</v>
      </c>
      <c r="B54" s="18">
        <f>VLOOKUP($A54,'Published Hourly Data'!$B:$AT,MATCH(B$1,'Published Hourly Data'!$B$1:$AT$1,0),TRUE)</f>
        <v>44218.166666666664</v>
      </c>
      <c r="C54" s="18">
        <f>VLOOKUP($A54,'Published Hourly Data'!$B:$AT,MATCH(C$1,'Published Hourly Data'!$B$1:$AT$1,0),TRUE)</f>
        <v>0</v>
      </c>
      <c r="D54" s="18">
        <f>VLOOKUP($A54,'Published Hourly Data'!$B:$AT,MATCH(D$1,'Published Hourly Data'!$B$1:$AT$1,0),TRUE)</f>
        <v>0</v>
      </c>
      <c r="E54" s="18">
        <f>VLOOKUP($A54,'Published Hourly Data'!$B:$AT,MATCH(E$1,'Published Hourly Data'!$B$1:$AT$1,0),TRUE)</f>
        <v>490</v>
      </c>
      <c r="F54" s="18">
        <f>VLOOKUP($A54,'Published Hourly Data'!$B:$AT,MATCH(F$1,'Published Hourly Data'!$B$1:$AT$1,0),TRUE)</f>
        <v>490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412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0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78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78</v>
      </c>
      <c r="Q54" s="18">
        <f>VLOOKUP($A54,'Published Hourly Data'!$B:$AT,MATCH(Q$1,'Published Hourly Data'!$B$1:$AT$1,0),TRUE)</f>
        <v>412</v>
      </c>
    </row>
    <row r="55" spans="1:17">
      <c r="A55" s="19">
        <f t="shared" si="1"/>
        <v>44218.541666667414</v>
      </c>
      <c r="B55" s="18">
        <f>VLOOKUP($A55,'Published Hourly Data'!$B:$AT,MATCH(B$1,'Published Hourly Data'!$B$1:$AT$1,0),TRUE)</f>
        <v>44218.208333333336</v>
      </c>
      <c r="C55" s="18">
        <f>VLOOKUP($A55,'Published Hourly Data'!$B:$AT,MATCH(C$1,'Published Hourly Data'!$B$1:$AT$1,0),TRUE)</f>
        <v>0</v>
      </c>
      <c r="D55" s="18">
        <f>VLOOKUP($A55,'Published Hourly Data'!$B:$AT,MATCH(D$1,'Published Hourly Data'!$B$1:$AT$1,0),TRUE)</f>
        <v>0</v>
      </c>
      <c r="E55" s="18">
        <f>VLOOKUP($A55,'Published Hourly Data'!$B:$AT,MATCH(E$1,'Published Hourly Data'!$B$1:$AT$1,0),TRUE)</f>
        <v>502</v>
      </c>
      <c r="F55" s="18">
        <f>VLOOKUP($A55,'Published Hourly Data'!$B:$AT,MATCH(F$1,'Published Hourly Data'!$B$1:$AT$1,0),TRUE)</f>
        <v>502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416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0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86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86</v>
      </c>
      <c r="Q55" s="18">
        <f>VLOOKUP($A55,'Published Hourly Data'!$B:$AT,MATCH(Q$1,'Published Hourly Data'!$B$1:$AT$1,0),TRUE)</f>
        <v>416</v>
      </c>
    </row>
    <row r="56" spans="1:17">
      <c r="A56" s="19">
        <f t="shared" si="1"/>
        <v>44218.583333334078</v>
      </c>
      <c r="B56" s="18">
        <f>VLOOKUP($A56,'Published Hourly Data'!$B:$AT,MATCH(B$1,'Published Hourly Data'!$B$1:$AT$1,0),TRUE)</f>
        <v>44218.25</v>
      </c>
      <c r="C56" s="18">
        <f>VLOOKUP($A56,'Published Hourly Data'!$B:$AT,MATCH(C$1,'Published Hourly Data'!$B$1:$AT$1,0),TRUE)</f>
        <v>0</v>
      </c>
      <c r="D56" s="18">
        <f>VLOOKUP($A56,'Published Hourly Data'!$B:$AT,MATCH(D$1,'Published Hourly Data'!$B$1:$AT$1,0),TRUE)</f>
        <v>0</v>
      </c>
      <c r="E56" s="18">
        <f>VLOOKUP($A56,'Published Hourly Data'!$B:$AT,MATCH(E$1,'Published Hourly Data'!$B$1:$AT$1,0),TRUE)</f>
        <v>495</v>
      </c>
      <c r="F56" s="18">
        <f>VLOOKUP($A56,'Published Hourly Data'!$B:$AT,MATCH(F$1,'Published Hourly Data'!$B$1:$AT$1,0),TRUE)</f>
        <v>495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433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62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62</v>
      </c>
      <c r="Q56" s="18">
        <f>VLOOKUP($A56,'Published Hourly Data'!$B:$AT,MATCH(Q$1,'Published Hourly Data'!$B$1:$AT$1,0),TRUE)</f>
        <v>433</v>
      </c>
    </row>
    <row r="57" spans="1:17">
      <c r="A57" s="19">
        <f t="shared" si="1"/>
        <v>44218.625000000742</v>
      </c>
      <c r="B57" s="18">
        <f>VLOOKUP($A57,'Published Hourly Data'!$B:$AT,MATCH(B$1,'Published Hourly Data'!$B$1:$AT$1,0),TRUE)</f>
        <v>44218.291666666664</v>
      </c>
      <c r="C57" s="18">
        <f>VLOOKUP($A57,'Published Hourly Data'!$B:$AT,MATCH(C$1,'Published Hourly Data'!$B$1:$AT$1,0),TRUE)</f>
        <v>0</v>
      </c>
      <c r="D57" s="18">
        <f>VLOOKUP($A57,'Published Hourly Data'!$B:$AT,MATCH(D$1,'Published Hourly Data'!$B$1:$AT$1,0),TRUE)</f>
        <v>0</v>
      </c>
      <c r="E57" s="18">
        <f>VLOOKUP($A57,'Published Hourly Data'!$B:$AT,MATCH(E$1,'Published Hourly Data'!$B$1:$AT$1,0),TRUE)</f>
        <v>516</v>
      </c>
      <c r="F57" s="18">
        <f>VLOOKUP($A57,'Published Hourly Data'!$B:$AT,MATCH(F$1,'Published Hourly Data'!$B$1:$AT$1,0),TRUE)</f>
        <v>516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46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0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56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56</v>
      </c>
      <c r="Q57" s="18">
        <f>VLOOKUP($A57,'Published Hourly Data'!$B:$AT,MATCH(Q$1,'Published Hourly Data'!$B$1:$AT$1,0),TRUE)</f>
        <v>460</v>
      </c>
    </row>
    <row r="58" spans="1:17">
      <c r="A58" s="19">
        <f t="shared" si="1"/>
        <v>44218.666666667406</v>
      </c>
      <c r="B58" s="18">
        <f>VLOOKUP($A58,'Published Hourly Data'!$B:$AT,MATCH(B$1,'Published Hourly Data'!$B$1:$AT$1,0),TRUE)</f>
        <v>44218.333333333336</v>
      </c>
      <c r="C58" s="18">
        <f>VLOOKUP($A58,'Published Hourly Data'!$B:$AT,MATCH(C$1,'Published Hourly Data'!$B$1:$AT$1,0),TRUE)</f>
        <v>0</v>
      </c>
      <c r="D58" s="18">
        <f>VLOOKUP($A58,'Published Hourly Data'!$B:$AT,MATCH(D$1,'Published Hourly Data'!$B$1:$AT$1,0),TRUE)</f>
        <v>0</v>
      </c>
      <c r="E58" s="18">
        <f>VLOOKUP($A58,'Published Hourly Data'!$B:$AT,MATCH(E$1,'Published Hourly Data'!$B$1:$AT$1,0),TRUE)</f>
        <v>543</v>
      </c>
      <c r="F58" s="18">
        <f>VLOOKUP($A58,'Published Hourly Data'!$B:$AT,MATCH(F$1,'Published Hourly Data'!$B$1:$AT$1,0),TRUE)</f>
        <v>543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475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0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68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68</v>
      </c>
      <c r="Q58" s="18">
        <f>VLOOKUP($A58,'Published Hourly Data'!$B:$AT,MATCH(Q$1,'Published Hourly Data'!$B$1:$AT$1,0),TRUE)</f>
        <v>475</v>
      </c>
    </row>
    <row r="59" spans="1:17">
      <c r="A59" s="19">
        <f t="shared" si="1"/>
        <v>44218.708333334071</v>
      </c>
      <c r="B59" s="18">
        <f>VLOOKUP($A59,'Published Hourly Data'!$B:$AT,MATCH(B$1,'Published Hourly Data'!$B$1:$AT$1,0),TRUE)</f>
        <v>44218.375</v>
      </c>
      <c r="C59" s="18">
        <f>VLOOKUP($A59,'Published Hourly Data'!$B:$AT,MATCH(C$1,'Published Hourly Data'!$B$1:$AT$1,0),TRUE)</f>
        <v>0</v>
      </c>
      <c r="D59" s="18">
        <f>VLOOKUP($A59,'Published Hourly Data'!$B:$AT,MATCH(D$1,'Published Hourly Data'!$B$1:$AT$1,0),TRUE)</f>
        <v>0</v>
      </c>
      <c r="E59" s="18">
        <f>VLOOKUP($A59,'Published Hourly Data'!$B:$AT,MATCH(E$1,'Published Hourly Data'!$B$1:$AT$1,0),TRUE)</f>
        <v>532</v>
      </c>
      <c r="F59" s="18">
        <f>VLOOKUP($A59,'Published Hourly Data'!$B:$AT,MATCH(F$1,'Published Hourly Data'!$B$1:$AT$1,0),TRUE)</f>
        <v>532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477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0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55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55</v>
      </c>
      <c r="Q59" s="18">
        <f>VLOOKUP($A59,'Published Hourly Data'!$B:$AT,MATCH(Q$1,'Published Hourly Data'!$B$1:$AT$1,0),TRUE)</f>
        <v>477</v>
      </c>
    </row>
    <row r="60" spans="1:17">
      <c r="A60" s="19">
        <f t="shared" si="1"/>
        <v>44218.750000000735</v>
      </c>
      <c r="B60" s="18">
        <f>VLOOKUP($A60,'Published Hourly Data'!$B:$AT,MATCH(B$1,'Published Hourly Data'!$B$1:$AT$1,0),TRUE)</f>
        <v>44218.416666666664</v>
      </c>
      <c r="C60" s="18">
        <f>VLOOKUP($A60,'Published Hourly Data'!$B:$AT,MATCH(C$1,'Published Hourly Data'!$B$1:$AT$1,0),TRUE)</f>
        <v>0</v>
      </c>
      <c r="D60" s="18">
        <f>VLOOKUP($A60,'Published Hourly Data'!$B:$AT,MATCH(D$1,'Published Hourly Data'!$B$1:$AT$1,0),TRUE)</f>
        <v>0</v>
      </c>
      <c r="E60" s="18">
        <f>VLOOKUP($A60,'Published Hourly Data'!$B:$AT,MATCH(E$1,'Published Hourly Data'!$B$1:$AT$1,0),TRUE)</f>
        <v>528</v>
      </c>
      <c r="F60" s="18">
        <f>VLOOKUP($A60,'Published Hourly Data'!$B:$AT,MATCH(F$1,'Published Hourly Data'!$B$1:$AT$1,0),TRUE)</f>
        <v>528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453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0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75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75</v>
      </c>
      <c r="Q60" s="18">
        <f>VLOOKUP($A60,'Published Hourly Data'!$B:$AT,MATCH(Q$1,'Published Hourly Data'!$B$1:$AT$1,0),TRUE)</f>
        <v>453</v>
      </c>
    </row>
    <row r="61" spans="1:17">
      <c r="A61" s="19">
        <f t="shared" si="1"/>
        <v>44218.791666667399</v>
      </c>
      <c r="B61" s="18">
        <f>VLOOKUP($A61,'Published Hourly Data'!$B:$AT,MATCH(B$1,'Published Hourly Data'!$B$1:$AT$1,0),TRUE)</f>
        <v>44218.458333333336</v>
      </c>
      <c r="C61" s="18">
        <f>VLOOKUP($A61,'Published Hourly Data'!$B:$AT,MATCH(C$1,'Published Hourly Data'!$B$1:$AT$1,0),TRUE)</f>
        <v>0</v>
      </c>
      <c r="D61" s="18">
        <f>VLOOKUP($A61,'Published Hourly Data'!$B:$AT,MATCH(D$1,'Published Hourly Data'!$B$1:$AT$1,0),TRUE)</f>
        <v>0</v>
      </c>
      <c r="E61" s="18">
        <f>VLOOKUP($A61,'Published Hourly Data'!$B:$AT,MATCH(E$1,'Published Hourly Data'!$B$1:$AT$1,0),TRUE)</f>
        <v>584</v>
      </c>
      <c r="F61" s="18">
        <f>VLOOKUP($A61,'Published Hourly Data'!$B:$AT,MATCH(F$1,'Published Hourly Data'!$B$1:$AT$1,0),TRUE)</f>
        <v>584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464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0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12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120</v>
      </c>
      <c r="Q61" s="18">
        <f>VLOOKUP($A61,'Published Hourly Data'!$B:$AT,MATCH(Q$1,'Published Hourly Data'!$B$1:$AT$1,0),TRUE)</f>
        <v>464</v>
      </c>
    </row>
    <row r="62" spans="1:17">
      <c r="A62" s="19">
        <f t="shared" si="1"/>
        <v>44218.833333334063</v>
      </c>
      <c r="B62" s="18">
        <f>VLOOKUP($A62,'Published Hourly Data'!$B:$AT,MATCH(B$1,'Published Hourly Data'!$B$1:$AT$1,0),TRUE)</f>
        <v>44218.5</v>
      </c>
      <c r="C62" s="18">
        <f>VLOOKUP($A62,'Published Hourly Data'!$B:$AT,MATCH(C$1,'Published Hourly Data'!$B$1:$AT$1,0),TRUE)</f>
        <v>0</v>
      </c>
      <c r="D62" s="18">
        <f>VLOOKUP($A62,'Published Hourly Data'!$B:$AT,MATCH(D$1,'Published Hourly Data'!$B$1:$AT$1,0),TRUE)</f>
        <v>0</v>
      </c>
      <c r="E62" s="18">
        <f>VLOOKUP($A62,'Published Hourly Data'!$B:$AT,MATCH(E$1,'Published Hourly Data'!$B$1:$AT$1,0),TRUE)</f>
        <v>612</v>
      </c>
      <c r="F62" s="18">
        <f>VLOOKUP($A62,'Published Hourly Data'!$B:$AT,MATCH(F$1,'Published Hourly Data'!$B$1:$AT$1,0),TRUE)</f>
        <v>612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441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0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171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171</v>
      </c>
      <c r="Q62" s="18">
        <f>VLOOKUP($A62,'Published Hourly Data'!$B:$AT,MATCH(Q$1,'Published Hourly Data'!$B$1:$AT$1,0),TRUE)</f>
        <v>441</v>
      </c>
    </row>
    <row r="63" spans="1:17">
      <c r="A63" s="19">
        <f t="shared" si="1"/>
        <v>44218.875000000728</v>
      </c>
      <c r="B63" s="18">
        <f>VLOOKUP($A63,'Published Hourly Data'!$B:$AT,MATCH(B$1,'Published Hourly Data'!$B$1:$AT$1,0),TRUE)</f>
        <v>44218.541666666664</v>
      </c>
      <c r="C63" s="18">
        <f>VLOOKUP($A63,'Published Hourly Data'!$B:$AT,MATCH(C$1,'Published Hourly Data'!$B$1:$AT$1,0),TRUE)</f>
        <v>0</v>
      </c>
      <c r="D63" s="18">
        <f>VLOOKUP($A63,'Published Hourly Data'!$B:$AT,MATCH(D$1,'Published Hourly Data'!$B$1:$AT$1,0),TRUE)</f>
        <v>0</v>
      </c>
      <c r="E63" s="18">
        <f>VLOOKUP($A63,'Published Hourly Data'!$B:$AT,MATCH(E$1,'Published Hourly Data'!$B$1:$AT$1,0),TRUE)</f>
        <v>608</v>
      </c>
      <c r="F63" s="18">
        <f>VLOOKUP($A63,'Published Hourly Data'!$B:$AT,MATCH(F$1,'Published Hourly Data'!$B$1:$AT$1,0),TRUE)</f>
        <v>608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461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0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147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147</v>
      </c>
      <c r="Q63" s="18">
        <f>VLOOKUP($A63,'Published Hourly Data'!$B:$AT,MATCH(Q$1,'Published Hourly Data'!$B$1:$AT$1,0),TRUE)</f>
        <v>461</v>
      </c>
    </row>
    <row r="64" spans="1:17">
      <c r="A64" s="19">
        <f t="shared" si="1"/>
        <v>44218.916666667392</v>
      </c>
      <c r="B64" s="18">
        <f>VLOOKUP($A64,'Published Hourly Data'!$B:$AT,MATCH(B$1,'Published Hourly Data'!$B$1:$AT$1,0),TRUE)</f>
        <v>44218.583333333336</v>
      </c>
      <c r="C64" s="18">
        <f>VLOOKUP($A64,'Published Hourly Data'!$B:$AT,MATCH(C$1,'Published Hourly Data'!$B$1:$AT$1,0),TRUE)</f>
        <v>0</v>
      </c>
      <c r="D64" s="18">
        <f>VLOOKUP($A64,'Published Hourly Data'!$B:$AT,MATCH(D$1,'Published Hourly Data'!$B$1:$AT$1,0),TRUE)</f>
        <v>0</v>
      </c>
      <c r="E64" s="18">
        <f>VLOOKUP($A64,'Published Hourly Data'!$B:$AT,MATCH(E$1,'Published Hourly Data'!$B$1:$AT$1,0),TRUE)</f>
        <v>548</v>
      </c>
      <c r="F64" s="18">
        <f>VLOOKUP($A64,'Published Hourly Data'!$B:$AT,MATCH(F$1,'Published Hourly Data'!$B$1:$AT$1,0),TRUE)</f>
        <v>548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479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0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69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69</v>
      </c>
      <c r="Q64" s="18">
        <f>VLOOKUP($A64,'Published Hourly Data'!$B:$AT,MATCH(Q$1,'Published Hourly Data'!$B$1:$AT$1,0),TRUE)</f>
        <v>479</v>
      </c>
    </row>
    <row r="65" spans="1:17">
      <c r="A65" s="19">
        <f t="shared" si="1"/>
        <v>44218.958333334056</v>
      </c>
      <c r="B65" s="18">
        <f>VLOOKUP($A65,'Published Hourly Data'!$B:$AT,MATCH(B$1,'Published Hourly Data'!$B$1:$AT$1,0),TRUE)</f>
        <v>44218.625</v>
      </c>
      <c r="C65" s="18">
        <f>VLOOKUP($A65,'Published Hourly Data'!$B:$AT,MATCH(C$1,'Published Hourly Data'!$B$1:$AT$1,0),TRUE)</f>
        <v>0</v>
      </c>
      <c r="D65" s="18">
        <f>VLOOKUP($A65,'Published Hourly Data'!$B:$AT,MATCH(D$1,'Published Hourly Data'!$B$1:$AT$1,0),TRUE)</f>
        <v>0</v>
      </c>
      <c r="E65" s="18">
        <f>VLOOKUP($A65,'Published Hourly Data'!$B:$AT,MATCH(E$1,'Published Hourly Data'!$B$1:$AT$1,0),TRUE)</f>
        <v>504</v>
      </c>
      <c r="F65" s="18">
        <f>VLOOKUP($A65,'Published Hourly Data'!$B:$AT,MATCH(F$1,'Published Hourly Data'!$B$1:$AT$1,0),TRUE)</f>
        <v>504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481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0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23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23</v>
      </c>
      <c r="Q65" s="18">
        <f>VLOOKUP($A65,'Published Hourly Data'!$B:$AT,MATCH(Q$1,'Published Hourly Data'!$B$1:$AT$1,0),TRUE)</f>
        <v>481</v>
      </c>
    </row>
    <row r="66" spans="1:17">
      <c r="A66" s="19">
        <f t="shared" si="1"/>
        <v>44219.00000000072</v>
      </c>
      <c r="B66" s="18">
        <f>VLOOKUP($A66,'Published Hourly Data'!$B:$AT,MATCH(B$1,'Published Hourly Data'!$B$1:$AT$1,0),TRUE)</f>
        <v>44218.666666666664</v>
      </c>
      <c r="C66" s="18">
        <f>VLOOKUP($A66,'Published Hourly Data'!$B:$AT,MATCH(C$1,'Published Hourly Data'!$B$1:$AT$1,0),TRUE)</f>
        <v>0</v>
      </c>
      <c r="D66" s="18">
        <f>VLOOKUP($A66,'Published Hourly Data'!$B:$AT,MATCH(D$1,'Published Hourly Data'!$B$1:$AT$1,0),TRUE)</f>
        <v>0</v>
      </c>
      <c r="E66" s="18">
        <f>VLOOKUP($A66,'Published Hourly Data'!$B:$AT,MATCH(E$1,'Published Hourly Data'!$B$1:$AT$1,0),TRUE)</f>
        <v>507</v>
      </c>
      <c r="F66" s="18">
        <f>VLOOKUP($A66,'Published Hourly Data'!$B:$AT,MATCH(F$1,'Published Hourly Data'!$B$1:$AT$1,0),TRUE)</f>
        <v>507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511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0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-4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4</v>
      </c>
      <c r="Q66" s="18">
        <f>VLOOKUP($A66,'Published Hourly Data'!$B:$AT,MATCH(Q$1,'Published Hourly Data'!$B$1:$AT$1,0),TRUE)</f>
        <v>511</v>
      </c>
    </row>
    <row r="67" spans="1:17">
      <c r="A67" s="19">
        <f t="shared" ref="A67:A130" si="2">A68-1/24</f>
        <v>44219.041666667385</v>
      </c>
      <c r="B67" s="18">
        <f>VLOOKUP($A67,'Published Hourly Data'!$B:$AT,MATCH(B$1,'Published Hourly Data'!$B$1:$AT$1,0),TRUE)</f>
        <v>44218.708333333336</v>
      </c>
      <c r="C67" s="18">
        <f>VLOOKUP($A67,'Published Hourly Data'!$B:$AT,MATCH(C$1,'Published Hourly Data'!$B$1:$AT$1,0),TRUE)</f>
        <v>0</v>
      </c>
      <c r="D67" s="18">
        <f>VLOOKUP($A67,'Published Hourly Data'!$B:$AT,MATCH(D$1,'Published Hourly Data'!$B$1:$AT$1,0),TRUE)</f>
        <v>0</v>
      </c>
      <c r="E67" s="18">
        <f>VLOOKUP($A67,'Published Hourly Data'!$B:$AT,MATCH(E$1,'Published Hourly Data'!$B$1:$AT$1,0),TRUE)</f>
        <v>498</v>
      </c>
      <c r="F67" s="18">
        <f>VLOOKUP($A67,'Published Hourly Data'!$B:$AT,MATCH(F$1,'Published Hourly Data'!$B$1:$AT$1,0),TRUE)</f>
        <v>498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506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0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-8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8</v>
      </c>
      <c r="Q67" s="18">
        <f>VLOOKUP($A67,'Published Hourly Data'!$B:$AT,MATCH(Q$1,'Published Hourly Data'!$B$1:$AT$1,0),TRUE)</f>
        <v>506</v>
      </c>
    </row>
    <row r="68" spans="1:17">
      <c r="A68" s="19">
        <f t="shared" si="2"/>
        <v>44219.083333334049</v>
      </c>
      <c r="B68" s="18">
        <f>VLOOKUP($A68,'Published Hourly Data'!$B:$AT,MATCH(B$1,'Published Hourly Data'!$B$1:$AT$1,0),TRUE)</f>
        <v>44218.75</v>
      </c>
      <c r="C68" s="18">
        <f>VLOOKUP($A68,'Published Hourly Data'!$B:$AT,MATCH(C$1,'Published Hourly Data'!$B$1:$AT$1,0),TRUE)</f>
        <v>0</v>
      </c>
      <c r="D68" s="18">
        <f>VLOOKUP($A68,'Published Hourly Data'!$B:$AT,MATCH(D$1,'Published Hourly Data'!$B$1:$AT$1,0),TRUE)</f>
        <v>0</v>
      </c>
      <c r="E68" s="18">
        <f>VLOOKUP($A68,'Published Hourly Data'!$B:$AT,MATCH(E$1,'Published Hourly Data'!$B$1:$AT$1,0),TRUE)</f>
        <v>495</v>
      </c>
      <c r="F68" s="18">
        <f>VLOOKUP($A68,'Published Hourly Data'!$B:$AT,MATCH(F$1,'Published Hourly Data'!$B$1:$AT$1,0),TRUE)</f>
        <v>495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505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-1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10</v>
      </c>
      <c r="Q68" s="18">
        <f>VLOOKUP($A68,'Published Hourly Data'!$B:$AT,MATCH(Q$1,'Published Hourly Data'!$B$1:$AT$1,0),TRUE)</f>
        <v>505</v>
      </c>
    </row>
    <row r="69" spans="1:17">
      <c r="A69" s="19">
        <f t="shared" si="2"/>
        <v>44219.125000000713</v>
      </c>
      <c r="B69" s="18">
        <f>VLOOKUP($A69,'Published Hourly Data'!$B:$AT,MATCH(B$1,'Published Hourly Data'!$B$1:$AT$1,0),TRUE)</f>
        <v>44218.791666666664</v>
      </c>
      <c r="C69" s="18">
        <f>VLOOKUP($A69,'Published Hourly Data'!$B:$AT,MATCH(C$1,'Published Hourly Data'!$B$1:$AT$1,0),TRUE)</f>
        <v>0</v>
      </c>
      <c r="D69" s="18">
        <f>VLOOKUP($A69,'Published Hourly Data'!$B:$AT,MATCH(D$1,'Published Hourly Data'!$B$1:$AT$1,0),TRUE)</f>
        <v>0</v>
      </c>
      <c r="E69" s="18">
        <f>VLOOKUP($A69,'Published Hourly Data'!$B:$AT,MATCH(E$1,'Published Hourly Data'!$B$1:$AT$1,0),TRUE)</f>
        <v>485</v>
      </c>
      <c r="F69" s="18">
        <f>VLOOKUP($A69,'Published Hourly Data'!$B:$AT,MATCH(F$1,'Published Hourly Data'!$B$1:$AT$1,0),TRUE)</f>
        <v>485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496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0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-11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11</v>
      </c>
      <c r="Q69" s="18">
        <f>VLOOKUP($A69,'Published Hourly Data'!$B:$AT,MATCH(Q$1,'Published Hourly Data'!$B$1:$AT$1,0),TRUE)</f>
        <v>496</v>
      </c>
    </row>
    <row r="70" spans="1:17">
      <c r="A70" s="19">
        <f t="shared" si="2"/>
        <v>44219.166666667377</v>
      </c>
      <c r="B70" s="18">
        <f>VLOOKUP($A70,'Published Hourly Data'!$B:$AT,MATCH(B$1,'Published Hourly Data'!$B$1:$AT$1,0),TRUE)</f>
        <v>44218.833333333336</v>
      </c>
      <c r="C70" s="18">
        <f>VLOOKUP($A70,'Published Hourly Data'!$B:$AT,MATCH(C$1,'Published Hourly Data'!$B$1:$AT$1,0),TRUE)</f>
        <v>0</v>
      </c>
      <c r="D70" s="18">
        <f>VLOOKUP($A70,'Published Hourly Data'!$B:$AT,MATCH(D$1,'Published Hourly Data'!$B$1:$AT$1,0),TRUE)</f>
        <v>0</v>
      </c>
      <c r="E70" s="18">
        <f>VLOOKUP($A70,'Published Hourly Data'!$B:$AT,MATCH(E$1,'Published Hourly Data'!$B$1:$AT$1,0),TRUE)</f>
        <v>499</v>
      </c>
      <c r="F70" s="18">
        <f>VLOOKUP($A70,'Published Hourly Data'!$B:$AT,MATCH(F$1,'Published Hourly Data'!$B$1:$AT$1,0),TRUE)</f>
        <v>499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508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0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-9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9</v>
      </c>
      <c r="Q70" s="18">
        <f>VLOOKUP($A70,'Published Hourly Data'!$B:$AT,MATCH(Q$1,'Published Hourly Data'!$B$1:$AT$1,0),TRUE)</f>
        <v>508</v>
      </c>
    </row>
    <row r="71" spans="1:17">
      <c r="A71" s="19">
        <f t="shared" si="2"/>
        <v>44219.208333334042</v>
      </c>
      <c r="B71" s="18">
        <f>VLOOKUP($A71,'Published Hourly Data'!$B:$AT,MATCH(B$1,'Published Hourly Data'!$B$1:$AT$1,0),TRUE)</f>
        <v>44218.875</v>
      </c>
      <c r="C71" s="18">
        <f>VLOOKUP($A71,'Published Hourly Data'!$B:$AT,MATCH(C$1,'Published Hourly Data'!$B$1:$AT$1,0),TRUE)</f>
        <v>0</v>
      </c>
      <c r="D71" s="18">
        <f>VLOOKUP($A71,'Published Hourly Data'!$B:$AT,MATCH(D$1,'Published Hourly Data'!$B$1:$AT$1,0),TRUE)</f>
        <v>0</v>
      </c>
      <c r="E71" s="18">
        <f>VLOOKUP($A71,'Published Hourly Data'!$B:$AT,MATCH(E$1,'Published Hourly Data'!$B$1:$AT$1,0),TRUE)</f>
        <v>498</v>
      </c>
      <c r="F71" s="18">
        <f>VLOOKUP($A71,'Published Hourly Data'!$B:$AT,MATCH(F$1,'Published Hourly Data'!$B$1:$AT$1,0),TRUE)</f>
        <v>498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51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0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-12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12</v>
      </c>
      <c r="Q71" s="18">
        <f>VLOOKUP($A71,'Published Hourly Data'!$B:$AT,MATCH(Q$1,'Published Hourly Data'!$B$1:$AT$1,0),TRUE)</f>
        <v>510</v>
      </c>
    </row>
    <row r="72" spans="1:17">
      <c r="A72" s="19">
        <f t="shared" si="2"/>
        <v>44219.250000000706</v>
      </c>
      <c r="B72" s="18">
        <f>VLOOKUP($A72,'Published Hourly Data'!$B:$AT,MATCH(B$1,'Published Hourly Data'!$B$1:$AT$1,0),TRUE)</f>
        <v>44218.916666666664</v>
      </c>
      <c r="C72" s="18">
        <f>VLOOKUP($A72,'Published Hourly Data'!$B:$AT,MATCH(C$1,'Published Hourly Data'!$B$1:$AT$1,0),TRUE)</f>
        <v>0</v>
      </c>
      <c r="D72" s="18">
        <f>VLOOKUP($A72,'Published Hourly Data'!$B:$AT,MATCH(D$1,'Published Hourly Data'!$B$1:$AT$1,0),TRUE)</f>
        <v>0</v>
      </c>
      <c r="E72" s="18">
        <f>VLOOKUP($A72,'Published Hourly Data'!$B:$AT,MATCH(E$1,'Published Hourly Data'!$B$1:$AT$1,0),TRUE)</f>
        <v>501</v>
      </c>
      <c r="F72" s="18">
        <f>VLOOKUP($A72,'Published Hourly Data'!$B:$AT,MATCH(F$1,'Published Hourly Data'!$B$1:$AT$1,0),TRUE)</f>
        <v>501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507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0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-6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6</v>
      </c>
      <c r="Q72" s="18">
        <f>VLOOKUP($A72,'Published Hourly Data'!$B:$AT,MATCH(Q$1,'Published Hourly Data'!$B$1:$AT$1,0),TRUE)</f>
        <v>507</v>
      </c>
    </row>
    <row r="73" spans="1:17">
      <c r="A73" s="19">
        <f t="shared" si="2"/>
        <v>44219.29166666737</v>
      </c>
      <c r="B73" s="18">
        <f>VLOOKUP($A73,'Published Hourly Data'!$B:$AT,MATCH(B$1,'Published Hourly Data'!$B$1:$AT$1,0),TRUE)</f>
        <v>44218.958333333336</v>
      </c>
      <c r="C73" s="18">
        <f>VLOOKUP($A73,'Published Hourly Data'!$B:$AT,MATCH(C$1,'Published Hourly Data'!$B$1:$AT$1,0),TRUE)</f>
        <v>0</v>
      </c>
      <c r="D73" s="18">
        <f>VLOOKUP($A73,'Published Hourly Data'!$B:$AT,MATCH(D$1,'Published Hourly Data'!$B$1:$AT$1,0),TRUE)</f>
        <v>0</v>
      </c>
      <c r="E73" s="18">
        <f>VLOOKUP($A73,'Published Hourly Data'!$B:$AT,MATCH(E$1,'Published Hourly Data'!$B$1:$AT$1,0),TRUE)</f>
        <v>480</v>
      </c>
      <c r="F73" s="18">
        <f>VLOOKUP($A73,'Published Hourly Data'!$B:$AT,MATCH(F$1,'Published Hourly Data'!$B$1:$AT$1,0),TRUE)</f>
        <v>480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48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0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0</v>
      </c>
      <c r="Q73" s="18">
        <f>VLOOKUP($A73,'Published Hourly Data'!$B:$AT,MATCH(Q$1,'Published Hourly Data'!$B$1:$AT$1,0),TRUE)</f>
        <v>480</v>
      </c>
    </row>
    <row r="74" spans="1:17">
      <c r="A74" s="19">
        <f t="shared" si="2"/>
        <v>44219.333333334034</v>
      </c>
      <c r="B74" s="18">
        <f>VLOOKUP($A74,'Published Hourly Data'!$B:$AT,MATCH(B$1,'Published Hourly Data'!$B$1:$AT$1,0),TRUE)</f>
        <v>44219</v>
      </c>
      <c r="C74" s="18">
        <f>VLOOKUP($A74,'Published Hourly Data'!$B:$AT,MATCH(C$1,'Published Hourly Data'!$B$1:$AT$1,0),TRUE)</f>
        <v>0</v>
      </c>
      <c r="D74" s="18">
        <f>VLOOKUP($A74,'Published Hourly Data'!$B:$AT,MATCH(D$1,'Published Hourly Data'!$B$1:$AT$1,0),TRUE)</f>
        <v>0</v>
      </c>
      <c r="E74" s="18">
        <f>VLOOKUP($A74,'Published Hourly Data'!$B:$AT,MATCH(E$1,'Published Hourly Data'!$B$1:$AT$1,0),TRUE)</f>
        <v>482</v>
      </c>
      <c r="F74" s="18">
        <f>VLOOKUP($A74,'Published Hourly Data'!$B:$AT,MATCH(F$1,'Published Hourly Data'!$B$1:$AT$1,0),TRUE)</f>
        <v>482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486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0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-4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4</v>
      </c>
      <c r="Q74" s="18">
        <f>VLOOKUP($A74,'Published Hourly Data'!$B:$AT,MATCH(Q$1,'Published Hourly Data'!$B$1:$AT$1,0),TRUE)</f>
        <v>486</v>
      </c>
    </row>
    <row r="75" spans="1:17">
      <c r="A75" s="19">
        <f t="shared" si="2"/>
        <v>44219.375000000698</v>
      </c>
      <c r="B75" s="18">
        <f>VLOOKUP($A75,'Published Hourly Data'!$B:$AT,MATCH(B$1,'Published Hourly Data'!$B$1:$AT$1,0),TRUE)</f>
        <v>44219.041666666664</v>
      </c>
      <c r="C75" s="18">
        <f>VLOOKUP($A75,'Published Hourly Data'!$B:$AT,MATCH(C$1,'Published Hourly Data'!$B$1:$AT$1,0),TRUE)</f>
        <v>0</v>
      </c>
      <c r="D75" s="18">
        <f>VLOOKUP($A75,'Published Hourly Data'!$B:$AT,MATCH(D$1,'Published Hourly Data'!$B$1:$AT$1,0),TRUE)</f>
        <v>0</v>
      </c>
      <c r="E75" s="18">
        <f>VLOOKUP($A75,'Published Hourly Data'!$B:$AT,MATCH(E$1,'Published Hourly Data'!$B$1:$AT$1,0),TRUE)</f>
        <v>489</v>
      </c>
      <c r="F75" s="18">
        <f>VLOOKUP($A75,'Published Hourly Data'!$B:$AT,MATCH(F$1,'Published Hourly Data'!$B$1:$AT$1,0),TRUE)</f>
        <v>489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495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0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-6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6</v>
      </c>
      <c r="Q75" s="18">
        <f>VLOOKUP($A75,'Published Hourly Data'!$B:$AT,MATCH(Q$1,'Published Hourly Data'!$B$1:$AT$1,0),TRUE)</f>
        <v>495</v>
      </c>
    </row>
    <row r="76" spans="1:17">
      <c r="A76" s="19">
        <f t="shared" si="2"/>
        <v>44219.416666667363</v>
      </c>
      <c r="B76" s="18">
        <f>VLOOKUP($A76,'Published Hourly Data'!$B:$AT,MATCH(B$1,'Published Hourly Data'!$B$1:$AT$1,0),TRUE)</f>
        <v>44219.083333333336</v>
      </c>
      <c r="C76" s="18">
        <f>VLOOKUP($A76,'Published Hourly Data'!$B:$AT,MATCH(C$1,'Published Hourly Data'!$B$1:$AT$1,0),TRUE)</f>
        <v>0</v>
      </c>
      <c r="D76" s="18">
        <f>VLOOKUP($A76,'Published Hourly Data'!$B:$AT,MATCH(D$1,'Published Hourly Data'!$B$1:$AT$1,0),TRUE)</f>
        <v>0</v>
      </c>
      <c r="E76" s="18">
        <f>VLOOKUP($A76,'Published Hourly Data'!$B:$AT,MATCH(E$1,'Published Hourly Data'!$B$1:$AT$1,0),TRUE)</f>
        <v>490</v>
      </c>
      <c r="F76" s="18">
        <f>VLOOKUP($A76,'Published Hourly Data'!$B:$AT,MATCH(F$1,'Published Hourly Data'!$B$1:$AT$1,0),TRUE)</f>
        <v>490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488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2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2</v>
      </c>
      <c r="Q76" s="18">
        <f>VLOOKUP($A76,'Published Hourly Data'!$B:$AT,MATCH(Q$1,'Published Hourly Data'!$B$1:$AT$1,0),TRUE)</f>
        <v>488</v>
      </c>
    </row>
    <row r="77" spans="1:17">
      <c r="A77" s="19">
        <f t="shared" si="2"/>
        <v>44219.458333334027</v>
      </c>
      <c r="B77" s="18">
        <f>VLOOKUP($A77,'Published Hourly Data'!$B:$AT,MATCH(B$1,'Published Hourly Data'!$B$1:$AT$1,0),TRUE)</f>
        <v>44219.125</v>
      </c>
      <c r="C77" s="18">
        <f>VLOOKUP($A77,'Published Hourly Data'!$B:$AT,MATCH(C$1,'Published Hourly Data'!$B$1:$AT$1,0),TRUE)</f>
        <v>0</v>
      </c>
      <c r="D77" s="18">
        <f>VLOOKUP($A77,'Published Hourly Data'!$B:$AT,MATCH(D$1,'Published Hourly Data'!$B$1:$AT$1,0),TRUE)</f>
        <v>0</v>
      </c>
      <c r="E77" s="18">
        <f>VLOOKUP($A77,'Published Hourly Data'!$B:$AT,MATCH(E$1,'Published Hourly Data'!$B$1:$AT$1,0),TRUE)</f>
        <v>476</v>
      </c>
      <c r="F77" s="18">
        <f>VLOOKUP($A77,'Published Hourly Data'!$B:$AT,MATCH(F$1,'Published Hourly Data'!$B$1:$AT$1,0),TRUE)</f>
        <v>476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474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0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2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2</v>
      </c>
      <c r="Q77" s="18">
        <f>VLOOKUP($A77,'Published Hourly Data'!$B:$AT,MATCH(Q$1,'Published Hourly Data'!$B$1:$AT$1,0),TRUE)</f>
        <v>474</v>
      </c>
    </row>
    <row r="78" spans="1:17">
      <c r="A78" s="19">
        <f t="shared" si="2"/>
        <v>44219.500000000691</v>
      </c>
      <c r="B78" s="18">
        <f>VLOOKUP($A78,'Published Hourly Data'!$B:$AT,MATCH(B$1,'Published Hourly Data'!$B$1:$AT$1,0),TRUE)</f>
        <v>44219.166666666664</v>
      </c>
      <c r="C78" s="18">
        <f>VLOOKUP($A78,'Published Hourly Data'!$B:$AT,MATCH(C$1,'Published Hourly Data'!$B$1:$AT$1,0),TRUE)</f>
        <v>0</v>
      </c>
      <c r="D78" s="18">
        <f>VLOOKUP($A78,'Published Hourly Data'!$B:$AT,MATCH(D$1,'Published Hourly Data'!$B$1:$AT$1,0),TRUE)</f>
        <v>0</v>
      </c>
      <c r="E78" s="18">
        <f>VLOOKUP($A78,'Published Hourly Data'!$B:$AT,MATCH(E$1,'Published Hourly Data'!$B$1:$AT$1,0),TRUE)</f>
        <v>486</v>
      </c>
      <c r="F78" s="18">
        <f>VLOOKUP($A78,'Published Hourly Data'!$B:$AT,MATCH(F$1,'Published Hourly Data'!$B$1:$AT$1,0),TRUE)</f>
        <v>486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473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0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13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13</v>
      </c>
      <c r="Q78" s="18">
        <f>VLOOKUP($A78,'Published Hourly Data'!$B:$AT,MATCH(Q$1,'Published Hourly Data'!$B$1:$AT$1,0),TRUE)</f>
        <v>473</v>
      </c>
    </row>
    <row r="79" spans="1:17">
      <c r="A79" s="19">
        <f t="shared" si="2"/>
        <v>44219.541666667355</v>
      </c>
      <c r="B79" s="18">
        <f>VLOOKUP($A79,'Published Hourly Data'!$B:$AT,MATCH(B$1,'Published Hourly Data'!$B$1:$AT$1,0),TRUE)</f>
        <v>44219.208333333336</v>
      </c>
      <c r="C79" s="18">
        <f>VLOOKUP($A79,'Published Hourly Data'!$B:$AT,MATCH(C$1,'Published Hourly Data'!$B$1:$AT$1,0),TRUE)</f>
        <v>0</v>
      </c>
      <c r="D79" s="18">
        <f>VLOOKUP($A79,'Published Hourly Data'!$B:$AT,MATCH(D$1,'Published Hourly Data'!$B$1:$AT$1,0),TRUE)</f>
        <v>0</v>
      </c>
      <c r="E79" s="18">
        <f>VLOOKUP($A79,'Published Hourly Data'!$B:$AT,MATCH(E$1,'Published Hourly Data'!$B$1:$AT$1,0),TRUE)</f>
        <v>486</v>
      </c>
      <c r="F79" s="18">
        <f>VLOOKUP($A79,'Published Hourly Data'!$B:$AT,MATCH(F$1,'Published Hourly Data'!$B$1:$AT$1,0),TRUE)</f>
        <v>486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481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0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5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5</v>
      </c>
      <c r="Q79" s="18">
        <f>VLOOKUP($A79,'Published Hourly Data'!$B:$AT,MATCH(Q$1,'Published Hourly Data'!$B$1:$AT$1,0),TRUE)</f>
        <v>481</v>
      </c>
    </row>
    <row r="80" spans="1:17">
      <c r="A80" s="19">
        <f t="shared" si="2"/>
        <v>44219.58333333402</v>
      </c>
      <c r="B80" s="18">
        <f>VLOOKUP($A80,'Published Hourly Data'!$B:$AT,MATCH(B$1,'Published Hourly Data'!$B$1:$AT$1,0),TRUE)</f>
        <v>44219.25</v>
      </c>
      <c r="C80" s="18">
        <f>VLOOKUP($A80,'Published Hourly Data'!$B:$AT,MATCH(C$1,'Published Hourly Data'!$B$1:$AT$1,0),TRUE)</f>
        <v>0</v>
      </c>
      <c r="D80" s="18">
        <f>VLOOKUP($A80,'Published Hourly Data'!$B:$AT,MATCH(D$1,'Published Hourly Data'!$B$1:$AT$1,0),TRUE)</f>
        <v>0</v>
      </c>
      <c r="E80" s="18">
        <f>VLOOKUP($A80,'Published Hourly Data'!$B:$AT,MATCH(E$1,'Published Hourly Data'!$B$1:$AT$1,0),TRUE)</f>
        <v>508</v>
      </c>
      <c r="F80" s="18">
        <f>VLOOKUP($A80,'Published Hourly Data'!$B:$AT,MATCH(F$1,'Published Hourly Data'!$B$1:$AT$1,0),TRUE)</f>
        <v>508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506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0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2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2</v>
      </c>
      <c r="Q80" s="18">
        <f>VLOOKUP($A80,'Published Hourly Data'!$B:$AT,MATCH(Q$1,'Published Hourly Data'!$B$1:$AT$1,0),TRUE)</f>
        <v>506</v>
      </c>
    </row>
    <row r="81" spans="1:17">
      <c r="A81" s="19">
        <f t="shared" si="2"/>
        <v>44219.625000000684</v>
      </c>
      <c r="B81" s="18">
        <f>VLOOKUP($A81,'Published Hourly Data'!$B:$AT,MATCH(B$1,'Published Hourly Data'!$B$1:$AT$1,0),TRUE)</f>
        <v>44219.291666666664</v>
      </c>
      <c r="C81" s="18">
        <f>VLOOKUP($A81,'Published Hourly Data'!$B:$AT,MATCH(C$1,'Published Hourly Data'!$B$1:$AT$1,0),TRUE)</f>
        <v>0</v>
      </c>
      <c r="D81" s="18">
        <f>VLOOKUP($A81,'Published Hourly Data'!$B:$AT,MATCH(D$1,'Published Hourly Data'!$B$1:$AT$1,0),TRUE)</f>
        <v>0</v>
      </c>
      <c r="E81" s="18">
        <f>VLOOKUP($A81,'Published Hourly Data'!$B:$AT,MATCH(E$1,'Published Hourly Data'!$B$1:$AT$1,0),TRUE)</f>
        <v>518</v>
      </c>
      <c r="F81" s="18">
        <f>VLOOKUP($A81,'Published Hourly Data'!$B:$AT,MATCH(F$1,'Published Hourly Data'!$B$1:$AT$1,0),TRUE)</f>
        <v>518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508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0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1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10</v>
      </c>
      <c r="Q81" s="18">
        <f>VLOOKUP($A81,'Published Hourly Data'!$B:$AT,MATCH(Q$1,'Published Hourly Data'!$B$1:$AT$1,0),TRUE)</f>
        <v>508</v>
      </c>
    </row>
    <row r="82" spans="1:17">
      <c r="A82" s="19">
        <f t="shared" si="2"/>
        <v>44219.666666667348</v>
      </c>
      <c r="B82" s="18">
        <f>VLOOKUP($A82,'Published Hourly Data'!$B:$AT,MATCH(B$1,'Published Hourly Data'!$B$1:$AT$1,0),TRUE)</f>
        <v>44219.333333333336</v>
      </c>
      <c r="C82" s="18">
        <f>VLOOKUP($A82,'Published Hourly Data'!$B:$AT,MATCH(C$1,'Published Hourly Data'!$B$1:$AT$1,0),TRUE)</f>
        <v>0</v>
      </c>
      <c r="D82" s="18">
        <f>VLOOKUP($A82,'Published Hourly Data'!$B:$AT,MATCH(D$1,'Published Hourly Data'!$B$1:$AT$1,0),TRUE)</f>
        <v>0</v>
      </c>
      <c r="E82" s="18">
        <f>VLOOKUP($A82,'Published Hourly Data'!$B:$AT,MATCH(E$1,'Published Hourly Data'!$B$1:$AT$1,0),TRUE)</f>
        <v>517</v>
      </c>
      <c r="F82" s="18">
        <f>VLOOKUP($A82,'Published Hourly Data'!$B:$AT,MATCH(F$1,'Published Hourly Data'!$B$1:$AT$1,0),TRUE)</f>
        <v>517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499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0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18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18</v>
      </c>
      <c r="Q82" s="18">
        <f>VLOOKUP($A82,'Published Hourly Data'!$B:$AT,MATCH(Q$1,'Published Hourly Data'!$B$1:$AT$1,0),TRUE)</f>
        <v>499</v>
      </c>
    </row>
    <row r="83" spans="1:17">
      <c r="A83" s="19">
        <f t="shared" si="2"/>
        <v>44219.708333334012</v>
      </c>
      <c r="B83" s="18">
        <f>VLOOKUP($A83,'Published Hourly Data'!$B:$AT,MATCH(B$1,'Published Hourly Data'!$B$1:$AT$1,0),TRUE)</f>
        <v>44219.375</v>
      </c>
      <c r="C83" s="18">
        <f>VLOOKUP($A83,'Published Hourly Data'!$B:$AT,MATCH(C$1,'Published Hourly Data'!$B$1:$AT$1,0),TRUE)</f>
        <v>0</v>
      </c>
      <c r="D83" s="18">
        <f>VLOOKUP($A83,'Published Hourly Data'!$B:$AT,MATCH(D$1,'Published Hourly Data'!$B$1:$AT$1,0),TRUE)</f>
        <v>0</v>
      </c>
      <c r="E83" s="18">
        <f>VLOOKUP($A83,'Published Hourly Data'!$B:$AT,MATCH(E$1,'Published Hourly Data'!$B$1:$AT$1,0),TRUE)</f>
        <v>559</v>
      </c>
      <c r="F83" s="18">
        <f>VLOOKUP($A83,'Published Hourly Data'!$B:$AT,MATCH(F$1,'Published Hourly Data'!$B$1:$AT$1,0),TRUE)</f>
        <v>559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525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0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34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34</v>
      </c>
      <c r="Q83" s="18">
        <f>VLOOKUP($A83,'Published Hourly Data'!$B:$AT,MATCH(Q$1,'Published Hourly Data'!$B$1:$AT$1,0),TRUE)</f>
        <v>525</v>
      </c>
    </row>
    <row r="84" spans="1:17">
      <c r="A84" s="19">
        <f t="shared" si="2"/>
        <v>44219.750000000677</v>
      </c>
      <c r="B84" s="18">
        <f>VLOOKUP($A84,'Published Hourly Data'!$B:$AT,MATCH(B$1,'Published Hourly Data'!$B$1:$AT$1,0),TRUE)</f>
        <v>44219.416666666664</v>
      </c>
      <c r="C84" s="18">
        <f>VLOOKUP($A84,'Published Hourly Data'!$B:$AT,MATCH(C$1,'Published Hourly Data'!$B$1:$AT$1,0),TRUE)</f>
        <v>0</v>
      </c>
      <c r="D84" s="18">
        <f>VLOOKUP($A84,'Published Hourly Data'!$B:$AT,MATCH(D$1,'Published Hourly Data'!$B$1:$AT$1,0),TRUE)</f>
        <v>0</v>
      </c>
      <c r="E84" s="18">
        <f>VLOOKUP($A84,'Published Hourly Data'!$B:$AT,MATCH(E$1,'Published Hourly Data'!$B$1:$AT$1,0),TRUE)</f>
        <v>559</v>
      </c>
      <c r="F84" s="18">
        <f>VLOOKUP($A84,'Published Hourly Data'!$B:$AT,MATCH(F$1,'Published Hourly Data'!$B$1:$AT$1,0),TRUE)</f>
        <v>559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527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0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32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32</v>
      </c>
      <c r="Q84" s="18">
        <f>VLOOKUP($A84,'Published Hourly Data'!$B:$AT,MATCH(Q$1,'Published Hourly Data'!$B$1:$AT$1,0),TRUE)</f>
        <v>527</v>
      </c>
    </row>
    <row r="85" spans="1:17">
      <c r="A85" s="19">
        <f t="shared" si="2"/>
        <v>44219.791666667341</v>
      </c>
      <c r="B85" s="18">
        <f>VLOOKUP($A85,'Published Hourly Data'!$B:$AT,MATCH(B$1,'Published Hourly Data'!$B$1:$AT$1,0),TRUE)</f>
        <v>44219.458333333336</v>
      </c>
      <c r="C85" s="18">
        <f>VLOOKUP($A85,'Published Hourly Data'!$B:$AT,MATCH(C$1,'Published Hourly Data'!$B$1:$AT$1,0),TRUE)</f>
        <v>0</v>
      </c>
      <c r="D85" s="18">
        <f>VLOOKUP($A85,'Published Hourly Data'!$B:$AT,MATCH(D$1,'Published Hourly Data'!$B$1:$AT$1,0),TRUE)</f>
        <v>0</v>
      </c>
      <c r="E85" s="18">
        <f>VLOOKUP($A85,'Published Hourly Data'!$B:$AT,MATCH(E$1,'Published Hourly Data'!$B$1:$AT$1,0),TRUE)</f>
        <v>556</v>
      </c>
      <c r="F85" s="18">
        <f>VLOOKUP($A85,'Published Hourly Data'!$B:$AT,MATCH(F$1,'Published Hourly Data'!$B$1:$AT$1,0),TRUE)</f>
        <v>556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528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0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28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28</v>
      </c>
      <c r="Q85" s="18">
        <f>VLOOKUP($A85,'Published Hourly Data'!$B:$AT,MATCH(Q$1,'Published Hourly Data'!$B$1:$AT$1,0),TRUE)</f>
        <v>528</v>
      </c>
    </row>
    <row r="86" spans="1:17">
      <c r="A86" s="19">
        <f t="shared" si="2"/>
        <v>44219.833333334005</v>
      </c>
      <c r="B86" s="18">
        <f>VLOOKUP($A86,'Published Hourly Data'!$B:$AT,MATCH(B$1,'Published Hourly Data'!$B$1:$AT$1,0),TRUE)</f>
        <v>44219.5</v>
      </c>
      <c r="C86" s="18">
        <f>VLOOKUP($A86,'Published Hourly Data'!$B:$AT,MATCH(C$1,'Published Hourly Data'!$B$1:$AT$1,0),TRUE)</f>
        <v>0</v>
      </c>
      <c r="D86" s="18">
        <f>VLOOKUP($A86,'Published Hourly Data'!$B:$AT,MATCH(D$1,'Published Hourly Data'!$B$1:$AT$1,0),TRUE)</f>
        <v>0</v>
      </c>
      <c r="E86" s="18">
        <f>VLOOKUP($A86,'Published Hourly Data'!$B:$AT,MATCH(E$1,'Published Hourly Data'!$B$1:$AT$1,0),TRUE)</f>
        <v>516</v>
      </c>
      <c r="F86" s="18">
        <f>VLOOKUP($A86,'Published Hourly Data'!$B:$AT,MATCH(F$1,'Published Hourly Data'!$B$1:$AT$1,0),TRUE)</f>
        <v>516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497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0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19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19</v>
      </c>
      <c r="Q86" s="18">
        <f>VLOOKUP($A86,'Published Hourly Data'!$B:$AT,MATCH(Q$1,'Published Hourly Data'!$B$1:$AT$1,0),TRUE)</f>
        <v>497</v>
      </c>
    </row>
    <row r="87" spans="1:17">
      <c r="A87" s="19">
        <f t="shared" si="2"/>
        <v>44219.875000000669</v>
      </c>
      <c r="B87" s="18">
        <f>VLOOKUP($A87,'Published Hourly Data'!$B:$AT,MATCH(B$1,'Published Hourly Data'!$B$1:$AT$1,0),TRUE)</f>
        <v>44219.541666666664</v>
      </c>
      <c r="C87" s="18">
        <f>VLOOKUP($A87,'Published Hourly Data'!$B:$AT,MATCH(C$1,'Published Hourly Data'!$B$1:$AT$1,0),TRUE)</f>
        <v>0</v>
      </c>
      <c r="D87" s="18">
        <f>VLOOKUP($A87,'Published Hourly Data'!$B:$AT,MATCH(D$1,'Published Hourly Data'!$B$1:$AT$1,0),TRUE)</f>
        <v>0</v>
      </c>
      <c r="E87" s="18">
        <f>VLOOKUP($A87,'Published Hourly Data'!$B:$AT,MATCH(E$1,'Published Hourly Data'!$B$1:$AT$1,0),TRUE)</f>
        <v>506</v>
      </c>
      <c r="F87" s="18">
        <f>VLOOKUP($A87,'Published Hourly Data'!$B:$AT,MATCH(F$1,'Published Hourly Data'!$B$1:$AT$1,0),TRUE)</f>
        <v>506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48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0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26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26</v>
      </c>
      <c r="Q87" s="18">
        <f>VLOOKUP($A87,'Published Hourly Data'!$B:$AT,MATCH(Q$1,'Published Hourly Data'!$B$1:$AT$1,0),TRUE)</f>
        <v>480</v>
      </c>
    </row>
    <row r="88" spans="1:17">
      <c r="A88" s="19">
        <f t="shared" si="2"/>
        <v>44219.916666667334</v>
      </c>
      <c r="B88" s="18">
        <f>VLOOKUP($A88,'Published Hourly Data'!$B:$AT,MATCH(B$1,'Published Hourly Data'!$B$1:$AT$1,0),TRUE)</f>
        <v>44219.583333333336</v>
      </c>
      <c r="C88" s="18">
        <f>VLOOKUP($A88,'Published Hourly Data'!$B:$AT,MATCH(C$1,'Published Hourly Data'!$B$1:$AT$1,0),TRUE)</f>
        <v>0</v>
      </c>
      <c r="D88" s="18">
        <f>VLOOKUP($A88,'Published Hourly Data'!$B:$AT,MATCH(D$1,'Published Hourly Data'!$B$1:$AT$1,0),TRUE)</f>
        <v>0</v>
      </c>
      <c r="E88" s="18">
        <f>VLOOKUP($A88,'Published Hourly Data'!$B:$AT,MATCH(E$1,'Published Hourly Data'!$B$1:$AT$1,0),TRUE)</f>
        <v>518</v>
      </c>
      <c r="F88" s="18">
        <f>VLOOKUP($A88,'Published Hourly Data'!$B:$AT,MATCH(F$1,'Published Hourly Data'!$B$1:$AT$1,0),TRUE)</f>
        <v>518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478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0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4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40</v>
      </c>
      <c r="Q88" s="18">
        <f>VLOOKUP($A88,'Published Hourly Data'!$B:$AT,MATCH(Q$1,'Published Hourly Data'!$B$1:$AT$1,0),TRUE)</f>
        <v>478</v>
      </c>
    </row>
    <row r="89" spans="1:17">
      <c r="A89" s="19">
        <f t="shared" si="2"/>
        <v>44219.958333333998</v>
      </c>
      <c r="B89" s="18">
        <f>VLOOKUP($A89,'Published Hourly Data'!$B:$AT,MATCH(B$1,'Published Hourly Data'!$B$1:$AT$1,0),TRUE)</f>
        <v>44219.625</v>
      </c>
      <c r="C89" s="18">
        <f>VLOOKUP($A89,'Published Hourly Data'!$B:$AT,MATCH(C$1,'Published Hourly Data'!$B$1:$AT$1,0),TRUE)</f>
        <v>0</v>
      </c>
      <c r="D89" s="18">
        <f>VLOOKUP($A89,'Published Hourly Data'!$B:$AT,MATCH(D$1,'Published Hourly Data'!$B$1:$AT$1,0),TRUE)</f>
        <v>0</v>
      </c>
      <c r="E89" s="18">
        <f>VLOOKUP($A89,'Published Hourly Data'!$B:$AT,MATCH(E$1,'Published Hourly Data'!$B$1:$AT$1,0),TRUE)</f>
        <v>532</v>
      </c>
      <c r="F89" s="18">
        <f>VLOOKUP($A89,'Published Hourly Data'!$B:$AT,MATCH(F$1,'Published Hourly Data'!$B$1:$AT$1,0),TRUE)</f>
        <v>532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48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0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52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52</v>
      </c>
      <c r="Q89" s="18">
        <f>VLOOKUP($A89,'Published Hourly Data'!$B:$AT,MATCH(Q$1,'Published Hourly Data'!$B$1:$AT$1,0),TRUE)</f>
        <v>480</v>
      </c>
    </row>
    <row r="90" spans="1:17">
      <c r="A90" s="19">
        <f t="shared" si="2"/>
        <v>44220.000000000662</v>
      </c>
      <c r="B90" s="18">
        <f>VLOOKUP($A90,'Published Hourly Data'!$B:$AT,MATCH(B$1,'Published Hourly Data'!$B$1:$AT$1,0),TRUE)</f>
        <v>44219.666666666664</v>
      </c>
      <c r="C90" s="18">
        <f>VLOOKUP($A90,'Published Hourly Data'!$B:$AT,MATCH(C$1,'Published Hourly Data'!$B$1:$AT$1,0),TRUE)</f>
        <v>0</v>
      </c>
      <c r="D90" s="18">
        <f>VLOOKUP($A90,'Published Hourly Data'!$B:$AT,MATCH(D$1,'Published Hourly Data'!$B$1:$AT$1,0),TRUE)</f>
        <v>0</v>
      </c>
      <c r="E90" s="18">
        <f>VLOOKUP($A90,'Published Hourly Data'!$B:$AT,MATCH(E$1,'Published Hourly Data'!$B$1:$AT$1,0),TRUE)</f>
        <v>542</v>
      </c>
      <c r="F90" s="18">
        <f>VLOOKUP($A90,'Published Hourly Data'!$B:$AT,MATCH(F$1,'Published Hourly Data'!$B$1:$AT$1,0),TRUE)</f>
        <v>542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477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0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65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65</v>
      </c>
      <c r="Q90" s="18">
        <f>VLOOKUP($A90,'Published Hourly Data'!$B:$AT,MATCH(Q$1,'Published Hourly Data'!$B$1:$AT$1,0),TRUE)</f>
        <v>477</v>
      </c>
    </row>
    <row r="91" spans="1:17">
      <c r="A91" s="19">
        <f t="shared" si="2"/>
        <v>44220.041666667326</v>
      </c>
      <c r="B91" s="18">
        <f>VLOOKUP($A91,'Published Hourly Data'!$B:$AT,MATCH(B$1,'Published Hourly Data'!$B$1:$AT$1,0),TRUE)</f>
        <v>44219.708333333336</v>
      </c>
      <c r="C91" s="18">
        <f>VLOOKUP($A91,'Published Hourly Data'!$B:$AT,MATCH(C$1,'Published Hourly Data'!$B$1:$AT$1,0),TRUE)</f>
        <v>0</v>
      </c>
      <c r="D91" s="18">
        <f>VLOOKUP($A91,'Published Hourly Data'!$B:$AT,MATCH(D$1,'Published Hourly Data'!$B$1:$AT$1,0),TRUE)</f>
        <v>0</v>
      </c>
      <c r="E91" s="18">
        <f>VLOOKUP($A91,'Published Hourly Data'!$B:$AT,MATCH(E$1,'Published Hourly Data'!$B$1:$AT$1,0),TRUE)</f>
        <v>554</v>
      </c>
      <c r="F91" s="18">
        <f>VLOOKUP($A91,'Published Hourly Data'!$B:$AT,MATCH(F$1,'Published Hourly Data'!$B$1:$AT$1,0),TRUE)</f>
        <v>554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474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0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8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80</v>
      </c>
      <c r="Q91" s="18">
        <f>VLOOKUP($A91,'Published Hourly Data'!$B:$AT,MATCH(Q$1,'Published Hourly Data'!$B$1:$AT$1,0),TRUE)</f>
        <v>474</v>
      </c>
    </row>
    <row r="92" spans="1:17">
      <c r="A92" s="19">
        <f t="shared" si="2"/>
        <v>44220.083333333991</v>
      </c>
      <c r="B92" s="18">
        <f>VLOOKUP($A92,'Published Hourly Data'!$B:$AT,MATCH(B$1,'Published Hourly Data'!$B$1:$AT$1,0),TRUE)</f>
        <v>44219.75</v>
      </c>
      <c r="C92" s="18">
        <f>VLOOKUP($A92,'Published Hourly Data'!$B:$AT,MATCH(C$1,'Published Hourly Data'!$B$1:$AT$1,0),TRUE)</f>
        <v>0</v>
      </c>
      <c r="D92" s="18">
        <f>VLOOKUP($A92,'Published Hourly Data'!$B:$AT,MATCH(D$1,'Published Hourly Data'!$B$1:$AT$1,0),TRUE)</f>
        <v>0</v>
      </c>
      <c r="E92" s="18">
        <f>VLOOKUP($A92,'Published Hourly Data'!$B:$AT,MATCH(E$1,'Published Hourly Data'!$B$1:$AT$1,0),TRUE)</f>
        <v>594</v>
      </c>
      <c r="F92" s="18">
        <f>VLOOKUP($A92,'Published Hourly Data'!$B:$AT,MATCH(F$1,'Published Hourly Data'!$B$1:$AT$1,0),TRUE)</f>
        <v>594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452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0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142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142</v>
      </c>
      <c r="Q92" s="18">
        <f>VLOOKUP($A92,'Published Hourly Data'!$B:$AT,MATCH(Q$1,'Published Hourly Data'!$B$1:$AT$1,0),TRUE)</f>
        <v>452</v>
      </c>
    </row>
    <row r="93" spans="1:17">
      <c r="A93" s="19">
        <f t="shared" si="2"/>
        <v>44220.125000000655</v>
      </c>
      <c r="B93" s="18">
        <f>VLOOKUP($A93,'Published Hourly Data'!$B:$AT,MATCH(B$1,'Published Hourly Data'!$B$1:$AT$1,0),TRUE)</f>
        <v>44219.791666666664</v>
      </c>
      <c r="C93" s="18">
        <f>VLOOKUP($A93,'Published Hourly Data'!$B:$AT,MATCH(C$1,'Published Hourly Data'!$B$1:$AT$1,0),TRUE)</f>
        <v>0</v>
      </c>
      <c r="D93" s="18">
        <f>VLOOKUP($A93,'Published Hourly Data'!$B:$AT,MATCH(D$1,'Published Hourly Data'!$B$1:$AT$1,0),TRUE)</f>
        <v>0</v>
      </c>
      <c r="E93" s="18">
        <f>VLOOKUP($A93,'Published Hourly Data'!$B:$AT,MATCH(E$1,'Published Hourly Data'!$B$1:$AT$1,0),TRUE)</f>
        <v>636</v>
      </c>
      <c r="F93" s="18">
        <f>VLOOKUP($A93,'Published Hourly Data'!$B:$AT,MATCH(F$1,'Published Hourly Data'!$B$1:$AT$1,0),TRUE)</f>
        <v>636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446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19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190</v>
      </c>
      <c r="Q93" s="18">
        <f>VLOOKUP($A93,'Published Hourly Data'!$B:$AT,MATCH(Q$1,'Published Hourly Data'!$B$1:$AT$1,0),TRUE)</f>
        <v>446</v>
      </c>
    </row>
    <row r="94" spans="1:17">
      <c r="A94" s="19">
        <f t="shared" si="2"/>
        <v>44220.166666667319</v>
      </c>
      <c r="B94" s="18">
        <f>VLOOKUP($A94,'Published Hourly Data'!$B:$AT,MATCH(B$1,'Published Hourly Data'!$B$1:$AT$1,0),TRUE)</f>
        <v>44219.833333333336</v>
      </c>
      <c r="C94" s="18">
        <f>VLOOKUP($A94,'Published Hourly Data'!$B:$AT,MATCH(C$1,'Published Hourly Data'!$B$1:$AT$1,0),TRUE)</f>
        <v>0</v>
      </c>
      <c r="D94" s="18">
        <f>VLOOKUP($A94,'Published Hourly Data'!$B:$AT,MATCH(D$1,'Published Hourly Data'!$B$1:$AT$1,0),TRUE)</f>
        <v>0</v>
      </c>
      <c r="E94" s="18">
        <f>VLOOKUP($A94,'Published Hourly Data'!$B:$AT,MATCH(E$1,'Published Hourly Data'!$B$1:$AT$1,0),TRUE)</f>
        <v>693</v>
      </c>
      <c r="F94" s="18">
        <f>VLOOKUP($A94,'Published Hourly Data'!$B:$AT,MATCH(F$1,'Published Hourly Data'!$B$1:$AT$1,0),TRUE)</f>
        <v>693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374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0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319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319</v>
      </c>
      <c r="Q94" s="18">
        <f>VLOOKUP($A94,'Published Hourly Data'!$B:$AT,MATCH(Q$1,'Published Hourly Data'!$B$1:$AT$1,0),TRUE)</f>
        <v>374</v>
      </c>
    </row>
    <row r="95" spans="1:17">
      <c r="A95" s="19">
        <f t="shared" si="2"/>
        <v>44220.208333333983</v>
      </c>
      <c r="B95" s="18">
        <f>VLOOKUP($A95,'Published Hourly Data'!$B:$AT,MATCH(B$1,'Published Hourly Data'!$B$1:$AT$1,0),TRUE)</f>
        <v>44219.875</v>
      </c>
      <c r="C95" s="18">
        <f>VLOOKUP($A95,'Published Hourly Data'!$B:$AT,MATCH(C$1,'Published Hourly Data'!$B$1:$AT$1,0),TRUE)</f>
        <v>0</v>
      </c>
      <c r="D95" s="18">
        <f>VLOOKUP($A95,'Published Hourly Data'!$B:$AT,MATCH(D$1,'Published Hourly Data'!$B$1:$AT$1,0),TRUE)</f>
        <v>0</v>
      </c>
      <c r="E95" s="18">
        <f>VLOOKUP($A95,'Published Hourly Data'!$B:$AT,MATCH(E$1,'Published Hourly Data'!$B$1:$AT$1,0),TRUE)</f>
        <v>782</v>
      </c>
      <c r="F95" s="18">
        <f>VLOOKUP($A95,'Published Hourly Data'!$B:$AT,MATCH(F$1,'Published Hourly Data'!$B$1:$AT$1,0),TRUE)</f>
        <v>782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384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398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398</v>
      </c>
      <c r="Q95" s="18">
        <f>VLOOKUP($A95,'Published Hourly Data'!$B:$AT,MATCH(Q$1,'Published Hourly Data'!$B$1:$AT$1,0),TRUE)</f>
        <v>384</v>
      </c>
    </row>
    <row r="96" spans="1:17">
      <c r="A96" s="19">
        <f t="shared" si="2"/>
        <v>44220.250000000648</v>
      </c>
      <c r="B96" s="18">
        <f>VLOOKUP($A96,'Published Hourly Data'!$B:$AT,MATCH(B$1,'Published Hourly Data'!$B$1:$AT$1,0),TRUE)</f>
        <v>44219.916666666664</v>
      </c>
      <c r="C96" s="18">
        <f>VLOOKUP($A96,'Published Hourly Data'!$B:$AT,MATCH(C$1,'Published Hourly Data'!$B$1:$AT$1,0),TRUE)</f>
        <v>0</v>
      </c>
      <c r="D96" s="18">
        <f>VLOOKUP($A96,'Published Hourly Data'!$B:$AT,MATCH(D$1,'Published Hourly Data'!$B$1:$AT$1,0),TRUE)</f>
        <v>0</v>
      </c>
      <c r="E96" s="18">
        <f>VLOOKUP($A96,'Published Hourly Data'!$B:$AT,MATCH(E$1,'Published Hourly Data'!$B$1:$AT$1,0),TRUE)</f>
        <v>833</v>
      </c>
      <c r="F96" s="18">
        <f>VLOOKUP($A96,'Published Hourly Data'!$B:$AT,MATCH(F$1,'Published Hourly Data'!$B$1:$AT$1,0),TRUE)</f>
        <v>833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366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467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467</v>
      </c>
      <c r="Q96" s="18">
        <f>VLOOKUP($A96,'Published Hourly Data'!$B:$AT,MATCH(Q$1,'Published Hourly Data'!$B$1:$AT$1,0),TRUE)</f>
        <v>366</v>
      </c>
    </row>
    <row r="97" spans="1:17">
      <c r="A97" s="19">
        <f t="shared" si="2"/>
        <v>44220.291666667312</v>
      </c>
      <c r="B97" s="18">
        <f>VLOOKUP($A97,'Published Hourly Data'!$B:$AT,MATCH(B$1,'Published Hourly Data'!$B$1:$AT$1,0),TRUE)</f>
        <v>44219.958333333336</v>
      </c>
      <c r="C97" s="18">
        <f>VLOOKUP($A97,'Published Hourly Data'!$B:$AT,MATCH(C$1,'Published Hourly Data'!$B$1:$AT$1,0),TRUE)</f>
        <v>0</v>
      </c>
      <c r="D97" s="18">
        <f>VLOOKUP($A97,'Published Hourly Data'!$B:$AT,MATCH(D$1,'Published Hourly Data'!$B$1:$AT$1,0),TRUE)</f>
        <v>0</v>
      </c>
      <c r="E97" s="18">
        <f>VLOOKUP($A97,'Published Hourly Data'!$B:$AT,MATCH(E$1,'Published Hourly Data'!$B$1:$AT$1,0),TRUE)</f>
        <v>935</v>
      </c>
      <c r="F97" s="18">
        <f>VLOOKUP($A97,'Published Hourly Data'!$B:$AT,MATCH(F$1,'Published Hourly Data'!$B$1:$AT$1,0),TRUE)</f>
        <v>935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348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0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587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587</v>
      </c>
      <c r="Q97" s="18">
        <f>VLOOKUP($A97,'Published Hourly Data'!$B:$AT,MATCH(Q$1,'Published Hourly Data'!$B$1:$AT$1,0),TRUE)</f>
        <v>348</v>
      </c>
    </row>
    <row r="98" spans="1:17">
      <c r="A98" s="19">
        <f t="shared" si="2"/>
        <v>44220.333333333976</v>
      </c>
      <c r="B98" s="18">
        <f>VLOOKUP($A98,'Published Hourly Data'!$B:$AT,MATCH(B$1,'Published Hourly Data'!$B$1:$AT$1,0),TRUE)</f>
        <v>44220</v>
      </c>
      <c r="C98" s="18">
        <f>VLOOKUP($A98,'Published Hourly Data'!$B:$AT,MATCH(C$1,'Published Hourly Data'!$B$1:$AT$1,0),TRUE)</f>
        <v>0</v>
      </c>
      <c r="D98" s="18">
        <f>VLOOKUP($A98,'Published Hourly Data'!$B:$AT,MATCH(D$1,'Published Hourly Data'!$B$1:$AT$1,0),TRUE)</f>
        <v>0</v>
      </c>
      <c r="E98" s="18">
        <f>VLOOKUP($A98,'Published Hourly Data'!$B:$AT,MATCH(E$1,'Published Hourly Data'!$B$1:$AT$1,0),TRUE)</f>
        <v>857</v>
      </c>
      <c r="F98" s="18">
        <f>VLOOKUP($A98,'Published Hourly Data'!$B:$AT,MATCH(F$1,'Published Hourly Data'!$B$1:$AT$1,0),TRUE)</f>
        <v>857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382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0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475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475</v>
      </c>
      <c r="Q98" s="18">
        <f>VLOOKUP($A98,'Published Hourly Data'!$B:$AT,MATCH(Q$1,'Published Hourly Data'!$B$1:$AT$1,0),TRUE)</f>
        <v>382</v>
      </c>
    </row>
    <row r="99" spans="1:17">
      <c r="A99" s="19">
        <f t="shared" si="2"/>
        <v>44220.37500000064</v>
      </c>
      <c r="B99" s="18">
        <f>VLOOKUP($A99,'Published Hourly Data'!$B:$AT,MATCH(B$1,'Published Hourly Data'!$B$1:$AT$1,0),TRUE)</f>
        <v>44220.041666666664</v>
      </c>
      <c r="C99" s="18">
        <f>VLOOKUP($A99,'Published Hourly Data'!$B:$AT,MATCH(C$1,'Published Hourly Data'!$B$1:$AT$1,0),TRUE)</f>
        <v>0</v>
      </c>
      <c r="D99" s="18">
        <f>VLOOKUP($A99,'Published Hourly Data'!$B:$AT,MATCH(D$1,'Published Hourly Data'!$B$1:$AT$1,0),TRUE)</f>
        <v>0</v>
      </c>
      <c r="E99" s="18">
        <f>VLOOKUP($A99,'Published Hourly Data'!$B:$AT,MATCH(E$1,'Published Hourly Data'!$B$1:$AT$1,0),TRUE)</f>
        <v>784</v>
      </c>
      <c r="F99" s="18">
        <f>VLOOKUP($A99,'Published Hourly Data'!$B:$AT,MATCH(F$1,'Published Hourly Data'!$B$1:$AT$1,0),TRUE)</f>
        <v>784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181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0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603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603</v>
      </c>
      <c r="Q99" s="18">
        <f>VLOOKUP($A99,'Published Hourly Data'!$B:$AT,MATCH(Q$1,'Published Hourly Data'!$B$1:$AT$1,0),TRUE)</f>
        <v>181</v>
      </c>
    </row>
    <row r="100" spans="1:17">
      <c r="A100" s="19">
        <f t="shared" si="2"/>
        <v>44220.416666667305</v>
      </c>
      <c r="B100" s="18">
        <f>VLOOKUP($A100,'Published Hourly Data'!$B:$AT,MATCH(B$1,'Published Hourly Data'!$B$1:$AT$1,0),TRUE)</f>
        <v>44220.083333333336</v>
      </c>
      <c r="C100" s="18">
        <f>VLOOKUP($A100,'Published Hourly Data'!$B:$AT,MATCH(C$1,'Published Hourly Data'!$B$1:$AT$1,0),TRUE)</f>
        <v>0</v>
      </c>
      <c r="D100" s="18">
        <f>VLOOKUP($A100,'Published Hourly Data'!$B:$AT,MATCH(D$1,'Published Hourly Data'!$B$1:$AT$1,0),TRUE)</f>
        <v>0</v>
      </c>
      <c r="E100" s="18">
        <f>VLOOKUP($A100,'Published Hourly Data'!$B:$AT,MATCH(E$1,'Published Hourly Data'!$B$1:$AT$1,0),TRUE)</f>
        <v>645</v>
      </c>
      <c r="F100" s="18">
        <f>VLOOKUP($A100,'Published Hourly Data'!$B:$AT,MATCH(F$1,'Published Hourly Data'!$B$1:$AT$1,0),TRUE)</f>
        <v>645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164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481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481</v>
      </c>
      <c r="Q100" s="18">
        <f>VLOOKUP($A100,'Published Hourly Data'!$B:$AT,MATCH(Q$1,'Published Hourly Data'!$B$1:$AT$1,0),TRUE)</f>
        <v>164</v>
      </c>
    </row>
    <row r="101" spans="1:17">
      <c r="A101" s="19">
        <f t="shared" si="2"/>
        <v>44220.458333333969</v>
      </c>
      <c r="B101" s="18">
        <f>VLOOKUP($A101,'Published Hourly Data'!$B:$AT,MATCH(B$1,'Published Hourly Data'!$B$1:$AT$1,0),TRUE)</f>
        <v>44220.125</v>
      </c>
      <c r="C101" s="18">
        <f>VLOOKUP($A101,'Published Hourly Data'!$B:$AT,MATCH(C$1,'Published Hourly Data'!$B$1:$AT$1,0),TRUE)</f>
        <v>0</v>
      </c>
      <c r="D101" s="18">
        <f>VLOOKUP($A101,'Published Hourly Data'!$B:$AT,MATCH(D$1,'Published Hourly Data'!$B$1:$AT$1,0),TRUE)</f>
        <v>0</v>
      </c>
      <c r="E101" s="18">
        <f>VLOOKUP($A101,'Published Hourly Data'!$B:$AT,MATCH(E$1,'Published Hourly Data'!$B$1:$AT$1,0),TRUE)</f>
        <v>513</v>
      </c>
      <c r="F101" s="18">
        <f>VLOOKUP($A101,'Published Hourly Data'!$B:$AT,MATCH(F$1,'Published Hourly Data'!$B$1:$AT$1,0),TRUE)</f>
        <v>513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185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0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328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328</v>
      </c>
      <c r="Q101" s="18">
        <f>VLOOKUP($A101,'Published Hourly Data'!$B:$AT,MATCH(Q$1,'Published Hourly Data'!$B$1:$AT$1,0),TRUE)</f>
        <v>185</v>
      </c>
    </row>
    <row r="102" spans="1:17">
      <c r="A102" s="19">
        <f t="shared" si="2"/>
        <v>44220.500000000633</v>
      </c>
      <c r="B102" s="18">
        <f>VLOOKUP($A102,'Published Hourly Data'!$B:$AT,MATCH(B$1,'Published Hourly Data'!$B$1:$AT$1,0),TRUE)</f>
        <v>44220.166666666664</v>
      </c>
      <c r="C102" s="18">
        <f>VLOOKUP($A102,'Published Hourly Data'!$B:$AT,MATCH(C$1,'Published Hourly Data'!$B$1:$AT$1,0),TRUE)</f>
        <v>0</v>
      </c>
      <c r="D102" s="18">
        <f>VLOOKUP($A102,'Published Hourly Data'!$B:$AT,MATCH(D$1,'Published Hourly Data'!$B$1:$AT$1,0),TRUE)</f>
        <v>0</v>
      </c>
      <c r="E102" s="18">
        <f>VLOOKUP($A102,'Published Hourly Data'!$B:$AT,MATCH(E$1,'Published Hourly Data'!$B$1:$AT$1,0),TRUE)</f>
        <v>385</v>
      </c>
      <c r="F102" s="18">
        <f>VLOOKUP($A102,'Published Hourly Data'!$B:$AT,MATCH(F$1,'Published Hourly Data'!$B$1:$AT$1,0),TRUE)</f>
        <v>385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163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0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222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222</v>
      </c>
      <c r="Q102" s="18">
        <f>VLOOKUP($A102,'Published Hourly Data'!$B:$AT,MATCH(Q$1,'Published Hourly Data'!$B$1:$AT$1,0),TRUE)</f>
        <v>163</v>
      </c>
    </row>
    <row r="103" spans="1:17">
      <c r="A103" s="19">
        <f t="shared" si="2"/>
        <v>44220.541666667297</v>
      </c>
      <c r="B103" s="18">
        <f>VLOOKUP($A103,'Published Hourly Data'!$B:$AT,MATCH(B$1,'Published Hourly Data'!$B$1:$AT$1,0),TRUE)</f>
        <v>44220.208333333336</v>
      </c>
      <c r="C103" s="18">
        <f>VLOOKUP($A103,'Published Hourly Data'!$B:$AT,MATCH(C$1,'Published Hourly Data'!$B$1:$AT$1,0),TRUE)</f>
        <v>0</v>
      </c>
      <c r="D103" s="18">
        <f>VLOOKUP($A103,'Published Hourly Data'!$B:$AT,MATCH(D$1,'Published Hourly Data'!$B$1:$AT$1,0),TRUE)</f>
        <v>0</v>
      </c>
      <c r="E103" s="18">
        <f>VLOOKUP($A103,'Published Hourly Data'!$B:$AT,MATCH(E$1,'Published Hourly Data'!$B$1:$AT$1,0),TRUE)</f>
        <v>318</v>
      </c>
      <c r="F103" s="18">
        <f>VLOOKUP($A103,'Published Hourly Data'!$B:$AT,MATCH(F$1,'Published Hourly Data'!$B$1:$AT$1,0),TRUE)</f>
        <v>318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174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0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144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144</v>
      </c>
      <c r="Q103" s="18">
        <f>VLOOKUP($A103,'Published Hourly Data'!$B:$AT,MATCH(Q$1,'Published Hourly Data'!$B$1:$AT$1,0),TRUE)</f>
        <v>174</v>
      </c>
    </row>
    <row r="104" spans="1:17">
      <c r="A104" s="19">
        <f t="shared" si="2"/>
        <v>44220.583333333961</v>
      </c>
      <c r="B104" s="18">
        <f>VLOOKUP($A104,'Published Hourly Data'!$B:$AT,MATCH(B$1,'Published Hourly Data'!$B$1:$AT$1,0),TRUE)</f>
        <v>44220.25</v>
      </c>
      <c r="C104" s="18">
        <f>VLOOKUP($A104,'Published Hourly Data'!$B:$AT,MATCH(C$1,'Published Hourly Data'!$B$1:$AT$1,0),TRUE)</f>
        <v>0</v>
      </c>
      <c r="D104" s="18">
        <f>VLOOKUP($A104,'Published Hourly Data'!$B:$AT,MATCH(D$1,'Published Hourly Data'!$B$1:$AT$1,0),TRUE)</f>
        <v>0</v>
      </c>
      <c r="E104" s="18">
        <f>VLOOKUP($A104,'Published Hourly Data'!$B:$AT,MATCH(E$1,'Published Hourly Data'!$B$1:$AT$1,0),TRUE)</f>
        <v>288</v>
      </c>
      <c r="F104" s="18">
        <f>VLOOKUP($A104,'Published Hourly Data'!$B:$AT,MATCH(F$1,'Published Hourly Data'!$B$1:$AT$1,0),TRUE)</f>
        <v>288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22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0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68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68</v>
      </c>
      <c r="Q104" s="18">
        <f>VLOOKUP($A104,'Published Hourly Data'!$B:$AT,MATCH(Q$1,'Published Hourly Data'!$B$1:$AT$1,0),TRUE)</f>
        <v>220</v>
      </c>
    </row>
    <row r="105" spans="1:17">
      <c r="A105" s="19">
        <f t="shared" si="2"/>
        <v>44220.625000000626</v>
      </c>
      <c r="B105" s="18">
        <f>VLOOKUP($A105,'Published Hourly Data'!$B:$AT,MATCH(B$1,'Published Hourly Data'!$B$1:$AT$1,0),TRUE)</f>
        <v>44220.291666666664</v>
      </c>
      <c r="C105" s="18">
        <f>VLOOKUP($A105,'Published Hourly Data'!$B:$AT,MATCH(C$1,'Published Hourly Data'!$B$1:$AT$1,0),TRUE)</f>
        <v>0</v>
      </c>
      <c r="D105" s="18">
        <f>VLOOKUP($A105,'Published Hourly Data'!$B:$AT,MATCH(D$1,'Published Hourly Data'!$B$1:$AT$1,0),TRUE)</f>
        <v>0</v>
      </c>
      <c r="E105" s="18">
        <f>VLOOKUP($A105,'Published Hourly Data'!$B:$AT,MATCH(E$1,'Published Hourly Data'!$B$1:$AT$1,0),TRUE)</f>
        <v>299</v>
      </c>
      <c r="F105" s="18">
        <f>VLOOKUP($A105,'Published Hourly Data'!$B:$AT,MATCH(F$1,'Published Hourly Data'!$B$1:$AT$1,0),TRUE)</f>
        <v>299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27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0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29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29</v>
      </c>
      <c r="Q105" s="18">
        <f>VLOOKUP($A105,'Published Hourly Data'!$B:$AT,MATCH(Q$1,'Published Hourly Data'!$B$1:$AT$1,0),TRUE)</f>
        <v>270</v>
      </c>
    </row>
    <row r="106" spans="1:17">
      <c r="A106" s="19">
        <f t="shared" si="2"/>
        <v>44220.66666666729</v>
      </c>
      <c r="B106" s="18">
        <f>VLOOKUP($A106,'Published Hourly Data'!$B:$AT,MATCH(B$1,'Published Hourly Data'!$B$1:$AT$1,0),TRUE)</f>
        <v>44220.333333333336</v>
      </c>
      <c r="C106" s="18">
        <f>VLOOKUP($A106,'Published Hourly Data'!$B:$AT,MATCH(C$1,'Published Hourly Data'!$B$1:$AT$1,0),TRUE)</f>
        <v>0</v>
      </c>
      <c r="D106" s="18">
        <f>VLOOKUP($A106,'Published Hourly Data'!$B:$AT,MATCH(D$1,'Published Hourly Data'!$B$1:$AT$1,0),TRUE)</f>
        <v>0</v>
      </c>
      <c r="E106" s="18">
        <f>VLOOKUP($A106,'Published Hourly Data'!$B:$AT,MATCH(E$1,'Published Hourly Data'!$B$1:$AT$1,0),TRUE)</f>
        <v>275</v>
      </c>
      <c r="F106" s="18">
        <f>VLOOKUP($A106,'Published Hourly Data'!$B:$AT,MATCH(F$1,'Published Hourly Data'!$B$1:$AT$1,0),TRUE)</f>
        <v>275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27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0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5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5</v>
      </c>
      <c r="Q106" s="18">
        <f>VLOOKUP($A106,'Published Hourly Data'!$B:$AT,MATCH(Q$1,'Published Hourly Data'!$B$1:$AT$1,0),TRUE)</f>
        <v>270</v>
      </c>
    </row>
    <row r="107" spans="1:17">
      <c r="A107" s="19">
        <f t="shared" si="2"/>
        <v>44220.708333333954</v>
      </c>
      <c r="B107" s="18">
        <f>VLOOKUP($A107,'Published Hourly Data'!$B:$AT,MATCH(B$1,'Published Hourly Data'!$B$1:$AT$1,0),TRUE)</f>
        <v>44220.375</v>
      </c>
      <c r="C107" s="18">
        <f>VLOOKUP($A107,'Published Hourly Data'!$B:$AT,MATCH(C$1,'Published Hourly Data'!$B$1:$AT$1,0),TRUE)</f>
        <v>0</v>
      </c>
      <c r="D107" s="18">
        <f>VLOOKUP($A107,'Published Hourly Data'!$B:$AT,MATCH(D$1,'Published Hourly Data'!$B$1:$AT$1,0),TRUE)</f>
        <v>0</v>
      </c>
      <c r="E107" s="18">
        <f>VLOOKUP($A107,'Published Hourly Data'!$B:$AT,MATCH(E$1,'Published Hourly Data'!$B$1:$AT$1,0),TRUE)</f>
        <v>266</v>
      </c>
      <c r="F107" s="18">
        <f>VLOOKUP($A107,'Published Hourly Data'!$B:$AT,MATCH(F$1,'Published Hourly Data'!$B$1:$AT$1,0),TRUE)</f>
        <v>266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269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0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-3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3</v>
      </c>
      <c r="Q107" s="18">
        <f>VLOOKUP($A107,'Published Hourly Data'!$B:$AT,MATCH(Q$1,'Published Hourly Data'!$B$1:$AT$1,0),TRUE)</f>
        <v>269</v>
      </c>
    </row>
    <row r="108" spans="1:17">
      <c r="A108" s="19">
        <f t="shared" si="2"/>
        <v>44220.750000000618</v>
      </c>
      <c r="B108" s="18">
        <f>VLOOKUP($A108,'Published Hourly Data'!$B:$AT,MATCH(B$1,'Published Hourly Data'!$B$1:$AT$1,0),TRUE)</f>
        <v>44220.416666666664</v>
      </c>
      <c r="C108" s="18">
        <f>VLOOKUP($A108,'Published Hourly Data'!$B:$AT,MATCH(C$1,'Published Hourly Data'!$B$1:$AT$1,0),TRUE)</f>
        <v>0</v>
      </c>
      <c r="D108" s="18">
        <f>VLOOKUP($A108,'Published Hourly Data'!$B:$AT,MATCH(D$1,'Published Hourly Data'!$B$1:$AT$1,0),TRUE)</f>
        <v>0</v>
      </c>
      <c r="E108" s="18">
        <f>VLOOKUP($A108,'Published Hourly Data'!$B:$AT,MATCH(E$1,'Published Hourly Data'!$B$1:$AT$1,0),TRUE)</f>
        <v>263</v>
      </c>
      <c r="F108" s="18">
        <f>VLOOKUP($A108,'Published Hourly Data'!$B:$AT,MATCH(F$1,'Published Hourly Data'!$B$1:$AT$1,0),TRUE)</f>
        <v>263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269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-6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6</v>
      </c>
      <c r="Q108" s="18">
        <f>VLOOKUP($A108,'Published Hourly Data'!$B:$AT,MATCH(Q$1,'Published Hourly Data'!$B$1:$AT$1,0),TRUE)</f>
        <v>269</v>
      </c>
    </row>
    <row r="109" spans="1:17">
      <c r="A109" s="19">
        <f t="shared" si="2"/>
        <v>44220.791666667283</v>
      </c>
      <c r="B109" s="18">
        <f>VLOOKUP($A109,'Published Hourly Data'!$B:$AT,MATCH(B$1,'Published Hourly Data'!$B$1:$AT$1,0),TRUE)</f>
        <v>44220.458333333336</v>
      </c>
      <c r="C109" s="18">
        <f>VLOOKUP($A109,'Published Hourly Data'!$B:$AT,MATCH(C$1,'Published Hourly Data'!$B$1:$AT$1,0),TRUE)</f>
        <v>0</v>
      </c>
      <c r="D109" s="18">
        <f>VLOOKUP($A109,'Published Hourly Data'!$B:$AT,MATCH(D$1,'Published Hourly Data'!$B$1:$AT$1,0),TRUE)</f>
        <v>0</v>
      </c>
      <c r="E109" s="18">
        <f>VLOOKUP($A109,'Published Hourly Data'!$B:$AT,MATCH(E$1,'Published Hourly Data'!$B$1:$AT$1,0),TRUE)</f>
        <v>260</v>
      </c>
      <c r="F109" s="18">
        <f>VLOOKUP($A109,'Published Hourly Data'!$B:$AT,MATCH(F$1,'Published Hourly Data'!$B$1:$AT$1,0),TRUE)</f>
        <v>260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269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0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-9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9</v>
      </c>
      <c r="Q109" s="18">
        <f>VLOOKUP($A109,'Published Hourly Data'!$B:$AT,MATCH(Q$1,'Published Hourly Data'!$B$1:$AT$1,0),TRUE)</f>
        <v>269</v>
      </c>
    </row>
    <row r="110" spans="1:17">
      <c r="A110" s="19">
        <f t="shared" si="2"/>
        <v>44220.833333333947</v>
      </c>
      <c r="B110" s="18">
        <f>VLOOKUP($A110,'Published Hourly Data'!$B:$AT,MATCH(B$1,'Published Hourly Data'!$B$1:$AT$1,0),TRUE)</f>
        <v>44220.5</v>
      </c>
      <c r="C110" s="18">
        <f>VLOOKUP($A110,'Published Hourly Data'!$B:$AT,MATCH(C$1,'Published Hourly Data'!$B$1:$AT$1,0),TRUE)</f>
        <v>0</v>
      </c>
      <c r="D110" s="18">
        <f>VLOOKUP($A110,'Published Hourly Data'!$B:$AT,MATCH(D$1,'Published Hourly Data'!$B$1:$AT$1,0),TRUE)</f>
        <v>0</v>
      </c>
      <c r="E110" s="18">
        <f>VLOOKUP($A110,'Published Hourly Data'!$B:$AT,MATCH(E$1,'Published Hourly Data'!$B$1:$AT$1,0),TRUE)</f>
        <v>259</v>
      </c>
      <c r="F110" s="18">
        <f>VLOOKUP($A110,'Published Hourly Data'!$B:$AT,MATCH(F$1,'Published Hourly Data'!$B$1:$AT$1,0),TRUE)</f>
        <v>259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265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0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-6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6</v>
      </c>
      <c r="Q110" s="18">
        <f>VLOOKUP($A110,'Published Hourly Data'!$B:$AT,MATCH(Q$1,'Published Hourly Data'!$B$1:$AT$1,0),TRUE)</f>
        <v>265</v>
      </c>
    </row>
    <row r="111" spans="1:17">
      <c r="A111" s="19">
        <f t="shared" si="2"/>
        <v>44220.875000000611</v>
      </c>
      <c r="B111" s="18">
        <f>VLOOKUP($A111,'Published Hourly Data'!$B:$AT,MATCH(B$1,'Published Hourly Data'!$B$1:$AT$1,0),TRUE)</f>
        <v>44220.541666666664</v>
      </c>
      <c r="C111" s="18">
        <f>VLOOKUP($A111,'Published Hourly Data'!$B:$AT,MATCH(C$1,'Published Hourly Data'!$B$1:$AT$1,0),TRUE)</f>
        <v>0</v>
      </c>
      <c r="D111" s="18">
        <f>VLOOKUP($A111,'Published Hourly Data'!$B:$AT,MATCH(D$1,'Published Hourly Data'!$B$1:$AT$1,0),TRUE)</f>
        <v>0</v>
      </c>
      <c r="E111" s="18">
        <f>VLOOKUP($A111,'Published Hourly Data'!$B:$AT,MATCH(E$1,'Published Hourly Data'!$B$1:$AT$1,0),TRUE)</f>
        <v>257</v>
      </c>
      <c r="F111" s="18">
        <f>VLOOKUP($A111,'Published Hourly Data'!$B:$AT,MATCH(F$1,'Published Hourly Data'!$B$1:$AT$1,0),TRUE)</f>
        <v>257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265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0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-8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8</v>
      </c>
      <c r="Q111" s="18">
        <f>VLOOKUP($A111,'Published Hourly Data'!$B:$AT,MATCH(Q$1,'Published Hourly Data'!$B$1:$AT$1,0),TRUE)</f>
        <v>265</v>
      </c>
    </row>
    <row r="112" spans="1:17">
      <c r="A112" s="19">
        <f t="shared" si="2"/>
        <v>44220.916666667275</v>
      </c>
      <c r="B112" s="18">
        <f>VLOOKUP($A112,'Published Hourly Data'!$B:$AT,MATCH(B$1,'Published Hourly Data'!$B$1:$AT$1,0),TRUE)</f>
        <v>44220.583333333336</v>
      </c>
      <c r="C112" s="18">
        <f>VLOOKUP($A112,'Published Hourly Data'!$B:$AT,MATCH(C$1,'Published Hourly Data'!$B$1:$AT$1,0),TRUE)</f>
        <v>0</v>
      </c>
      <c r="D112" s="18">
        <f>VLOOKUP($A112,'Published Hourly Data'!$B:$AT,MATCH(D$1,'Published Hourly Data'!$B$1:$AT$1,0),TRUE)</f>
        <v>0</v>
      </c>
      <c r="E112" s="18">
        <f>VLOOKUP($A112,'Published Hourly Data'!$B:$AT,MATCH(E$1,'Published Hourly Data'!$B$1:$AT$1,0),TRUE)</f>
        <v>256</v>
      </c>
      <c r="F112" s="18">
        <f>VLOOKUP($A112,'Published Hourly Data'!$B:$AT,MATCH(F$1,'Published Hourly Data'!$B$1:$AT$1,0),TRUE)</f>
        <v>256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264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0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-8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8</v>
      </c>
      <c r="Q112" s="18">
        <f>VLOOKUP($A112,'Published Hourly Data'!$B:$AT,MATCH(Q$1,'Published Hourly Data'!$B$1:$AT$1,0),TRUE)</f>
        <v>264</v>
      </c>
    </row>
    <row r="113" spans="1:17">
      <c r="A113" s="19">
        <f t="shared" si="2"/>
        <v>44220.95833333394</v>
      </c>
      <c r="B113" s="18">
        <f>VLOOKUP($A113,'Published Hourly Data'!$B:$AT,MATCH(B$1,'Published Hourly Data'!$B$1:$AT$1,0),TRUE)</f>
        <v>44220.625</v>
      </c>
      <c r="C113" s="18">
        <f>VLOOKUP($A113,'Published Hourly Data'!$B:$AT,MATCH(C$1,'Published Hourly Data'!$B$1:$AT$1,0),TRUE)</f>
        <v>0</v>
      </c>
      <c r="D113" s="18">
        <f>VLOOKUP($A113,'Published Hourly Data'!$B:$AT,MATCH(D$1,'Published Hourly Data'!$B$1:$AT$1,0),TRUE)</f>
        <v>0</v>
      </c>
      <c r="E113" s="18">
        <f>VLOOKUP($A113,'Published Hourly Data'!$B:$AT,MATCH(E$1,'Published Hourly Data'!$B$1:$AT$1,0),TRUE)</f>
        <v>257</v>
      </c>
      <c r="F113" s="18">
        <f>VLOOKUP($A113,'Published Hourly Data'!$B:$AT,MATCH(F$1,'Published Hourly Data'!$B$1:$AT$1,0),TRUE)</f>
        <v>257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265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0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-8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8</v>
      </c>
      <c r="Q113" s="18">
        <f>VLOOKUP($A113,'Published Hourly Data'!$B:$AT,MATCH(Q$1,'Published Hourly Data'!$B$1:$AT$1,0),TRUE)</f>
        <v>265</v>
      </c>
    </row>
    <row r="114" spans="1:17">
      <c r="A114" s="19">
        <f t="shared" si="2"/>
        <v>44221.000000000604</v>
      </c>
      <c r="B114" s="18">
        <f>VLOOKUP($A114,'Published Hourly Data'!$B:$AT,MATCH(B$1,'Published Hourly Data'!$B$1:$AT$1,0),TRUE)</f>
        <v>44220.666666666664</v>
      </c>
      <c r="C114" s="18">
        <f>VLOOKUP($A114,'Published Hourly Data'!$B:$AT,MATCH(C$1,'Published Hourly Data'!$B$1:$AT$1,0),TRUE)</f>
        <v>0</v>
      </c>
      <c r="D114" s="18">
        <f>VLOOKUP($A114,'Published Hourly Data'!$B:$AT,MATCH(D$1,'Published Hourly Data'!$B$1:$AT$1,0),TRUE)</f>
        <v>0</v>
      </c>
      <c r="E114" s="18">
        <f>VLOOKUP($A114,'Published Hourly Data'!$B:$AT,MATCH(E$1,'Published Hourly Data'!$B$1:$AT$1,0),TRUE)</f>
        <v>355</v>
      </c>
      <c r="F114" s="18">
        <f>VLOOKUP($A114,'Published Hourly Data'!$B:$AT,MATCH(F$1,'Published Hourly Data'!$B$1:$AT$1,0),TRUE)</f>
        <v>355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357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0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-2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2</v>
      </c>
      <c r="Q114" s="18">
        <f>VLOOKUP($A114,'Published Hourly Data'!$B:$AT,MATCH(Q$1,'Published Hourly Data'!$B$1:$AT$1,0),TRUE)</f>
        <v>357</v>
      </c>
    </row>
    <row r="115" spans="1:17">
      <c r="A115" s="19">
        <f t="shared" si="2"/>
        <v>44221.041666667268</v>
      </c>
      <c r="B115" s="18">
        <f>VLOOKUP($A115,'Published Hourly Data'!$B:$AT,MATCH(B$1,'Published Hourly Data'!$B$1:$AT$1,0),TRUE)</f>
        <v>44220.708333333336</v>
      </c>
      <c r="C115" s="18">
        <f>VLOOKUP($A115,'Published Hourly Data'!$B:$AT,MATCH(C$1,'Published Hourly Data'!$B$1:$AT$1,0),TRUE)</f>
        <v>0</v>
      </c>
      <c r="D115" s="18">
        <f>VLOOKUP($A115,'Published Hourly Data'!$B:$AT,MATCH(D$1,'Published Hourly Data'!$B$1:$AT$1,0),TRUE)</f>
        <v>0</v>
      </c>
      <c r="E115" s="18">
        <f>VLOOKUP($A115,'Published Hourly Data'!$B:$AT,MATCH(E$1,'Published Hourly Data'!$B$1:$AT$1,0),TRUE)</f>
        <v>502</v>
      </c>
      <c r="F115" s="18">
        <f>VLOOKUP($A115,'Published Hourly Data'!$B:$AT,MATCH(F$1,'Published Hourly Data'!$B$1:$AT$1,0),TRUE)</f>
        <v>502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50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0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2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2</v>
      </c>
      <c r="Q115" s="18">
        <f>VLOOKUP($A115,'Published Hourly Data'!$B:$AT,MATCH(Q$1,'Published Hourly Data'!$B$1:$AT$1,0),TRUE)</f>
        <v>500</v>
      </c>
    </row>
    <row r="116" spans="1:17">
      <c r="A116" s="19">
        <f t="shared" si="2"/>
        <v>44221.083333333932</v>
      </c>
      <c r="B116" s="18">
        <f>VLOOKUP($A116,'Published Hourly Data'!$B:$AT,MATCH(B$1,'Published Hourly Data'!$B$1:$AT$1,0),TRUE)</f>
        <v>44220.75</v>
      </c>
      <c r="C116" s="18">
        <f>VLOOKUP($A116,'Published Hourly Data'!$B:$AT,MATCH(C$1,'Published Hourly Data'!$B$1:$AT$1,0),TRUE)</f>
        <v>0</v>
      </c>
      <c r="D116" s="18">
        <f>VLOOKUP($A116,'Published Hourly Data'!$B:$AT,MATCH(D$1,'Published Hourly Data'!$B$1:$AT$1,0),TRUE)</f>
        <v>0</v>
      </c>
      <c r="E116" s="18">
        <f>VLOOKUP($A116,'Published Hourly Data'!$B:$AT,MATCH(E$1,'Published Hourly Data'!$B$1:$AT$1,0),TRUE)</f>
        <v>560</v>
      </c>
      <c r="F116" s="18">
        <f>VLOOKUP($A116,'Published Hourly Data'!$B:$AT,MATCH(F$1,'Published Hourly Data'!$B$1:$AT$1,0),TRUE)</f>
        <v>560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562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0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-2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2</v>
      </c>
      <c r="Q116" s="18">
        <f>VLOOKUP($A116,'Published Hourly Data'!$B:$AT,MATCH(Q$1,'Published Hourly Data'!$B$1:$AT$1,0),TRUE)</f>
        <v>562</v>
      </c>
    </row>
    <row r="117" spans="1:17">
      <c r="A117" s="19">
        <f t="shared" si="2"/>
        <v>44221.125000000597</v>
      </c>
      <c r="B117" s="18">
        <f>VLOOKUP($A117,'Published Hourly Data'!$B:$AT,MATCH(B$1,'Published Hourly Data'!$B$1:$AT$1,0),TRUE)</f>
        <v>44220.791666666664</v>
      </c>
      <c r="C117" s="18">
        <f>VLOOKUP($A117,'Published Hourly Data'!$B:$AT,MATCH(C$1,'Published Hourly Data'!$B$1:$AT$1,0),TRUE)</f>
        <v>0</v>
      </c>
      <c r="D117" s="18">
        <f>VLOOKUP($A117,'Published Hourly Data'!$B:$AT,MATCH(D$1,'Published Hourly Data'!$B$1:$AT$1,0),TRUE)</f>
        <v>0</v>
      </c>
      <c r="E117" s="18">
        <f>VLOOKUP($A117,'Published Hourly Data'!$B:$AT,MATCH(E$1,'Published Hourly Data'!$B$1:$AT$1,0),TRUE)</f>
        <v>553</v>
      </c>
      <c r="F117" s="18">
        <f>VLOOKUP($A117,'Published Hourly Data'!$B:$AT,MATCH(F$1,'Published Hourly Data'!$B$1:$AT$1,0),TRUE)</f>
        <v>553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561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0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-8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8</v>
      </c>
      <c r="Q117" s="18">
        <f>VLOOKUP($A117,'Published Hourly Data'!$B:$AT,MATCH(Q$1,'Published Hourly Data'!$B$1:$AT$1,0),TRUE)</f>
        <v>561</v>
      </c>
    </row>
    <row r="118" spans="1:17">
      <c r="A118" s="19">
        <f t="shared" si="2"/>
        <v>44221.166666667261</v>
      </c>
      <c r="B118" s="18">
        <f>VLOOKUP($A118,'Published Hourly Data'!$B:$AT,MATCH(B$1,'Published Hourly Data'!$B$1:$AT$1,0),TRUE)</f>
        <v>44220.833333333336</v>
      </c>
      <c r="C118" s="18">
        <f>VLOOKUP($A118,'Published Hourly Data'!$B:$AT,MATCH(C$1,'Published Hourly Data'!$B$1:$AT$1,0),TRUE)</f>
        <v>0</v>
      </c>
      <c r="D118" s="18">
        <f>VLOOKUP($A118,'Published Hourly Data'!$B:$AT,MATCH(D$1,'Published Hourly Data'!$B$1:$AT$1,0),TRUE)</f>
        <v>0</v>
      </c>
      <c r="E118" s="18">
        <f>VLOOKUP($A118,'Published Hourly Data'!$B:$AT,MATCH(E$1,'Published Hourly Data'!$B$1:$AT$1,0),TRUE)</f>
        <v>566</v>
      </c>
      <c r="F118" s="18">
        <f>VLOOKUP($A118,'Published Hourly Data'!$B:$AT,MATCH(F$1,'Published Hourly Data'!$B$1:$AT$1,0),TRUE)</f>
        <v>566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572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0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-6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6</v>
      </c>
      <c r="Q118" s="18">
        <f>VLOOKUP($A118,'Published Hourly Data'!$B:$AT,MATCH(Q$1,'Published Hourly Data'!$B$1:$AT$1,0),TRUE)</f>
        <v>572</v>
      </c>
    </row>
    <row r="119" spans="1:17">
      <c r="A119" s="19">
        <f t="shared" si="2"/>
        <v>44221.208333333925</v>
      </c>
      <c r="B119" s="18">
        <f>VLOOKUP($A119,'Published Hourly Data'!$B:$AT,MATCH(B$1,'Published Hourly Data'!$B$1:$AT$1,0),TRUE)</f>
        <v>44220.875</v>
      </c>
      <c r="C119" s="18">
        <f>VLOOKUP($A119,'Published Hourly Data'!$B:$AT,MATCH(C$1,'Published Hourly Data'!$B$1:$AT$1,0),TRUE)</f>
        <v>0</v>
      </c>
      <c r="D119" s="18">
        <f>VLOOKUP($A119,'Published Hourly Data'!$B:$AT,MATCH(D$1,'Published Hourly Data'!$B$1:$AT$1,0),TRUE)</f>
        <v>0</v>
      </c>
      <c r="E119" s="18">
        <f>VLOOKUP($A119,'Published Hourly Data'!$B:$AT,MATCH(E$1,'Published Hourly Data'!$B$1:$AT$1,0),TRUE)</f>
        <v>456</v>
      </c>
      <c r="F119" s="18">
        <f>VLOOKUP($A119,'Published Hourly Data'!$B:$AT,MATCH(F$1,'Published Hourly Data'!$B$1:$AT$1,0),TRUE)</f>
        <v>456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464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0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-8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8</v>
      </c>
      <c r="Q119" s="18">
        <f>VLOOKUP($A119,'Published Hourly Data'!$B:$AT,MATCH(Q$1,'Published Hourly Data'!$B$1:$AT$1,0),TRUE)</f>
        <v>464</v>
      </c>
    </row>
    <row r="120" spans="1:17">
      <c r="A120" s="19">
        <f t="shared" si="2"/>
        <v>44221.250000000589</v>
      </c>
      <c r="B120" s="18">
        <f>VLOOKUP($A120,'Published Hourly Data'!$B:$AT,MATCH(B$1,'Published Hourly Data'!$B$1:$AT$1,0),TRUE)</f>
        <v>44220.916666666664</v>
      </c>
      <c r="C120" s="18">
        <f>VLOOKUP($A120,'Published Hourly Data'!$B:$AT,MATCH(C$1,'Published Hourly Data'!$B$1:$AT$1,0),TRUE)</f>
        <v>0</v>
      </c>
      <c r="D120" s="18">
        <f>VLOOKUP($A120,'Published Hourly Data'!$B:$AT,MATCH(D$1,'Published Hourly Data'!$B$1:$AT$1,0),TRUE)</f>
        <v>0</v>
      </c>
      <c r="E120" s="18">
        <f>VLOOKUP($A120,'Published Hourly Data'!$B:$AT,MATCH(E$1,'Published Hourly Data'!$B$1:$AT$1,0),TRUE)</f>
        <v>455</v>
      </c>
      <c r="F120" s="18">
        <f>VLOOKUP($A120,'Published Hourly Data'!$B:$AT,MATCH(F$1,'Published Hourly Data'!$B$1:$AT$1,0),TRUE)</f>
        <v>455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466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0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-11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11</v>
      </c>
      <c r="Q120" s="18">
        <f>VLOOKUP($A120,'Published Hourly Data'!$B:$AT,MATCH(Q$1,'Published Hourly Data'!$B$1:$AT$1,0),TRUE)</f>
        <v>466</v>
      </c>
    </row>
    <row r="121" spans="1:17">
      <c r="A121" s="19">
        <f t="shared" si="2"/>
        <v>44221.291666667254</v>
      </c>
      <c r="B121" s="18">
        <f>VLOOKUP($A121,'Published Hourly Data'!$B:$AT,MATCH(B$1,'Published Hourly Data'!$B$1:$AT$1,0),TRUE)</f>
        <v>44220.958333333336</v>
      </c>
      <c r="C121" s="18">
        <f>VLOOKUP($A121,'Published Hourly Data'!$B:$AT,MATCH(C$1,'Published Hourly Data'!$B$1:$AT$1,0),TRUE)</f>
        <v>0</v>
      </c>
      <c r="D121" s="18">
        <f>VLOOKUP($A121,'Published Hourly Data'!$B:$AT,MATCH(D$1,'Published Hourly Data'!$B$1:$AT$1,0),TRUE)</f>
        <v>0</v>
      </c>
      <c r="E121" s="18">
        <f>VLOOKUP($A121,'Published Hourly Data'!$B:$AT,MATCH(E$1,'Published Hourly Data'!$B$1:$AT$1,0),TRUE)</f>
        <v>365</v>
      </c>
      <c r="F121" s="18">
        <f>VLOOKUP($A121,'Published Hourly Data'!$B:$AT,MATCH(F$1,'Published Hourly Data'!$B$1:$AT$1,0),TRUE)</f>
        <v>365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375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-1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10</v>
      </c>
      <c r="Q121" s="18">
        <f>VLOOKUP($A121,'Published Hourly Data'!$B:$AT,MATCH(Q$1,'Published Hourly Data'!$B$1:$AT$1,0),TRUE)</f>
        <v>375</v>
      </c>
    </row>
    <row r="122" spans="1:17">
      <c r="A122" s="19">
        <f t="shared" si="2"/>
        <v>44221.333333333918</v>
      </c>
      <c r="B122" s="18">
        <f>VLOOKUP($A122,'Published Hourly Data'!$B:$AT,MATCH(B$1,'Published Hourly Data'!$B$1:$AT$1,0),TRUE)</f>
        <v>44221</v>
      </c>
      <c r="C122" s="18">
        <f>VLOOKUP($A122,'Published Hourly Data'!$B:$AT,MATCH(C$1,'Published Hourly Data'!$B$1:$AT$1,0),TRUE)</f>
        <v>0</v>
      </c>
      <c r="D122" s="18">
        <f>VLOOKUP($A122,'Published Hourly Data'!$B:$AT,MATCH(D$1,'Published Hourly Data'!$B$1:$AT$1,0),TRUE)</f>
        <v>0</v>
      </c>
      <c r="E122" s="18">
        <f>VLOOKUP($A122,'Published Hourly Data'!$B:$AT,MATCH(E$1,'Published Hourly Data'!$B$1:$AT$1,0),TRUE)</f>
        <v>396</v>
      </c>
      <c r="F122" s="18">
        <f>VLOOKUP($A122,'Published Hourly Data'!$B:$AT,MATCH(F$1,'Published Hourly Data'!$B$1:$AT$1,0),TRUE)</f>
        <v>396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408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0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-12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12</v>
      </c>
      <c r="Q122" s="18">
        <f>VLOOKUP($A122,'Published Hourly Data'!$B:$AT,MATCH(Q$1,'Published Hourly Data'!$B$1:$AT$1,0),TRUE)</f>
        <v>408</v>
      </c>
    </row>
    <row r="123" spans="1:17">
      <c r="A123" s="19">
        <f t="shared" si="2"/>
        <v>44221.375000000582</v>
      </c>
      <c r="B123" s="18">
        <f>VLOOKUP($A123,'Published Hourly Data'!$B:$AT,MATCH(B$1,'Published Hourly Data'!$B$1:$AT$1,0),TRUE)</f>
        <v>44221.041666666664</v>
      </c>
      <c r="C123" s="18">
        <f>VLOOKUP($A123,'Published Hourly Data'!$B:$AT,MATCH(C$1,'Published Hourly Data'!$B$1:$AT$1,0),TRUE)</f>
        <v>0</v>
      </c>
      <c r="D123" s="18">
        <f>VLOOKUP($A123,'Published Hourly Data'!$B:$AT,MATCH(D$1,'Published Hourly Data'!$B$1:$AT$1,0),TRUE)</f>
        <v>0</v>
      </c>
      <c r="E123" s="18">
        <f>VLOOKUP($A123,'Published Hourly Data'!$B:$AT,MATCH(E$1,'Published Hourly Data'!$B$1:$AT$1,0),TRUE)</f>
        <v>374</v>
      </c>
      <c r="F123" s="18">
        <f>VLOOKUP($A123,'Published Hourly Data'!$B:$AT,MATCH(F$1,'Published Hourly Data'!$B$1:$AT$1,0),TRUE)</f>
        <v>374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381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0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-7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7</v>
      </c>
      <c r="Q123" s="18">
        <f>VLOOKUP($A123,'Published Hourly Data'!$B:$AT,MATCH(Q$1,'Published Hourly Data'!$B$1:$AT$1,0),TRUE)</f>
        <v>381</v>
      </c>
    </row>
    <row r="124" spans="1:17">
      <c r="A124" s="19">
        <f t="shared" si="2"/>
        <v>44221.416666667246</v>
      </c>
      <c r="B124" s="18">
        <f>VLOOKUP($A124,'Published Hourly Data'!$B:$AT,MATCH(B$1,'Published Hourly Data'!$B$1:$AT$1,0),TRUE)</f>
        <v>44221.083333333336</v>
      </c>
      <c r="C124" s="18">
        <f>VLOOKUP($A124,'Published Hourly Data'!$B:$AT,MATCH(C$1,'Published Hourly Data'!$B$1:$AT$1,0),TRUE)</f>
        <v>0</v>
      </c>
      <c r="D124" s="18">
        <f>VLOOKUP($A124,'Published Hourly Data'!$B:$AT,MATCH(D$1,'Published Hourly Data'!$B$1:$AT$1,0),TRUE)</f>
        <v>0</v>
      </c>
      <c r="E124" s="18">
        <f>VLOOKUP($A124,'Published Hourly Data'!$B:$AT,MATCH(E$1,'Published Hourly Data'!$B$1:$AT$1,0),TRUE)</f>
        <v>383</v>
      </c>
      <c r="F124" s="18">
        <f>VLOOKUP($A124,'Published Hourly Data'!$B:$AT,MATCH(F$1,'Published Hourly Data'!$B$1:$AT$1,0),TRUE)</f>
        <v>383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391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0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-8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8</v>
      </c>
      <c r="Q124" s="18">
        <f>VLOOKUP($A124,'Published Hourly Data'!$B:$AT,MATCH(Q$1,'Published Hourly Data'!$B$1:$AT$1,0),TRUE)</f>
        <v>391</v>
      </c>
    </row>
    <row r="125" spans="1:17">
      <c r="A125" s="19">
        <f t="shared" si="2"/>
        <v>44221.458333333911</v>
      </c>
      <c r="B125" s="18">
        <f>VLOOKUP($A125,'Published Hourly Data'!$B:$AT,MATCH(B$1,'Published Hourly Data'!$B$1:$AT$1,0),TRUE)</f>
        <v>44221.125</v>
      </c>
      <c r="C125" s="18">
        <f>VLOOKUP($A125,'Published Hourly Data'!$B:$AT,MATCH(C$1,'Published Hourly Data'!$B$1:$AT$1,0),TRUE)</f>
        <v>0</v>
      </c>
      <c r="D125" s="18">
        <f>VLOOKUP($A125,'Published Hourly Data'!$B:$AT,MATCH(D$1,'Published Hourly Data'!$B$1:$AT$1,0),TRUE)</f>
        <v>0</v>
      </c>
      <c r="E125" s="18">
        <f>VLOOKUP($A125,'Published Hourly Data'!$B:$AT,MATCH(E$1,'Published Hourly Data'!$B$1:$AT$1,0),TRUE)</f>
        <v>383</v>
      </c>
      <c r="F125" s="18">
        <f>VLOOKUP($A125,'Published Hourly Data'!$B:$AT,MATCH(F$1,'Published Hourly Data'!$B$1:$AT$1,0),TRUE)</f>
        <v>383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381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0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2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2</v>
      </c>
      <c r="Q125" s="18">
        <f>VLOOKUP($A125,'Published Hourly Data'!$B:$AT,MATCH(Q$1,'Published Hourly Data'!$B$1:$AT$1,0),TRUE)</f>
        <v>381</v>
      </c>
    </row>
    <row r="126" spans="1:17">
      <c r="A126" s="19">
        <f t="shared" si="2"/>
        <v>44221.500000000575</v>
      </c>
      <c r="B126" s="18">
        <f>VLOOKUP($A126,'Published Hourly Data'!$B:$AT,MATCH(B$1,'Published Hourly Data'!$B$1:$AT$1,0),TRUE)</f>
        <v>44221.166666666664</v>
      </c>
      <c r="C126" s="18">
        <f>VLOOKUP($A126,'Published Hourly Data'!$B:$AT,MATCH(C$1,'Published Hourly Data'!$B$1:$AT$1,0),TRUE)</f>
        <v>0</v>
      </c>
      <c r="D126" s="18">
        <f>VLOOKUP($A126,'Published Hourly Data'!$B:$AT,MATCH(D$1,'Published Hourly Data'!$B$1:$AT$1,0),TRUE)</f>
        <v>0</v>
      </c>
      <c r="E126" s="18">
        <f>VLOOKUP($A126,'Published Hourly Data'!$B:$AT,MATCH(E$1,'Published Hourly Data'!$B$1:$AT$1,0),TRUE)</f>
        <v>425</v>
      </c>
      <c r="F126" s="18">
        <f>VLOOKUP($A126,'Published Hourly Data'!$B:$AT,MATCH(F$1,'Published Hourly Data'!$B$1:$AT$1,0),TRUE)</f>
        <v>425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396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0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29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29</v>
      </c>
      <c r="Q126" s="18">
        <f>VLOOKUP($A126,'Published Hourly Data'!$B:$AT,MATCH(Q$1,'Published Hourly Data'!$B$1:$AT$1,0),TRUE)</f>
        <v>396</v>
      </c>
    </row>
    <row r="127" spans="1:17">
      <c r="A127" s="19">
        <f t="shared" si="2"/>
        <v>44221.541666667239</v>
      </c>
      <c r="B127" s="18">
        <f>VLOOKUP($A127,'Published Hourly Data'!$B:$AT,MATCH(B$1,'Published Hourly Data'!$B$1:$AT$1,0),TRUE)</f>
        <v>44221.208333333336</v>
      </c>
      <c r="C127" s="18">
        <f>VLOOKUP($A127,'Published Hourly Data'!$B:$AT,MATCH(C$1,'Published Hourly Data'!$B$1:$AT$1,0),TRUE)</f>
        <v>0</v>
      </c>
      <c r="D127" s="18">
        <f>VLOOKUP($A127,'Published Hourly Data'!$B:$AT,MATCH(D$1,'Published Hourly Data'!$B$1:$AT$1,0),TRUE)</f>
        <v>0</v>
      </c>
      <c r="E127" s="18">
        <f>VLOOKUP($A127,'Published Hourly Data'!$B:$AT,MATCH(E$1,'Published Hourly Data'!$B$1:$AT$1,0),TRUE)</f>
        <v>445</v>
      </c>
      <c r="F127" s="18">
        <f>VLOOKUP($A127,'Published Hourly Data'!$B:$AT,MATCH(F$1,'Published Hourly Data'!$B$1:$AT$1,0),TRUE)</f>
        <v>445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406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0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39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39</v>
      </c>
      <c r="Q127" s="18">
        <f>VLOOKUP($A127,'Published Hourly Data'!$B:$AT,MATCH(Q$1,'Published Hourly Data'!$B$1:$AT$1,0),TRUE)</f>
        <v>406</v>
      </c>
    </row>
    <row r="128" spans="1:17">
      <c r="A128" s="19">
        <f t="shared" si="2"/>
        <v>44221.583333333903</v>
      </c>
      <c r="B128" s="18">
        <f>VLOOKUP($A128,'Published Hourly Data'!$B:$AT,MATCH(B$1,'Published Hourly Data'!$B$1:$AT$1,0),TRUE)</f>
        <v>44221.25</v>
      </c>
      <c r="C128" s="18">
        <f>VLOOKUP($A128,'Published Hourly Data'!$B:$AT,MATCH(C$1,'Published Hourly Data'!$B$1:$AT$1,0),TRUE)</f>
        <v>0</v>
      </c>
      <c r="D128" s="18">
        <f>VLOOKUP($A128,'Published Hourly Data'!$B:$AT,MATCH(D$1,'Published Hourly Data'!$B$1:$AT$1,0),TRUE)</f>
        <v>0</v>
      </c>
      <c r="E128" s="18">
        <f>VLOOKUP($A128,'Published Hourly Data'!$B:$AT,MATCH(E$1,'Published Hourly Data'!$B$1:$AT$1,0),TRUE)</f>
        <v>463</v>
      </c>
      <c r="F128" s="18">
        <f>VLOOKUP($A128,'Published Hourly Data'!$B:$AT,MATCH(F$1,'Published Hourly Data'!$B$1:$AT$1,0),TRUE)</f>
        <v>463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437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0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26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26</v>
      </c>
      <c r="Q128" s="18">
        <f>VLOOKUP($A128,'Published Hourly Data'!$B:$AT,MATCH(Q$1,'Published Hourly Data'!$B$1:$AT$1,0),TRUE)</f>
        <v>437</v>
      </c>
    </row>
    <row r="129" spans="1:17">
      <c r="A129" s="19">
        <f t="shared" si="2"/>
        <v>44221.625000000568</v>
      </c>
      <c r="B129" s="18">
        <f>VLOOKUP($A129,'Published Hourly Data'!$B:$AT,MATCH(B$1,'Published Hourly Data'!$B$1:$AT$1,0),TRUE)</f>
        <v>44221.291666666664</v>
      </c>
      <c r="C129" s="18">
        <f>VLOOKUP($A129,'Published Hourly Data'!$B:$AT,MATCH(C$1,'Published Hourly Data'!$B$1:$AT$1,0),TRUE)</f>
        <v>0</v>
      </c>
      <c r="D129" s="18">
        <f>VLOOKUP($A129,'Published Hourly Data'!$B:$AT,MATCH(D$1,'Published Hourly Data'!$B$1:$AT$1,0),TRUE)</f>
        <v>0</v>
      </c>
      <c r="E129" s="18">
        <f>VLOOKUP($A129,'Published Hourly Data'!$B:$AT,MATCH(E$1,'Published Hourly Data'!$B$1:$AT$1,0),TRUE)</f>
        <v>522</v>
      </c>
      <c r="F129" s="18">
        <f>VLOOKUP($A129,'Published Hourly Data'!$B:$AT,MATCH(F$1,'Published Hourly Data'!$B$1:$AT$1,0),TRUE)</f>
        <v>522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518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0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4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4</v>
      </c>
      <c r="Q129" s="18">
        <f>VLOOKUP($A129,'Published Hourly Data'!$B:$AT,MATCH(Q$1,'Published Hourly Data'!$B$1:$AT$1,0),TRUE)</f>
        <v>518</v>
      </c>
    </row>
    <row r="130" spans="1:17">
      <c r="A130" s="19">
        <f t="shared" si="2"/>
        <v>44221.666666667232</v>
      </c>
      <c r="B130" s="18">
        <f>VLOOKUP($A130,'Published Hourly Data'!$B:$AT,MATCH(B$1,'Published Hourly Data'!$B$1:$AT$1,0),TRUE)</f>
        <v>44221.333333333336</v>
      </c>
      <c r="C130" s="18">
        <f>VLOOKUP($A130,'Published Hourly Data'!$B:$AT,MATCH(C$1,'Published Hourly Data'!$B$1:$AT$1,0),TRUE)</f>
        <v>0</v>
      </c>
      <c r="D130" s="18">
        <f>VLOOKUP($A130,'Published Hourly Data'!$B:$AT,MATCH(D$1,'Published Hourly Data'!$B$1:$AT$1,0),TRUE)</f>
        <v>0</v>
      </c>
      <c r="E130" s="18">
        <f>VLOOKUP($A130,'Published Hourly Data'!$B:$AT,MATCH(E$1,'Published Hourly Data'!$B$1:$AT$1,0),TRUE)</f>
        <v>511</v>
      </c>
      <c r="F130" s="18">
        <f>VLOOKUP($A130,'Published Hourly Data'!$B:$AT,MATCH(F$1,'Published Hourly Data'!$B$1:$AT$1,0),TRUE)</f>
        <v>511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508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0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3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3</v>
      </c>
      <c r="Q130" s="18">
        <f>VLOOKUP($A130,'Published Hourly Data'!$B:$AT,MATCH(Q$1,'Published Hourly Data'!$B$1:$AT$1,0),TRUE)</f>
        <v>508</v>
      </c>
    </row>
    <row r="131" spans="1:17">
      <c r="A131" s="19">
        <f t="shared" ref="A131:A194" si="3">A132-1/24</f>
        <v>44221.708333333896</v>
      </c>
      <c r="B131" s="18">
        <f>VLOOKUP($A131,'Published Hourly Data'!$B:$AT,MATCH(B$1,'Published Hourly Data'!$B$1:$AT$1,0),TRUE)</f>
        <v>44221.375</v>
      </c>
      <c r="C131" s="18">
        <f>VLOOKUP($A131,'Published Hourly Data'!$B:$AT,MATCH(C$1,'Published Hourly Data'!$B$1:$AT$1,0),TRUE)</f>
        <v>0</v>
      </c>
      <c r="D131" s="18">
        <f>VLOOKUP($A131,'Published Hourly Data'!$B:$AT,MATCH(D$1,'Published Hourly Data'!$B$1:$AT$1,0),TRUE)</f>
        <v>0</v>
      </c>
      <c r="E131" s="18">
        <f>VLOOKUP($A131,'Published Hourly Data'!$B:$AT,MATCH(E$1,'Published Hourly Data'!$B$1:$AT$1,0),TRUE)</f>
        <v>505</v>
      </c>
      <c r="F131" s="18">
        <f>VLOOKUP($A131,'Published Hourly Data'!$B:$AT,MATCH(F$1,'Published Hourly Data'!$B$1:$AT$1,0),TRUE)</f>
        <v>505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497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8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8</v>
      </c>
      <c r="Q131" s="18">
        <f>VLOOKUP($A131,'Published Hourly Data'!$B:$AT,MATCH(Q$1,'Published Hourly Data'!$B$1:$AT$1,0),TRUE)</f>
        <v>497</v>
      </c>
    </row>
    <row r="132" spans="1:17">
      <c r="A132" s="19">
        <f t="shared" si="3"/>
        <v>44221.75000000056</v>
      </c>
      <c r="B132" s="18">
        <f>VLOOKUP($A132,'Published Hourly Data'!$B:$AT,MATCH(B$1,'Published Hourly Data'!$B$1:$AT$1,0),TRUE)</f>
        <v>44221.416666666664</v>
      </c>
      <c r="C132" s="18">
        <f>VLOOKUP($A132,'Published Hourly Data'!$B:$AT,MATCH(C$1,'Published Hourly Data'!$B$1:$AT$1,0),TRUE)</f>
        <v>0</v>
      </c>
      <c r="D132" s="18">
        <f>VLOOKUP($A132,'Published Hourly Data'!$B:$AT,MATCH(D$1,'Published Hourly Data'!$B$1:$AT$1,0),TRUE)</f>
        <v>0</v>
      </c>
      <c r="E132" s="18">
        <f>VLOOKUP($A132,'Published Hourly Data'!$B:$AT,MATCH(E$1,'Published Hourly Data'!$B$1:$AT$1,0),TRUE)</f>
        <v>483</v>
      </c>
      <c r="F132" s="18">
        <f>VLOOKUP($A132,'Published Hourly Data'!$B:$AT,MATCH(F$1,'Published Hourly Data'!$B$1:$AT$1,0),TRUE)</f>
        <v>483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481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0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2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2</v>
      </c>
      <c r="Q132" s="18">
        <f>VLOOKUP($A132,'Published Hourly Data'!$B:$AT,MATCH(Q$1,'Published Hourly Data'!$B$1:$AT$1,0),TRUE)</f>
        <v>481</v>
      </c>
    </row>
    <row r="133" spans="1:17">
      <c r="A133" s="19">
        <f t="shared" si="3"/>
        <v>44221.791666667224</v>
      </c>
      <c r="B133" s="18">
        <f>VLOOKUP($A133,'Published Hourly Data'!$B:$AT,MATCH(B$1,'Published Hourly Data'!$B$1:$AT$1,0),TRUE)</f>
        <v>44221.458333333336</v>
      </c>
      <c r="C133" s="18">
        <f>VLOOKUP($A133,'Published Hourly Data'!$B:$AT,MATCH(C$1,'Published Hourly Data'!$B$1:$AT$1,0),TRUE)</f>
        <v>0</v>
      </c>
      <c r="D133" s="18">
        <f>VLOOKUP($A133,'Published Hourly Data'!$B:$AT,MATCH(D$1,'Published Hourly Data'!$B$1:$AT$1,0),TRUE)</f>
        <v>0</v>
      </c>
      <c r="E133" s="18">
        <f>VLOOKUP($A133,'Published Hourly Data'!$B:$AT,MATCH(E$1,'Published Hourly Data'!$B$1:$AT$1,0),TRUE)</f>
        <v>496</v>
      </c>
      <c r="F133" s="18">
        <f>VLOOKUP($A133,'Published Hourly Data'!$B:$AT,MATCH(F$1,'Published Hourly Data'!$B$1:$AT$1,0),TRUE)</f>
        <v>496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501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0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-5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5</v>
      </c>
      <c r="Q133" s="18">
        <f>VLOOKUP($A133,'Published Hourly Data'!$B:$AT,MATCH(Q$1,'Published Hourly Data'!$B$1:$AT$1,0),TRUE)</f>
        <v>501</v>
      </c>
    </row>
    <row r="134" spans="1:17">
      <c r="A134" s="19">
        <f t="shared" si="3"/>
        <v>44221.833333333889</v>
      </c>
      <c r="B134" s="18">
        <f>VLOOKUP($A134,'Published Hourly Data'!$B:$AT,MATCH(B$1,'Published Hourly Data'!$B$1:$AT$1,0),TRUE)</f>
        <v>44221.5</v>
      </c>
      <c r="C134" s="18">
        <f>VLOOKUP($A134,'Published Hourly Data'!$B:$AT,MATCH(C$1,'Published Hourly Data'!$B$1:$AT$1,0),TRUE)</f>
        <v>0</v>
      </c>
      <c r="D134" s="18">
        <f>VLOOKUP($A134,'Published Hourly Data'!$B:$AT,MATCH(D$1,'Published Hourly Data'!$B$1:$AT$1,0),TRUE)</f>
        <v>0</v>
      </c>
      <c r="E134" s="18">
        <f>VLOOKUP($A134,'Published Hourly Data'!$B:$AT,MATCH(E$1,'Published Hourly Data'!$B$1:$AT$1,0),TRUE)</f>
        <v>497</v>
      </c>
      <c r="F134" s="18">
        <f>VLOOKUP($A134,'Published Hourly Data'!$B:$AT,MATCH(F$1,'Published Hourly Data'!$B$1:$AT$1,0),TRUE)</f>
        <v>497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499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0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-2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2</v>
      </c>
      <c r="Q134" s="18">
        <f>VLOOKUP($A134,'Published Hourly Data'!$B:$AT,MATCH(Q$1,'Published Hourly Data'!$B$1:$AT$1,0),TRUE)</f>
        <v>499</v>
      </c>
    </row>
    <row r="135" spans="1:17">
      <c r="A135" s="19">
        <f t="shared" si="3"/>
        <v>44221.875000000553</v>
      </c>
      <c r="B135" s="18">
        <f>VLOOKUP($A135,'Published Hourly Data'!$B:$AT,MATCH(B$1,'Published Hourly Data'!$B$1:$AT$1,0),TRUE)</f>
        <v>44221.541666666664</v>
      </c>
      <c r="C135" s="18">
        <f>VLOOKUP($A135,'Published Hourly Data'!$B:$AT,MATCH(C$1,'Published Hourly Data'!$B$1:$AT$1,0),TRUE)</f>
        <v>0</v>
      </c>
      <c r="D135" s="18">
        <f>VLOOKUP($A135,'Published Hourly Data'!$B:$AT,MATCH(D$1,'Published Hourly Data'!$B$1:$AT$1,0),TRUE)</f>
        <v>0</v>
      </c>
      <c r="E135" s="18">
        <f>VLOOKUP($A135,'Published Hourly Data'!$B:$AT,MATCH(E$1,'Published Hourly Data'!$B$1:$AT$1,0),TRUE)</f>
        <v>481</v>
      </c>
      <c r="F135" s="18">
        <f>VLOOKUP($A135,'Published Hourly Data'!$B:$AT,MATCH(F$1,'Published Hourly Data'!$B$1:$AT$1,0),TRUE)</f>
        <v>481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488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0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-7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7</v>
      </c>
      <c r="Q135" s="18">
        <f>VLOOKUP($A135,'Published Hourly Data'!$B:$AT,MATCH(Q$1,'Published Hourly Data'!$B$1:$AT$1,0),TRUE)</f>
        <v>488</v>
      </c>
    </row>
    <row r="136" spans="1:17">
      <c r="A136" s="19">
        <f t="shared" si="3"/>
        <v>44221.916666667217</v>
      </c>
      <c r="B136" s="18">
        <f>VLOOKUP($A136,'Published Hourly Data'!$B:$AT,MATCH(B$1,'Published Hourly Data'!$B$1:$AT$1,0),TRUE)</f>
        <v>44221.583333333336</v>
      </c>
      <c r="C136" s="18">
        <f>VLOOKUP($A136,'Published Hourly Data'!$B:$AT,MATCH(C$1,'Published Hourly Data'!$B$1:$AT$1,0),TRUE)</f>
        <v>0</v>
      </c>
      <c r="D136" s="18">
        <f>VLOOKUP($A136,'Published Hourly Data'!$B:$AT,MATCH(D$1,'Published Hourly Data'!$B$1:$AT$1,0),TRUE)</f>
        <v>0</v>
      </c>
      <c r="E136" s="18">
        <f>VLOOKUP($A136,'Published Hourly Data'!$B:$AT,MATCH(E$1,'Published Hourly Data'!$B$1:$AT$1,0),TRUE)</f>
        <v>474</v>
      </c>
      <c r="F136" s="18">
        <f>VLOOKUP($A136,'Published Hourly Data'!$B:$AT,MATCH(F$1,'Published Hourly Data'!$B$1:$AT$1,0),TRUE)</f>
        <v>474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48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0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-6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6</v>
      </c>
      <c r="Q136" s="18">
        <f>VLOOKUP($A136,'Published Hourly Data'!$B:$AT,MATCH(Q$1,'Published Hourly Data'!$B$1:$AT$1,0),TRUE)</f>
        <v>480</v>
      </c>
    </row>
    <row r="137" spans="1:17">
      <c r="A137" s="19">
        <f t="shared" si="3"/>
        <v>44221.958333333881</v>
      </c>
      <c r="B137" s="18">
        <f>VLOOKUP($A137,'Published Hourly Data'!$B:$AT,MATCH(B$1,'Published Hourly Data'!$B$1:$AT$1,0),TRUE)</f>
        <v>44221.625</v>
      </c>
      <c r="C137" s="18">
        <f>VLOOKUP($A137,'Published Hourly Data'!$B:$AT,MATCH(C$1,'Published Hourly Data'!$B$1:$AT$1,0),TRUE)</f>
        <v>0</v>
      </c>
      <c r="D137" s="18">
        <f>VLOOKUP($A137,'Published Hourly Data'!$B:$AT,MATCH(D$1,'Published Hourly Data'!$B$1:$AT$1,0),TRUE)</f>
        <v>0</v>
      </c>
      <c r="E137" s="18">
        <f>VLOOKUP($A137,'Published Hourly Data'!$B:$AT,MATCH(E$1,'Published Hourly Data'!$B$1:$AT$1,0),TRUE)</f>
        <v>484</v>
      </c>
      <c r="F137" s="18">
        <f>VLOOKUP($A137,'Published Hourly Data'!$B:$AT,MATCH(F$1,'Published Hourly Data'!$B$1:$AT$1,0),TRUE)</f>
        <v>484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488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0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-4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4</v>
      </c>
      <c r="Q137" s="18">
        <f>VLOOKUP($A137,'Published Hourly Data'!$B:$AT,MATCH(Q$1,'Published Hourly Data'!$B$1:$AT$1,0),TRUE)</f>
        <v>488</v>
      </c>
    </row>
    <row r="138" spans="1:17">
      <c r="A138" s="19">
        <f t="shared" si="3"/>
        <v>44222.000000000546</v>
      </c>
      <c r="B138" s="18">
        <f>VLOOKUP($A138,'Published Hourly Data'!$B:$AT,MATCH(B$1,'Published Hourly Data'!$B$1:$AT$1,0),TRUE)</f>
        <v>44221.666666666664</v>
      </c>
      <c r="C138" s="18">
        <f>VLOOKUP($A138,'Published Hourly Data'!$B:$AT,MATCH(C$1,'Published Hourly Data'!$B$1:$AT$1,0),TRUE)</f>
        <v>0</v>
      </c>
      <c r="D138" s="18">
        <f>VLOOKUP($A138,'Published Hourly Data'!$B:$AT,MATCH(D$1,'Published Hourly Data'!$B$1:$AT$1,0),TRUE)</f>
        <v>0</v>
      </c>
      <c r="E138" s="18">
        <f>VLOOKUP($A138,'Published Hourly Data'!$B:$AT,MATCH(E$1,'Published Hourly Data'!$B$1:$AT$1,0),TRUE)</f>
        <v>507</v>
      </c>
      <c r="F138" s="18">
        <f>VLOOKUP($A138,'Published Hourly Data'!$B:$AT,MATCH(F$1,'Published Hourly Data'!$B$1:$AT$1,0),TRUE)</f>
        <v>507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517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0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-1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10</v>
      </c>
      <c r="Q138" s="18">
        <f>VLOOKUP($A138,'Published Hourly Data'!$B:$AT,MATCH(Q$1,'Published Hourly Data'!$B$1:$AT$1,0),TRUE)</f>
        <v>517</v>
      </c>
    </row>
    <row r="139" spans="1:17">
      <c r="A139" s="19">
        <f t="shared" si="3"/>
        <v>44222.04166666721</v>
      </c>
      <c r="B139" s="18">
        <f>VLOOKUP($A139,'Published Hourly Data'!$B:$AT,MATCH(B$1,'Published Hourly Data'!$B$1:$AT$1,0),TRUE)</f>
        <v>44221.708333333336</v>
      </c>
      <c r="C139" s="18">
        <f>VLOOKUP($A139,'Published Hourly Data'!$B:$AT,MATCH(C$1,'Published Hourly Data'!$B$1:$AT$1,0),TRUE)</f>
        <v>0</v>
      </c>
      <c r="D139" s="18">
        <f>VLOOKUP($A139,'Published Hourly Data'!$B:$AT,MATCH(D$1,'Published Hourly Data'!$B$1:$AT$1,0),TRUE)</f>
        <v>0</v>
      </c>
      <c r="E139" s="18">
        <f>VLOOKUP($A139,'Published Hourly Data'!$B:$AT,MATCH(E$1,'Published Hourly Data'!$B$1:$AT$1,0),TRUE)</f>
        <v>508</v>
      </c>
      <c r="F139" s="18">
        <f>VLOOKUP($A139,'Published Hourly Data'!$B:$AT,MATCH(F$1,'Published Hourly Data'!$B$1:$AT$1,0),TRUE)</f>
        <v>508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515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0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-7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7</v>
      </c>
      <c r="Q139" s="18">
        <f>VLOOKUP($A139,'Published Hourly Data'!$B:$AT,MATCH(Q$1,'Published Hourly Data'!$B$1:$AT$1,0),TRUE)</f>
        <v>515</v>
      </c>
    </row>
    <row r="140" spans="1:17">
      <c r="A140" s="19">
        <f t="shared" si="3"/>
        <v>44222.083333333874</v>
      </c>
      <c r="B140" s="18">
        <f>VLOOKUP($A140,'Published Hourly Data'!$B:$AT,MATCH(B$1,'Published Hourly Data'!$B$1:$AT$1,0),TRUE)</f>
        <v>44221.75</v>
      </c>
      <c r="C140" s="18">
        <f>VLOOKUP($A140,'Published Hourly Data'!$B:$AT,MATCH(C$1,'Published Hourly Data'!$B$1:$AT$1,0),TRUE)</f>
        <v>0</v>
      </c>
      <c r="D140" s="18">
        <f>VLOOKUP($A140,'Published Hourly Data'!$B:$AT,MATCH(D$1,'Published Hourly Data'!$B$1:$AT$1,0),TRUE)</f>
        <v>0</v>
      </c>
      <c r="E140" s="18">
        <f>VLOOKUP($A140,'Published Hourly Data'!$B:$AT,MATCH(E$1,'Published Hourly Data'!$B$1:$AT$1,0),TRUE)</f>
        <v>504</v>
      </c>
      <c r="F140" s="18">
        <f>VLOOKUP($A140,'Published Hourly Data'!$B:$AT,MATCH(F$1,'Published Hourly Data'!$B$1:$AT$1,0),TRUE)</f>
        <v>504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495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0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9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9</v>
      </c>
      <c r="Q140" s="18">
        <f>VLOOKUP($A140,'Published Hourly Data'!$B:$AT,MATCH(Q$1,'Published Hourly Data'!$B$1:$AT$1,0),TRUE)</f>
        <v>495</v>
      </c>
    </row>
    <row r="141" spans="1:17">
      <c r="A141" s="19">
        <f t="shared" si="3"/>
        <v>44222.125000000538</v>
      </c>
      <c r="B141" s="18">
        <f>VLOOKUP($A141,'Published Hourly Data'!$B:$AT,MATCH(B$1,'Published Hourly Data'!$B$1:$AT$1,0),TRUE)</f>
        <v>44221.791666666664</v>
      </c>
      <c r="C141" s="18">
        <f>VLOOKUP($A141,'Published Hourly Data'!$B:$AT,MATCH(C$1,'Published Hourly Data'!$B$1:$AT$1,0),TRUE)</f>
        <v>0</v>
      </c>
      <c r="D141" s="18">
        <f>VLOOKUP($A141,'Published Hourly Data'!$B:$AT,MATCH(D$1,'Published Hourly Data'!$B$1:$AT$1,0),TRUE)</f>
        <v>0</v>
      </c>
      <c r="E141" s="18">
        <f>VLOOKUP($A141,'Published Hourly Data'!$B:$AT,MATCH(E$1,'Published Hourly Data'!$B$1:$AT$1,0),TRUE)</f>
        <v>498</v>
      </c>
      <c r="F141" s="18">
        <f>VLOOKUP($A141,'Published Hourly Data'!$B:$AT,MATCH(F$1,'Published Hourly Data'!$B$1:$AT$1,0),TRUE)</f>
        <v>498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493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0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5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5</v>
      </c>
      <c r="Q141" s="18">
        <f>VLOOKUP($A141,'Published Hourly Data'!$B:$AT,MATCH(Q$1,'Published Hourly Data'!$B$1:$AT$1,0),TRUE)</f>
        <v>493</v>
      </c>
    </row>
    <row r="142" spans="1:17">
      <c r="A142" s="19">
        <f t="shared" si="3"/>
        <v>44222.166666667203</v>
      </c>
      <c r="B142" s="18">
        <f>VLOOKUP($A142,'Published Hourly Data'!$B:$AT,MATCH(B$1,'Published Hourly Data'!$B$1:$AT$1,0),TRUE)</f>
        <v>44221.833333333336</v>
      </c>
      <c r="C142" s="18">
        <f>VLOOKUP($A142,'Published Hourly Data'!$B:$AT,MATCH(C$1,'Published Hourly Data'!$B$1:$AT$1,0),TRUE)</f>
        <v>0</v>
      </c>
      <c r="D142" s="18">
        <f>VLOOKUP($A142,'Published Hourly Data'!$B:$AT,MATCH(D$1,'Published Hourly Data'!$B$1:$AT$1,0),TRUE)</f>
        <v>0</v>
      </c>
      <c r="E142" s="18">
        <f>VLOOKUP($A142,'Published Hourly Data'!$B:$AT,MATCH(E$1,'Published Hourly Data'!$B$1:$AT$1,0),TRUE)</f>
        <v>518</v>
      </c>
      <c r="F142" s="18">
        <f>VLOOKUP($A142,'Published Hourly Data'!$B:$AT,MATCH(F$1,'Published Hourly Data'!$B$1:$AT$1,0),TRUE)</f>
        <v>518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524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0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-6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6</v>
      </c>
      <c r="Q142" s="18">
        <f>VLOOKUP($A142,'Published Hourly Data'!$B:$AT,MATCH(Q$1,'Published Hourly Data'!$B$1:$AT$1,0),TRUE)</f>
        <v>524</v>
      </c>
    </row>
    <row r="143" spans="1:17">
      <c r="A143" s="19">
        <f t="shared" si="3"/>
        <v>44222.208333333867</v>
      </c>
      <c r="B143" s="18">
        <f>VLOOKUP($A143,'Published Hourly Data'!$B:$AT,MATCH(B$1,'Published Hourly Data'!$B$1:$AT$1,0),TRUE)</f>
        <v>44221.875</v>
      </c>
      <c r="C143" s="18">
        <f>VLOOKUP($A143,'Published Hourly Data'!$B:$AT,MATCH(C$1,'Published Hourly Data'!$B$1:$AT$1,0),TRUE)</f>
        <v>0</v>
      </c>
      <c r="D143" s="18">
        <f>VLOOKUP($A143,'Published Hourly Data'!$B:$AT,MATCH(D$1,'Published Hourly Data'!$B$1:$AT$1,0),TRUE)</f>
        <v>0</v>
      </c>
      <c r="E143" s="18">
        <f>VLOOKUP($A143,'Published Hourly Data'!$B:$AT,MATCH(E$1,'Published Hourly Data'!$B$1:$AT$1,0),TRUE)</f>
        <v>512</v>
      </c>
      <c r="F143" s="18">
        <f>VLOOKUP($A143,'Published Hourly Data'!$B:$AT,MATCH(F$1,'Published Hourly Data'!$B$1:$AT$1,0),TRUE)</f>
        <v>512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519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0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-7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7</v>
      </c>
      <c r="Q143" s="18">
        <f>VLOOKUP($A143,'Published Hourly Data'!$B:$AT,MATCH(Q$1,'Published Hourly Data'!$B$1:$AT$1,0),TRUE)</f>
        <v>519</v>
      </c>
    </row>
    <row r="144" spans="1:17">
      <c r="A144" s="19">
        <f t="shared" si="3"/>
        <v>44222.250000000531</v>
      </c>
      <c r="B144" s="18">
        <f>VLOOKUP($A144,'Published Hourly Data'!$B:$AT,MATCH(B$1,'Published Hourly Data'!$B$1:$AT$1,0),TRUE)</f>
        <v>44221.916666666664</v>
      </c>
      <c r="C144" s="18">
        <f>VLOOKUP($A144,'Published Hourly Data'!$B:$AT,MATCH(C$1,'Published Hourly Data'!$B$1:$AT$1,0),TRUE)</f>
        <v>0</v>
      </c>
      <c r="D144" s="18">
        <f>VLOOKUP($A144,'Published Hourly Data'!$B:$AT,MATCH(D$1,'Published Hourly Data'!$B$1:$AT$1,0),TRUE)</f>
        <v>0</v>
      </c>
      <c r="E144" s="18">
        <f>VLOOKUP($A144,'Published Hourly Data'!$B:$AT,MATCH(E$1,'Published Hourly Data'!$B$1:$AT$1,0),TRUE)</f>
        <v>514</v>
      </c>
      <c r="F144" s="18">
        <f>VLOOKUP($A144,'Published Hourly Data'!$B:$AT,MATCH(F$1,'Published Hourly Data'!$B$1:$AT$1,0),TRUE)</f>
        <v>514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518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0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-4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4</v>
      </c>
      <c r="Q144" s="18">
        <f>VLOOKUP($A144,'Published Hourly Data'!$B:$AT,MATCH(Q$1,'Published Hourly Data'!$B$1:$AT$1,0),TRUE)</f>
        <v>518</v>
      </c>
    </row>
    <row r="145" spans="1:17">
      <c r="A145" s="19">
        <f t="shared" si="3"/>
        <v>44222.291666667195</v>
      </c>
      <c r="B145" s="18">
        <f>VLOOKUP($A145,'Published Hourly Data'!$B:$AT,MATCH(B$1,'Published Hourly Data'!$B$1:$AT$1,0),TRUE)</f>
        <v>44221.958333333336</v>
      </c>
      <c r="C145" s="18">
        <f>VLOOKUP($A145,'Published Hourly Data'!$B:$AT,MATCH(C$1,'Published Hourly Data'!$B$1:$AT$1,0),TRUE)</f>
        <v>0</v>
      </c>
      <c r="D145" s="18">
        <f>VLOOKUP($A145,'Published Hourly Data'!$B:$AT,MATCH(D$1,'Published Hourly Data'!$B$1:$AT$1,0),TRUE)</f>
        <v>0</v>
      </c>
      <c r="E145" s="18">
        <f>VLOOKUP($A145,'Published Hourly Data'!$B:$AT,MATCH(E$1,'Published Hourly Data'!$B$1:$AT$1,0),TRUE)</f>
        <v>509</v>
      </c>
      <c r="F145" s="18">
        <f>VLOOKUP($A145,'Published Hourly Data'!$B:$AT,MATCH(F$1,'Published Hourly Data'!$B$1:$AT$1,0),TRUE)</f>
        <v>509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512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0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-3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3</v>
      </c>
      <c r="Q145" s="18">
        <f>VLOOKUP($A145,'Published Hourly Data'!$B:$AT,MATCH(Q$1,'Published Hourly Data'!$B$1:$AT$1,0),TRUE)</f>
        <v>512</v>
      </c>
    </row>
    <row r="146" spans="1:17">
      <c r="A146" s="19">
        <f t="shared" si="3"/>
        <v>44222.33333333386</v>
      </c>
      <c r="B146" s="18">
        <f>VLOOKUP($A146,'Published Hourly Data'!$B:$AT,MATCH(B$1,'Published Hourly Data'!$B$1:$AT$1,0),TRUE)</f>
        <v>44222</v>
      </c>
      <c r="C146" s="18">
        <f>VLOOKUP($A146,'Published Hourly Data'!$B:$AT,MATCH(C$1,'Published Hourly Data'!$B$1:$AT$1,0),TRUE)</f>
        <v>0</v>
      </c>
      <c r="D146" s="18">
        <f>VLOOKUP($A146,'Published Hourly Data'!$B:$AT,MATCH(D$1,'Published Hourly Data'!$B$1:$AT$1,0),TRUE)</f>
        <v>0</v>
      </c>
      <c r="E146" s="18">
        <f>VLOOKUP($A146,'Published Hourly Data'!$B:$AT,MATCH(E$1,'Published Hourly Data'!$B$1:$AT$1,0),TRUE)</f>
        <v>449</v>
      </c>
      <c r="F146" s="18">
        <f>VLOOKUP($A146,'Published Hourly Data'!$B:$AT,MATCH(F$1,'Published Hourly Data'!$B$1:$AT$1,0),TRUE)</f>
        <v>449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45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0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-1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</v>
      </c>
      <c r="Q146" s="18">
        <f>VLOOKUP($A146,'Published Hourly Data'!$B:$AT,MATCH(Q$1,'Published Hourly Data'!$B$1:$AT$1,0),TRUE)</f>
        <v>450</v>
      </c>
    </row>
    <row r="147" spans="1:17">
      <c r="A147" s="19">
        <f t="shared" si="3"/>
        <v>44222.375000000524</v>
      </c>
      <c r="B147" s="18">
        <f>VLOOKUP($A147,'Published Hourly Data'!$B:$AT,MATCH(B$1,'Published Hourly Data'!$B$1:$AT$1,0),TRUE)</f>
        <v>44222.041666666664</v>
      </c>
      <c r="C147" s="18">
        <f>VLOOKUP($A147,'Published Hourly Data'!$B:$AT,MATCH(C$1,'Published Hourly Data'!$B$1:$AT$1,0),TRUE)</f>
        <v>0</v>
      </c>
      <c r="D147" s="18">
        <f>VLOOKUP($A147,'Published Hourly Data'!$B:$AT,MATCH(D$1,'Published Hourly Data'!$B$1:$AT$1,0),TRUE)</f>
        <v>0</v>
      </c>
      <c r="E147" s="18">
        <f>VLOOKUP($A147,'Published Hourly Data'!$B:$AT,MATCH(E$1,'Published Hourly Data'!$B$1:$AT$1,0),TRUE)</f>
        <v>475</v>
      </c>
      <c r="F147" s="18">
        <f>VLOOKUP($A147,'Published Hourly Data'!$B:$AT,MATCH(F$1,'Published Hourly Data'!$B$1:$AT$1,0),TRUE)</f>
        <v>475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485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0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-1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10</v>
      </c>
      <c r="Q147" s="18">
        <f>VLOOKUP($A147,'Published Hourly Data'!$B:$AT,MATCH(Q$1,'Published Hourly Data'!$B$1:$AT$1,0),TRUE)</f>
        <v>485</v>
      </c>
    </row>
    <row r="148" spans="1:17">
      <c r="A148" s="19">
        <f t="shared" si="3"/>
        <v>44222.416666667188</v>
      </c>
      <c r="B148" s="18">
        <f>VLOOKUP($A148,'Published Hourly Data'!$B:$AT,MATCH(B$1,'Published Hourly Data'!$B$1:$AT$1,0),TRUE)</f>
        <v>44222.083333333336</v>
      </c>
      <c r="C148" s="18">
        <f>VLOOKUP($A148,'Published Hourly Data'!$B:$AT,MATCH(C$1,'Published Hourly Data'!$B$1:$AT$1,0),TRUE)</f>
        <v>0</v>
      </c>
      <c r="D148" s="18">
        <f>VLOOKUP($A148,'Published Hourly Data'!$B:$AT,MATCH(D$1,'Published Hourly Data'!$B$1:$AT$1,0),TRUE)</f>
        <v>0</v>
      </c>
      <c r="E148" s="18">
        <f>VLOOKUP($A148,'Published Hourly Data'!$B:$AT,MATCH(E$1,'Published Hourly Data'!$B$1:$AT$1,0),TRUE)</f>
        <v>490</v>
      </c>
      <c r="F148" s="18">
        <f>VLOOKUP($A148,'Published Hourly Data'!$B:$AT,MATCH(F$1,'Published Hourly Data'!$B$1:$AT$1,0),TRUE)</f>
        <v>490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49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0</v>
      </c>
      <c r="Q148" s="18">
        <f>VLOOKUP($A148,'Published Hourly Data'!$B:$AT,MATCH(Q$1,'Published Hourly Data'!$B$1:$AT$1,0),TRUE)</f>
        <v>490</v>
      </c>
    </row>
    <row r="149" spans="1:17">
      <c r="A149" s="19">
        <f t="shared" si="3"/>
        <v>44222.458333333852</v>
      </c>
      <c r="B149" s="18">
        <f>VLOOKUP($A149,'Published Hourly Data'!$B:$AT,MATCH(B$1,'Published Hourly Data'!$B$1:$AT$1,0),TRUE)</f>
        <v>44222.125</v>
      </c>
      <c r="C149" s="18">
        <f>VLOOKUP($A149,'Published Hourly Data'!$B:$AT,MATCH(C$1,'Published Hourly Data'!$B$1:$AT$1,0),TRUE)</f>
        <v>0</v>
      </c>
      <c r="D149" s="18">
        <f>VLOOKUP($A149,'Published Hourly Data'!$B:$AT,MATCH(D$1,'Published Hourly Data'!$B$1:$AT$1,0),TRUE)</f>
        <v>0</v>
      </c>
      <c r="E149" s="18">
        <f>VLOOKUP($A149,'Published Hourly Data'!$B:$AT,MATCH(E$1,'Published Hourly Data'!$B$1:$AT$1,0),TRUE)</f>
        <v>484</v>
      </c>
      <c r="F149" s="18">
        <f>VLOOKUP($A149,'Published Hourly Data'!$B:$AT,MATCH(F$1,'Published Hourly Data'!$B$1:$AT$1,0),TRUE)</f>
        <v>484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488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0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-4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4</v>
      </c>
      <c r="Q149" s="18">
        <f>VLOOKUP($A149,'Published Hourly Data'!$B:$AT,MATCH(Q$1,'Published Hourly Data'!$B$1:$AT$1,0),TRUE)</f>
        <v>488</v>
      </c>
    </row>
    <row r="150" spans="1:17">
      <c r="A150" s="19">
        <f t="shared" si="3"/>
        <v>44222.500000000517</v>
      </c>
      <c r="B150" s="18">
        <f>VLOOKUP($A150,'Published Hourly Data'!$B:$AT,MATCH(B$1,'Published Hourly Data'!$B$1:$AT$1,0),TRUE)</f>
        <v>44222.166666666664</v>
      </c>
      <c r="C150" s="18">
        <f>VLOOKUP($A150,'Published Hourly Data'!$B:$AT,MATCH(C$1,'Published Hourly Data'!$B$1:$AT$1,0),TRUE)</f>
        <v>0</v>
      </c>
      <c r="D150" s="18">
        <f>VLOOKUP($A150,'Published Hourly Data'!$B:$AT,MATCH(D$1,'Published Hourly Data'!$B$1:$AT$1,0),TRUE)</f>
        <v>0</v>
      </c>
      <c r="E150" s="18">
        <f>VLOOKUP($A150,'Published Hourly Data'!$B:$AT,MATCH(E$1,'Published Hourly Data'!$B$1:$AT$1,0),TRUE)</f>
        <v>488</v>
      </c>
      <c r="F150" s="18">
        <f>VLOOKUP($A150,'Published Hourly Data'!$B:$AT,MATCH(F$1,'Published Hourly Data'!$B$1:$AT$1,0),TRUE)</f>
        <v>488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492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0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-4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4</v>
      </c>
      <c r="Q150" s="18">
        <f>VLOOKUP($A150,'Published Hourly Data'!$B:$AT,MATCH(Q$1,'Published Hourly Data'!$B$1:$AT$1,0),TRUE)</f>
        <v>492</v>
      </c>
    </row>
    <row r="151" spans="1:17">
      <c r="A151" s="19">
        <f t="shared" si="3"/>
        <v>44222.541666667181</v>
      </c>
      <c r="B151" s="18">
        <f>VLOOKUP($A151,'Published Hourly Data'!$B:$AT,MATCH(B$1,'Published Hourly Data'!$B$1:$AT$1,0),TRUE)</f>
        <v>44222.208333333336</v>
      </c>
      <c r="C151" s="18">
        <f>VLOOKUP($A151,'Published Hourly Data'!$B:$AT,MATCH(C$1,'Published Hourly Data'!$B$1:$AT$1,0),TRUE)</f>
        <v>0</v>
      </c>
      <c r="D151" s="18">
        <f>VLOOKUP($A151,'Published Hourly Data'!$B:$AT,MATCH(D$1,'Published Hourly Data'!$B$1:$AT$1,0),TRUE)</f>
        <v>0</v>
      </c>
      <c r="E151" s="18">
        <f>VLOOKUP($A151,'Published Hourly Data'!$B:$AT,MATCH(E$1,'Published Hourly Data'!$B$1:$AT$1,0),TRUE)</f>
        <v>487</v>
      </c>
      <c r="F151" s="18">
        <f>VLOOKUP($A151,'Published Hourly Data'!$B:$AT,MATCH(F$1,'Published Hourly Data'!$B$1:$AT$1,0),TRUE)</f>
        <v>487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494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-7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7</v>
      </c>
      <c r="Q151" s="18">
        <f>VLOOKUP($A151,'Published Hourly Data'!$B:$AT,MATCH(Q$1,'Published Hourly Data'!$B$1:$AT$1,0),TRUE)</f>
        <v>494</v>
      </c>
    </row>
    <row r="152" spans="1:17">
      <c r="A152" s="19">
        <f t="shared" si="3"/>
        <v>44222.583333333845</v>
      </c>
      <c r="B152" s="18">
        <f>VLOOKUP($A152,'Published Hourly Data'!$B:$AT,MATCH(B$1,'Published Hourly Data'!$B$1:$AT$1,0),TRUE)</f>
        <v>44222.25</v>
      </c>
      <c r="C152" s="18">
        <f>VLOOKUP($A152,'Published Hourly Data'!$B:$AT,MATCH(C$1,'Published Hourly Data'!$B$1:$AT$1,0),TRUE)</f>
        <v>0</v>
      </c>
      <c r="D152" s="18">
        <f>VLOOKUP($A152,'Published Hourly Data'!$B:$AT,MATCH(D$1,'Published Hourly Data'!$B$1:$AT$1,0),TRUE)</f>
        <v>0</v>
      </c>
      <c r="E152" s="18">
        <f>VLOOKUP($A152,'Published Hourly Data'!$B:$AT,MATCH(E$1,'Published Hourly Data'!$B$1:$AT$1,0),TRUE)</f>
        <v>485</v>
      </c>
      <c r="F152" s="18">
        <f>VLOOKUP($A152,'Published Hourly Data'!$B:$AT,MATCH(F$1,'Published Hourly Data'!$B$1:$AT$1,0),TRUE)</f>
        <v>485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492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-7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7</v>
      </c>
      <c r="Q152" s="18">
        <f>VLOOKUP($A152,'Published Hourly Data'!$B:$AT,MATCH(Q$1,'Published Hourly Data'!$B$1:$AT$1,0),TRUE)</f>
        <v>492</v>
      </c>
    </row>
    <row r="153" spans="1:17">
      <c r="A153" s="19">
        <f t="shared" si="3"/>
        <v>44222.625000000509</v>
      </c>
      <c r="B153" s="18">
        <f>VLOOKUP($A153,'Published Hourly Data'!$B:$AT,MATCH(B$1,'Published Hourly Data'!$B$1:$AT$1,0),TRUE)</f>
        <v>44222.291666666664</v>
      </c>
      <c r="C153" s="18">
        <f>VLOOKUP($A153,'Published Hourly Data'!$B:$AT,MATCH(C$1,'Published Hourly Data'!$B$1:$AT$1,0),TRUE)</f>
        <v>0</v>
      </c>
      <c r="D153" s="18">
        <f>VLOOKUP($A153,'Published Hourly Data'!$B:$AT,MATCH(D$1,'Published Hourly Data'!$B$1:$AT$1,0),TRUE)</f>
        <v>0</v>
      </c>
      <c r="E153" s="18">
        <f>VLOOKUP($A153,'Published Hourly Data'!$B:$AT,MATCH(E$1,'Published Hourly Data'!$B$1:$AT$1,0),TRUE)</f>
        <v>518</v>
      </c>
      <c r="F153" s="18">
        <f>VLOOKUP($A153,'Published Hourly Data'!$B:$AT,MATCH(F$1,'Published Hourly Data'!$B$1:$AT$1,0),TRUE)</f>
        <v>518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513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5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5</v>
      </c>
      <c r="Q153" s="18">
        <f>VLOOKUP($A153,'Published Hourly Data'!$B:$AT,MATCH(Q$1,'Published Hourly Data'!$B$1:$AT$1,0),TRUE)</f>
        <v>513</v>
      </c>
    </row>
    <row r="154" spans="1:17">
      <c r="A154" s="19">
        <f t="shared" si="3"/>
        <v>44222.666666667174</v>
      </c>
      <c r="B154" s="18">
        <f>VLOOKUP($A154,'Published Hourly Data'!$B:$AT,MATCH(B$1,'Published Hourly Data'!$B$1:$AT$1,0),TRUE)</f>
        <v>44222.333333333336</v>
      </c>
      <c r="C154" s="18">
        <f>VLOOKUP($A154,'Published Hourly Data'!$B:$AT,MATCH(C$1,'Published Hourly Data'!$B$1:$AT$1,0),TRUE)</f>
        <v>0</v>
      </c>
      <c r="D154" s="18">
        <f>VLOOKUP($A154,'Published Hourly Data'!$B:$AT,MATCH(D$1,'Published Hourly Data'!$B$1:$AT$1,0),TRUE)</f>
        <v>0</v>
      </c>
      <c r="E154" s="18">
        <f>VLOOKUP($A154,'Published Hourly Data'!$B:$AT,MATCH(E$1,'Published Hourly Data'!$B$1:$AT$1,0),TRUE)</f>
        <v>569</v>
      </c>
      <c r="F154" s="18">
        <f>VLOOKUP($A154,'Published Hourly Data'!$B:$AT,MATCH(F$1,'Published Hourly Data'!$B$1:$AT$1,0),TRUE)</f>
        <v>569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543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0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26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26</v>
      </c>
      <c r="Q154" s="18">
        <f>VLOOKUP($A154,'Published Hourly Data'!$B:$AT,MATCH(Q$1,'Published Hourly Data'!$B$1:$AT$1,0),TRUE)</f>
        <v>543</v>
      </c>
    </row>
    <row r="155" spans="1:17">
      <c r="A155" s="19">
        <f t="shared" si="3"/>
        <v>44222.708333333838</v>
      </c>
      <c r="B155" s="18">
        <f>VLOOKUP($A155,'Published Hourly Data'!$B:$AT,MATCH(B$1,'Published Hourly Data'!$B$1:$AT$1,0),TRUE)</f>
        <v>44222.375</v>
      </c>
      <c r="C155" s="18">
        <f>VLOOKUP($A155,'Published Hourly Data'!$B:$AT,MATCH(C$1,'Published Hourly Data'!$B$1:$AT$1,0),TRUE)</f>
        <v>0</v>
      </c>
      <c r="D155" s="18">
        <f>VLOOKUP($A155,'Published Hourly Data'!$B:$AT,MATCH(D$1,'Published Hourly Data'!$B$1:$AT$1,0),TRUE)</f>
        <v>0</v>
      </c>
      <c r="E155" s="18">
        <f>VLOOKUP($A155,'Published Hourly Data'!$B:$AT,MATCH(E$1,'Published Hourly Data'!$B$1:$AT$1,0),TRUE)</f>
        <v>549</v>
      </c>
      <c r="F155" s="18">
        <f>VLOOKUP($A155,'Published Hourly Data'!$B:$AT,MATCH(F$1,'Published Hourly Data'!$B$1:$AT$1,0),TRUE)</f>
        <v>549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529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0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2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20</v>
      </c>
      <c r="Q155" s="18">
        <f>VLOOKUP($A155,'Published Hourly Data'!$B:$AT,MATCH(Q$1,'Published Hourly Data'!$B$1:$AT$1,0),TRUE)</f>
        <v>529</v>
      </c>
    </row>
    <row r="156" spans="1:17">
      <c r="A156" s="19">
        <f t="shared" si="3"/>
        <v>44222.750000000502</v>
      </c>
      <c r="B156" s="18">
        <f>VLOOKUP($A156,'Published Hourly Data'!$B:$AT,MATCH(B$1,'Published Hourly Data'!$B$1:$AT$1,0),TRUE)</f>
        <v>44222.416666666664</v>
      </c>
      <c r="C156" s="18">
        <f>VLOOKUP($A156,'Published Hourly Data'!$B:$AT,MATCH(C$1,'Published Hourly Data'!$B$1:$AT$1,0),TRUE)</f>
        <v>0</v>
      </c>
      <c r="D156" s="18">
        <f>VLOOKUP($A156,'Published Hourly Data'!$B:$AT,MATCH(D$1,'Published Hourly Data'!$B$1:$AT$1,0),TRUE)</f>
        <v>0</v>
      </c>
      <c r="E156" s="18">
        <f>VLOOKUP($A156,'Published Hourly Data'!$B:$AT,MATCH(E$1,'Published Hourly Data'!$B$1:$AT$1,0),TRUE)</f>
        <v>562</v>
      </c>
      <c r="F156" s="18">
        <f>VLOOKUP($A156,'Published Hourly Data'!$B:$AT,MATCH(F$1,'Published Hourly Data'!$B$1:$AT$1,0),TRUE)</f>
        <v>562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483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0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79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79</v>
      </c>
      <c r="Q156" s="18">
        <f>VLOOKUP($A156,'Published Hourly Data'!$B:$AT,MATCH(Q$1,'Published Hourly Data'!$B$1:$AT$1,0),TRUE)</f>
        <v>483</v>
      </c>
    </row>
    <row r="157" spans="1:17">
      <c r="A157" s="19">
        <f t="shared" si="3"/>
        <v>44222.791666667166</v>
      </c>
      <c r="B157" s="18">
        <f>VLOOKUP($A157,'Published Hourly Data'!$B:$AT,MATCH(B$1,'Published Hourly Data'!$B$1:$AT$1,0),TRUE)</f>
        <v>44222.458333333336</v>
      </c>
      <c r="C157" s="18">
        <f>VLOOKUP($A157,'Published Hourly Data'!$B:$AT,MATCH(C$1,'Published Hourly Data'!$B$1:$AT$1,0),TRUE)</f>
        <v>0</v>
      </c>
      <c r="D157" s="18">
        <f>VLOOKUP($A157,'Published Hourly Data'!$B:$AT,MATCH(D$1,'Published Hourly Data'!$B$1:$AT$1,0),TRUE)</f>
        <v>0</v>
      </c>
      <c r="E157" s="18">
        <f>VLOOKUP($A157,'Published Hourly Data'!$B:$AT,MATCH(E$1,'Published Hourly Data'!$B$1:$AT$1,0),TRUE)</f>
        <v>589</v>
      </c>
      <c r="F157" s="18">
        <f>VLOOKUP($A157,'Published Hourly Data'!$B:$AT,MATCH(F$1,'Published Hourly Data'!$B$1:$AT$1,0),TRUE)</f>
        <v>589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375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0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214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214</v>
      </c>
      <c r="Q157" s="18">
        <f>VLOOKUP($A157,'Published Hourly Data'!$B:$AT,MATCH(Q$1,'Published Hourly Data'!$B$1:$AT$1,0),TRUE)</f>
        <v>375</v>
      </c>
    </row>
    <row r="158" spans="1:17">
      <c r="A158" s="19">
        <f t="shared" si="3"/>
        <v>44222.833333333831</v>
      </c>
      <c r="B158" s="18">
        <f>VLOOKUP($A158,'Published Hourly Data'!$B:$AT,MATCH(B$1,'Published Hourly Data'!$B$1:$AT$1,0),TRUE)</f>
        <v>44222.5</v>
      </c>
      <c r="C158" s="18">
        <f>VLOOKUP($A158,'Published Hourly Data'!$B:$AT,MATCH(C$1,'Published Hourly Data'!$B$1:$AT$1,0),TRUE)</f>
        <v>0</v>
      </c>
      <c r="D158" s="18">
        <f>VLOOKUP($A158,'Published Hourly Data'!$B:$AT,MATCH(D$1,'Published Hourly Data'!$B$1:$AT$1,0),TRUE)</f>
        <v>0</v>
      </c>
      <c r="E158" s="18">
        <f>VLOOKUP($A158,'Published Hourly Data'!$B:$AT,MATCH(E$1,'Published Hourly Data'!$B$1:$AT$1,0),TRUE)</f>
        <v>633</v>
      </c>
      <c r="F158" s="18">
        <f>VLOOKUP($A158,'Published Hourly Data'!$B:$AT,MATCH(F$1,'Published Hourly Data'!$B$1:$AT$1,0),TRUE)</f>
        <v>633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401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0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232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232</v>
      </c>
      <c r="Q158" s="18">
        <f>VLOOKUP($A158,'Published Hourly Data'!$B:$AT,MATCH(Q$1,'Published Hourly Data'!$B$1:$AT$1,0),TRUE)</f>
        <v>401</v>
      </c>
    </row>
    <row r="159" spans="1:17">
      <c r="A159" s="19">
        <f t="shared" si="3"/>
        <v>44222.875000000495</v>
      </c>
      <c r="B159" s="18">
        <f>VLOOKUP($A159,'Published Hourly Data'!$B:$AT,MATCH(B$1,'Published Hourly Data'!$B$1:$AT$1,0),TRUE)</f>
        <v>44222.541666666664</v>
      </c>
      <c r="C159" s="18">
        <f>VLOOKUP($A159,'Published Hourly Data'!$B:$AT,MATCH(C$1,'Published Hourly Data'!$B$1:$AT$1,0),TRUE)</f>
        <v>0</v>
      </c>
      <c r="D159" s="18">
        <f>VLOOKUP($A159,'Published Hourly Data'!$B:$AT,MATCH(D$1,'Published Hourly Data'!$B$1:$AT$1,0),TRUE)</f>
        <v>0</v>
      </c>
      <c r="E159" s="18">
        <f>VLOOKUP($A159,'Published Hourly Data'!$B:$AT,MATCH(E$1,'Published Hourly Data'!$B$1:$AT$1,0),TRUE)</f>
        <v>741</v>
      </c>
      <c r="F159" s="18">
        <f>VLOOKUP($A159,'Published Hourly Data'!$B:$AT,MATCH(F$1,'Published Hourly Data'!$B$1:$AT$1,0),TRUE)</f>
        <v>741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412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0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329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329</v>
      </c>
      <c r="Q159" s="18">
        <f>VLOOKUP($A159,'Published Hourly Data'!$B:$AT,MATCH(Q$1,'Published Hourly Data'!$B$1:$AT$1,0),TRUE)</f>
        <v>412</v>
      </c>
    </row>
    <row r="160" spans="1:17">
      <c r="A160" s="19">
        <f t="shared" si="3"/>
        <v>44222.916666667159</v>
      </c>
      <c r="B160" s="18">
        <f>VLOOKUP($A160,'Published Hourly Data'!$B:$AT,MATCH(B$1,'Published Hourly Data'!$B$1:$AT$1,0),TRUE)</f>
        <v>44222.583333333336</v>
      </c>
      <c r="C160" s="18">
        <f>VLOOKUP($A160,'Published Hourly Data'!$B:$AT,MATCH(C$1,'Published Hourly Data'!$B$1:$AT$1,0),TRUE)</f>
        <v>0</v>
      </c>
      <c r="D160" s="18">
        <f>VLOOKUP($A160,'Published Hourly Data'!$B:$AT,MATCH(D$1,'Published Hourly Data'!$B$1:$AT$1,0),TRUE)</f>
        <v>0</v>
      </c>
      <c r="E160" s="18">
        <f>VLOOKUP($A160,'Published Hourly Data'!$B:$AT,MATCH(E$1,'Published Hourly Data'!$B$1:$AT$1,0),TRUE)</f>
        <v>839</v>
      </c>
      <c r="F160" s="18">
        <f>VLOOKUP($A160,'Published Hourly Data'!$B:$AT,MATCH(F$1,'Published Hourly Data'!$B$1:$AT$1,0),TRUE)</f>
        <v>839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378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0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461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461</v>
      </c>
      <c r="Q160" s="18">
        <f>VLOOKUP($A160,'Published Hourly Data'!$B:$AT,MATCH(Q$1,'Published Hourly Data'!$B$1:$AT$1,0),TRUE)</f>
        <v>378</v>
      </c>
    </row>
    <row r="161" spans="1:17">
      <c r="A161" s="19">
        <f t="shared" si="3"/>
        <v>44222.958333333823</v>
      </c>
      <c r="B161" s="18">
        <f>VLOOKUP($A161,'Published Hourly Data'!$B:$AT,MATCH(B$1,'Published Hourly Data'!$B$1:$AT$1,0),TRUE)</f>
        <v>44222.625</v>
      </c>
      <c r="C161" s="18">
        <f>VLOOKUP($A161,'Published Hourly Data'!$B:$AT,MATCH(C$1,'Published Hourly Data'!$B$1:$AT$1,0),TRUE)</f>
        <v>0</v>
      </c>
      <c r="D161" s="18">
        <f>VLOOKUP($A161,'Published Hourly Data'!$B:$AT,MATCH(D$1,'Published Hourly Data'!$B$1:$AT$1,0),TRUE)</f>
        <v>0</v>
      </c>
      <c r="E161" s="18">
        <f>VLOOKUP($A161,'Published Hourly Data'!$B:$AT,MATCH(E$1,'Published Hourly Data'!$B$1:$AT$1,0),TRUE)</f>
        <v>955</v>
      </c>
      <c r="F161" s="18">
        <f>VLOOKUP($A161,'Published Hourly Data'!$B:$AT,MATCH(F$1,'Published Hourly Data'!$B$1:$AT$1,0),TRUE)</f>
        <v>955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416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0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539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539</v>
      </c>
      <c r="Q161" s="18">
        <f>VLOOKUP($A161,'Published Hourly Data'!$B:$AT,MATCH(Q$1,'Published Hourly Data'!$B$1:$AT$1,0),TRUE)</f>
        <v>416</v>
      </c>
    </row>
    <row r="162" spans="1:17">
      <c r="A162" s="19">
        <f t="shared" si="3"/>
        <v>44223.000000000487</v>
      </c>
      <c r="B162" s="18">
        <f>VLOOKUP($A162,'Published Hourly Data'!$B:$AT,MATCH(B$1,'Published Hourly Data'!$B$1:$AT$1,0),TRUE)</f>
        <v>44222.666666666664</v>
      </c>
      <c r="C162" s="18">
        <f>VLOOKUP($A162,'Published Hourly Data'!$B:$AT,MATCH(C$1,'Published Hourly Data'!$B$1:$AT$1,0),TRUE)</f>
        <v>0</v>
      </c>
      <c r="D162" s="18">
        <f>VLOOKUP($A162,'Published Hourly Data'!$B:$AT,MATCH(D$1,'Published Hourly Data'!$B$1:$AT$1,0),TRUE)</f>
        <v>0</v>
      </c>
      <c r="E162" s="18">
        <f>VLOOKUP($A162,'Published Hourly Data'!$B:$AT,MATCH(E$1,'Published Hourly Data'!$B$1:$AT$1,0),TRUE)</f>
        <v>1032</v>
      </c>
      <c r="F162" s="18">
        <f>VLOOKUP($A162,'Published Hourly Data'!$B:$AT,MATCH(F$1,'Published Hourly Data'!$B$1:$AT$1,0),TRUE)</f>
        <v>1032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476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0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556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556</v>
      </c>
      <c r="Q162" s="18">
        <f>VLOOKUP($A162,'Published Hourly Data'!$B:$AT,MATCH(Q$1,'Published Hourly Data'!$B$1:$AT$1,0),TRUE)</f>
        <v>476</v>
      </c>
    </row>
    <row r="163" spans="1:17">
      <c r="A163" s="19">
        <f t="shared" si="3"/>
        <v>44223.041666667152</v>
      </c>
      <c r="B163" s="18">
        <f>VLOOKUP($A163,'Published Hourly Data'!$B:$AT,MATCH(B$1,'Published Hourly Data'!$B$1:$AT$1,0),TRUE)</f>
        <v>44222.708333333336</v>
      </c>
      <c r="C163" s="18">
        <f>VLOOKUP($A163,'Published Hourly Data'!$B:$AT,MATCH(C$1,'Published Hourly Data'!$B$1:$AT$1,0),TRUE)</f>
        <v>0</v>
      </c>
      <c r="D163" s="18">
        <f>VLOOKUP($A163,'Published Hourly Data'!$B:$AT,MATCH(D$1,'Published Hourly Data'!$B$1:$AT$1,0),TRUE)</f>
        <v>0</v>
      </c>
      <c r="E163" s="18">
        <f>VLOOKUP($A163,'Published Hourly Data'!$B:$AT,MATCH(E$1,'Published Hourly Data'!$B$1:$AT$1,0),TRUE)</f>
        <v>968</v>
      </c>
      <c r="F163" s="18">
        <f>VLOOKUP($A163,'Published Hourly Data'!$B:$AT,MATCH(F$1,'Published Hourly Data'!$B$1:$AT$1,0),TRUE)</f>
        <v>968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456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0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512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512</v>
      </c>
      <c r="Q163" s="18">
        <f>VLOOKUP($A163,'Published Hourly Data'!$B:$AT,MATCH(Q$1,'Published Hourly Data'!$B$1:$AT$1,0),TRUE)</f>
        <v>456</v>
      </c>
    </row>
    <row r="164" spans="1:17">
      <c r="A164" s="19">
        <f t="shared" si="3"/>
        <v>44223.083333333816</v>
      </c>
      <c r="B164" s="18">
        <f>VLOOKUP($A164,'Published Hourly Data'!$B:$AT,MATCH(B$1,'Published Hourly Data'!$B$1:$AT$1,0),TRUE)</f>
        <v>44222.75</v>
      </c>
      <c r="C164" s="18">
        <f>VLOOKUP($A164,'Published Hourly Data'!$B:$AT,MATCH(C$1,'Published Hourly Data'!$B$1:$AT$1,0),TRUE)</f>
        <v>0</v>
      </c>
      <c r="D164" s="18">
        <f>VLOOKUP($A164,'Published Hourly Data'!$B:$AT,MATCH(D$1,'Published Hourly Data'!$B$1:$AT$1,0),TRUE)</f>
        <v>0</v>
      </c>
      <c r="E164" s="18">
        <f>VLOOKUP($A164,'Published Hourly Data'!$B:$AT,MATCH(E$1,'Published Hourly Data'!$B$1:$AT$1,0),TRUE)</f>
        <v>801</v>
      </c>
      <c r="F164" s="18">
        <f>VLOOKUP($A164,'Published Hourly Data'!$B:$AT,MATCH(F$1,'Published Hourly Data'!$B$1:$AT$1,0),TRUE)</f>
        <v>801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592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0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209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209</v>
      </c>
      <c r="Q164" s="18">
        <f>VLOOKUP($A164,'Published Hourly Data'!$B:$AT,MATCH(Q$1,'Published Hourly Data'!$B$1:$AT$1,0),TRUE)</f>
        <v>592</v>
      </c>
    </row>
    <row r="165" spans="1:17">
      <c r="A165" s="19">
        <f t="shared" si="3"/>
        <v>44223.12500000048</v>
      </c>
      <c r="B165" s="18">
        <f>VLOOKUP($A165,'Published Hourly Data'!$B:$AT,MATCH(B$1,'Published Hourly Data'!$B$1:$AT$1,0),TRUE)</f>
        <v>44222.791666666664</v>
      </c>
      <c r="C165" s="18">
        <f>VLOOKUP($A165,'Published Hourly Data'!$B:$AT,MATCH(C$1,'Published Hourly Data'!$B$1:$AT$1,0),TRUE)</f>
        <v>0</v>
      </c>
      <c r="D165" s="18">
        <f>VLOOKUP($A165,'Published Hourly Data'!$B:$AT,MATCH(D$1,'Published Hourly Data'!$B$1:$AT$1,0),TRUE)</f>
        <v>0</v>
      </c>
      <c r="E165" s="18">
        <f>VLOOKUP($A165,'Published Hourly Data'!$B:$AT,MATCH(E$1,'Published Hourly Data'!$B$1:$AT$1,0),TRUE)</f>
        <v>683</v>
      </c>
      <c r="F165" s="18">
        <f>VLOOKUP($A165,'Published Hourly Data'!$B:$AT,MATCH(F$1,'Published Hourly Data'!$B$1:$AT$1,0),TRUE)</f>
        <v>683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564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0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119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119</v>
      </c>
      <c r="Q165" s="18">
        <f>VLOOKUP($A165,'Published Hourly Data'!$B:$AT,MATCH(Q$1,'Published Hourly Data'!$B$1:$AT$1,0),TRUE)</f>
        <v>564</v>
      </c>
    </row>
    <row r="166" spans="1:17">
      <c r="A166" s="19">
        <f t="shared" si="3"/>
        <v>44223.166666667144</v>
      </c>
      <c r="B166" s="18">
        <f>VLOOKUP($A166,'Published Hourly Data'!$B:$AT,MATCH(B$1,'Published Hourly Data'!$B$1:$AT$1,0),TRUE)</f>
        <v>44222.833333333336</v>
      </c>
      <c r="C166" s="18">
        <f>VLOOKUP($A166,'Published Hourly Data'!$B:$AT,MATCH(C$1,'Published Hourly Data'!$B$1:$AT$1,0),TRUE)</f>
        <v>0</v>
      </c>
      <c r="D166" s="18">
        <f>VLOOKUP($A166,'Published Hourly Data'!$B:$AT,MATCH(D$1,'Published Hourly Data'!$B$1:$AT$1,0),TRUE)</f>
        <v>0</v>
      </c>
      <c r="E166" s="18">
        <f>VLOOKUP($A166,'Published Hourly Data'!$B:$AT,MATCH(E$1,'Published Hourly Data'!$B$1:$AT$1,0),TRUE)</f>
        <v>601</v>
      </c>
      <c r="F166" s="18">
        <f>VLOOKUP($A166,'Published Hourly Data'!$B:$AT,MATCH(F$1,'Published Hourly Data'!$B$1:$AT$1,0),TRUE)</f>
        <v>601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43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0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171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171</v>
      </c>
      <c r="Q166" s="18">
        <f>VLOOKUP($A166,'Published Hourly Data'!$B:$AT,MATCH(Q$1,'Published Hourly Data'!$B$1:$AT$1,0),TRUE)</f>
        <v>430</v>
      </c>
    </row>
    <row r="167" spans="1:17">
      <c r="A167" s="19">
        <f t="shared" si="3"/>
        <v>44223.208333333809</v>
      </c>
      <c r="B167" s="18">
        <f>VLOOKUP($A167,'Published Hourly Data'!$B:$AT,MATCH(B$1,'Published Hourly Data'!$B$1:$AT$1,0),TRUE)</f>
        <v>44222.875</v>
      </c>
      <c r="C167" s="18">
        <f>VLOOKUP($A167,'Published Hourly Data'!$B:$AT,MATCH(C$1,'Published Hourly Data'!$B$1:$AT$1,0),TRUE)</f>
        <v>0</v>
      </c>
      <c r="D167" s="18">
        <f>VLOOKUP($A167,'Published Hourly Data'!$B:$AT,MATCH(D$1,'Published Hourly Data'!$B$1:$AT$1,0),TRUE)</f>
        <v>0</v>
      </c>
      <c r="E167" s="18">
        <f>VLOOKUP($A167,'Published Hourly Data'!$B:$AT,MATCH(E$1,'Published Hourly Data'!$B$1:$AT$1,0),TRUE)</f>
        <v>602</v>
      </c>
      <c r="F167" s="18">
        <f>VLOOKUP($A167,'Published Hourly Data'!$B:$AT,MATCH(F$1,'Published Hourly Data'!$B$1:$AT$1,0),TRUE)</f>
        <v>602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465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0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137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137</v>
      </c>
      <c r="Q167" s="18">
        <f>VLOOKUP($A167,'Published Hourly Data'!$B:$AT,MATCH(Q$1,'Published Hourly Data'!$B$1:$AT$1,0),TRUE)</f>
        <v>465</v>
      </c>
    </row>
    <row r="168" spans="1:17">
      <c r="A168" s="19">
        <f t="shared" si="3"/>
        <v>44223.250000000473</v>
      </c>
      <c r="B168" s="18">
        <f>VLOOKUP($A168,'Published Hourly Data'!$B:$AT,MATCH(B$1,'Published Hourly Data'!$B$1:$AT$1,0),TRUE)</f>
        <v>44222.916666666664</v>
      </c>
      <c r="C168" s="18">
        <f>VLOOKUP($A168,'Published Hourly Data'!$B:$AT,MATCH(C$1,'Published Hourly Data'!$B$1:$AT$1,0),TRUE)</f>
        <v>0</v>
      </c>
      <c r="D168" s="18">
        <f>VLOOKUP($A168,'Published Hourly Data'!$B:$AT,MATCH(D$1,'Published Hourly Data'!$B$1:$AT$1,0),TRUE)</f>
        <v>0</v>
      </c>
      <c r="E168" s="18">
        <f>VLOOKUP($A168,'Published Hourly Data'!$B:$AT,MATCH(E$1,'Published Hourly Data'!$B$1:$AT$1,0),TRUE)</f>
        <v>622</v>
      </c>
      <c r="F168" s="18">
        <f>VLOOKUP($A168,'Published Hourly Data'!$B:$AT,MATCH(F$1,'Published Hourly Data'!$B$1:$AT$1,0),TRUE)</f>
        <v>622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455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0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167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167</v>
      </c>
      <c r="Q168" s="18">
        <f>VLOOKUP($A168,'Published Hourly Data'!$B:$AT,MATCH(Q$1,'Published Hourly Data'!$B$1:$AT$1,0),TRUE)</f>
        <v>455</v>
      </c>
    </row>
    <row r="169" spans="1:17">
      <c r="A169" s="19">
        <f t="shared" si="3"/>
        <v>44223.291666667137</v>
      </c>
      <c r="B169" s="18">
        <f>VLOOKUP($A169,'Published Hourly Data'!$B:$AT,MATCH(B$1,'Published Hourly Data'!$B$1:$AT$1,0),TRUE)</f>
        <v>44222.958333333336</v>
      </c>
      <c r="C169" s="18">
        <f>VLOOKUP($A169,'Published Hourly Data'!$B:$AT,MATCH(C$1,'Published Hourly Data'!$B$1:$AT$1,0),TRUE)</f>
        <v>0</v>
      </c>
      <c r="D169" s="18">
        <f>VLOOKUP($A169,'Published Hourly Data'!$B:$AT,MATCH(D$1,'Published Hourly Data'!$B$1:$AT$1,0),TRUE)</f>
        <v>0</v>
      </c>
      <c r="E169" s="18">
        <f>VLOOKUP($A169,'Published Hourly Data'!$B:$AT,MATCH(E$1,'Published Hourly Data'!$B$1:$AT$1,0),TRUE)</f>
        <v>629</v>
      </c>
      <c r="F169" s="18">
        <f>VLOOKUP($A169,'Published Hourly Data'!$B:$AT,MATCH(F$1,'Published Hourly Data'!$B$1:$AT$1,0),TRUE)</f>
        <v>629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348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281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281</v>
      </c>
      <c r="Q169" s="18">
        <f>VLOOKUP($A169,'Published Hourly Data'!$B:$AT,MATCH(Q$1,'Published Hourly Data'!$B$1:$AT$1,0),TRUE)</f>
        <v>348</v>
      </c>
    </row>
    <row r="170" spans="1:17">
      <c r="A170" s="19">
        <f t="shared" si="3"/>
        <v>44223.333333333801</v>
      </c>
      <c r="B170" s="18">
        <f>VLOOKUP($A170,'Published Hourly Data'!$B:$AT,MATCH(B$1,'Published Hourly Data'!$B$1:$AT$1,0),TRUE)</f>
        <v>44223</v>
      </c>
      <c r="C170" s="18">
        <f>VLOOKUP($A170,'Published Hourly Data'!$B:$AT,MATCH(C$1,'Published Hourly Data'!$B$1:$AT$1,0),TRUE)</f>
        <v>0</v>
      </c>
      <c r="D170" s="18">
        <f>VLOOKUP($A170,'Published Hourly Data'!$B:$AT,MATCH(D$1,'Published Hourly Data'!$B$1:$AT$1,0),TRUE)</f>
        <v>0</v>
      </c>
      <c r="E170" s="18">
        <f>VLOOKUP($A170,'Published Hourly Data'!$B:$AT,MATCH(E$1,'Published Hourly Data'!$B$1:$AT$1,0),TRUE)</f>
        <v>684</v>
      </c>
      <c r="F170" s="18">
        <f>VLOOKUP($A170,'Published Hourly Data'!$B:$AT,MATCH(F$1,'Published Hourly Data'!$B$1:$AT$1,0),TRUE)</f>
        <v>684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34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0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344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344</v>
      </c>
      <c r="Q170" s="18">
        <f>VLOOKUP($A170,'Published Hourly Data'!$B:$AT,MATCH(Q$1,'Published Hourly Data'!$B$1:$AT$1,0),TRUE)</f>
        <v>340</v>
      </c>
    </row>
    <row r="171" spans="1:17">
      <c r="A171" s="19">
        <f t="shared" si="3"/>
        <v>44223.375000000466</v>
      </c>
      <c r="B171" s="18">
        <f>VLOOKUP($A171,'Published Hourly Data'!$B:$AT,MATCH(B$1,'Published Hourly Data'!$B$1:$AT$1,0),TRUE)</f>
        <v>44223.041666666664</v>
      </c>
      <c r="C171" s="18">
        <f>VLOOKUP($A171,'Published Hourly Data'!$B:$AT,MATCH(C$1,'Published Hourly Data'!$B$1:$AT$1,0),TRUE)</f>
        <v>0</v>
      </c>
      <c r="D171" s="18">
        <f>VLOOKUP($A171,'Published Hourly Data'!$B:$AT,MATCH(D$1,'Published Hourly Data'!$B$1:$AT$1,0),TRUE)</f>
        <v>0</v>
      </c>
      <c r="E171" s="18">
        <f>VLOOKUP($A171,'Published Hourly Data'!$B:$AT,MATCH(E$1,'Published Hourly Data'!$B$1:$AT$1,0),TRUE)</f>
        <v>496</v>
      </c>
      <c r="F171" s="18">
        <f>VLOOKUP($A171,'Published Hourly Data'!$B:$AT,MATCH(F$1,'Published Hourly Data'!$B$1:$AT$1,0),TRUE)</f>
        <v>496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18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0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316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316</v>
      </c>
      <c r="Q171" s="18">
        <f>VLOOKUP($A171,'Published Hourly Data'!$B:$AT,MATCH(Q$1,'Published Hourly Data'!$B$1:$AT$1,0),TRUE)</f>
        <v>180</v>
      </c>
    </row>
    <row r="172" spans="1:17">
      <c r="A172" s="19">
        <f t="shared" si="3"/>
        <v>44223.41666666713</v>
      </c>
      <c r="B172" s="18">
        <f>VLOOKUP($A172,'Published Hourly Data'!$B:$AT,MATCH(B$1,'Published Hourly Data'!$B$1:$AT$1,0),TRUE)</f>
        <v>44223.083333333336</v>
      </c>
      <c r="C172" s="18">
        <f>VLOOKUP($A172,'Published Hourly Data'!$B:$AT,MATCH(C$1,'Published Hourly Data'!$B$1:$AT$1,0),TRUE)</f>
        <v>0</v>
      </c>
      <c r="D172" s="18">
        <f>VLOOKUP($A172,'Published Hourly Data'!$B:$AT,MATCH(D$1,'Published Hourly Data'!$B$1:$AT$1,0),TRUE)</f>
        <v>0</v>
      </c>
      <c r="E172" s="18">
        <f>VLOOKUP($A172,'Published Hourly Data'!$B:$AT,MATCH(E$1,'Published Hourly Data'!$B$1:$AT$1,0),TRUE)</f>
        <v>385</v>
      </c>
      <c r="F172" s="18">
        <f>VLOOKUP($A172,'Published Hourly Data'!$B:$AT,MATCH(F$1,'Published Hourly Data'!$B$1:$AT$1,0),TRUE)</f>
        <v>385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191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0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194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194</v>
      </c>
      <c r="Q172" s="18">
        <f>VLOOKUP($A172,'Published Hourly Data'!$B:$AT,MATCH(Q$1,'Published Hourly Data'!$B$1:$AT$1,0),TRUE)</f>
        <v>191</v>
      </c>
    </row>
    <row r="173" spans="1:17">
      <c r="A173" s="19">
        <f t="shared" si="3"/>
        <v>44223.458333333794</v>
      </c>
      <c r="B173" s="18">
        <f>VLOOKUP($A173,'Published Hourly Data'!$B:$AT,MATCH(B$1,'Published Hourly Data'!$B$1:$AT$1,0),TRUE)</f>
        <v>44223.125</v>
      </c>
      <c r="C173" s="18">
        <f>VLOOKUP($A173,'Published Hourly Data'!$B:$AT,MATCH(C$1,'Published Hourly Data'!$B$1:$AT$1,0),TRUE)</f>
        <v>0</v>
      </c>
      <c r="D173" s="18">
        <f>VLOOKUP($A173,'Published Hourly Data'!$B:$AT,MATCH(D$1,'Published Hourly Data'!$B$1:$AT$1,0),TRUE)</f>
        <v>0</v>
      </c>
      <c r="E173" s="18">
        <f>VLOOKUP($A173,'Published Hourly Data'!$B:$AT,MATCH(E$1,'Published Hourly Data'!$B$1:$AT$1,0),TRUE)</f>
        <v>340</v>
      </c>
      <c r="F173" s="18">
        <f>VLOOKUP($A173,'Published Hourly Data'!$B:$AT,MATCH(F$1,'Published Hourly Data'!$B$1:$AT$1,0),TRUE)</f>
        <v>340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233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0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107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107</v>
      </c>
      <c r="Q173" s="18">
        <f>VLOOKUP($A173,'Published Hourly Data'!$B:$AT,MATCH(Q$1,'Published Hourly Data'!$B$1:$AT$1,0),TRUE)</f>
        <v>233</v>
      </c>
    </row>
    <row r="174" spans="1:17">
      <c r="A174" s="19">
        <f t="shared" si="3"/>
        <v>44223.500000000458</v>
      </c>
      <c r="B174" s="18">
        <f>VLOOKUP($A174,'Published Hourly Data'!$B:$AT,MATCH(B$1,'Published Hourly Data'!$B$1:$AT$1,0),TRUE)</f>
        <v>44223.166666666664</v>
      </c>
      <c r="C174" s="18">
        <f>VLOOKUP($A174,'Published Hourly Data'!$B:$AT,MATCH(C$1,'Published Hourly Data'!$B$1:$AT$1,0),TRUE)</f>
        <v>0</v>
      </c>
      <c r="D174" s="18">
        <f>VLOOKUP($A174,'Published Hourly Data'!$B:$AT,MATCH(D$1,'Published Hourly Data'!$B$1:$AT$1,0),TRUE)</f>
        <v>0</v>
      </c>
      <c r="E174" s="18">
        <f>VLOOKUP($A174,'Published Hourly Data'!$B:$AT,MATCH(E$1,'Published Hourly Data'!$B$1:$AT$1,0),TRUE)</f>
        <v>274</v>
      </c>
      <c r="F174" s="18">
        <f>VLOOKUP($A174,'Published Hourly Data'!$B:$AT,MATCH(F$1,'Published Hourly Data'!$B$1:$AT$1,0),TRUE)</f>
        <v>274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208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0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66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66</v>
      </c>
      <c r="Q174" s="18">
        <f>VLOOKUP($A174,'Published Hourly Data'!$B:$AT,MATCH(Q$1,'Published Hourly Data'!$B$1:$AT$1,0),TRUE)</f>
        <v>208</v>
      </c>
    </row>
    <row r="175" spans="1:17">
      <c r="A175" s="19">
        <f t="shared" si="3"/>
        <v>44223.541666667123</v>
      </c>
      <c r="B175" s="18">
        <f>VLOOKUP($A175,'Published Hourly Data'!$B:$AT,MATCH(B$1,'Published Hourly Data'!$B$1:$AT$1,0),TRUE)</f>
        <v>44223.208333333336</v>
      </c>
      <c r="C175" s="18">
        <f>VLOOKUP($A175,'Published Hourly Data'!$B:$AT,MATCH(C$1,'Published Hourly Data'!$B$1:$AT$1,0),TRUE)</f>
        <v>0</v>
      </c>
      <c r="D175" s="18">
        <f>VLOOKUP($A175,'Published Hourly Data'!$B:$AT,MATCH(D$1,'Published Hourly Data'!$B$1:$AT$1,0),TRUE)</f>
        <v>0</v>
      </c>
      <c r="E175" s="18">
        <f>VLOOKUP($A175,'Published Hourly Data'!$B:$AT,MATCH(E$1,'Published Hourly Data'!$B$1:$AT$1,0),TRUE)</f>
        <v>254</v>
      </c>
      <c r="F175" s="18">
        <f>VLOOKUP($A175,'Published Hourly Data'!$B:$AT,MATCH(F$1,'Published Hourly Data'!$B$1:$AT$1,0),TRUE)</f>
        <v>254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242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0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12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12</v>
      </c>
      <c r="Q175" s="18">
        <f>VLOOKUP($A175,'Published Hourly Data'!$B:$AT,MATCH(Q$1,'Published Hourly Data'!$B$1:$AT$1,0),TRUE)</f>
        <v>242</v>
      </c>
    </row>
    <row r="176" spans="1:17">
      <c r="A176" s="19">
        <f t="shared" si="3"/>
        <v>44223.583333333787</v>
      </c>
      <c r="B176" s="18">
        <f>VLOOKUP($A176,'Published Hourly Data'!$B:$AT,MATCH(B$1,'Published Hourly Data'!$B$1:$AT$1,0),TRUE)</f>
        <v>44223.25</v>
      </c>
      <c r="C176" s="18">
        <f>VLOOKUP($A176,'Published Hourly Data'!$B:$AT,MATCH(C$1,'Published Hourly Data'!$B$1:$AT$1,0),TRUE)</f>
        <v>0</v>
      </c>
      <c r="D176" s="18">
        <f>VLOOKUP($A176,'Published Hourly Data'!$B:$AT,MATCH(D$1,'Published Hourly Data'!$B$1:$AT$1,0),TRUE)</f>
        <v>0</v>
      </c>
      <c r="E176" s="18">
        <f>VLOOKUP($A176,'Published Hourly Data'!$B:$AT,MATCH(E$1,'Published Hourly Data'!$B$1:$AT$1,0),TRUE)</f>
        <v>295</v>
      </c>
      <c r="F176" s="18">
        <f>VLOOKUP($A176,'Published Hourly Data'!$B:$AT,MATCH(F$1,'Published Hourly Data'!$B$1:$AT$1,0),TRUE)</f>
        <v>295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287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0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8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8</v>
      </c>
      <c r="Q176" s="18">
        <f>VLOOKUP($A176,'Published Hourly Data'!$B:$AT,MATCH(Q$1,'Published Hourly Data'!$B$1:$AT$1,0),TRUE)</f>
        <v>287</v>
      </c>
    </row>
    <row r="177" spans="1:17">
      <c r="A177" s="19">
        <f t="shared" si="3"/>
        <v>44223.625000000451</v>
      </c>
      <c r="B177" s="18">
        <f>VLOOKUP($A177,'Published Hourly Data'!$B:$AT,MATCH(B$1,'Published Hourly Data'!$B$1:$AT$1,0),TRUE)</f>
        <v>44223.291666666664</v>
      </c>
      <c r="C177" s="18">
        <f>VLOOKUP($A177,'Published Hourly Data'!$B:$AT,MATCH(C$1,'Published Hourly Data'!$B$1:$AT$1,0),TRUE)</f>
        <v>0</v>
      </c>
      <c r="D177" s="18">
        <f>VLOOKUP($A177,'Published Hourly Data'!$B:$AT,MATCH(D$1,'Published Hourly Data'!$B$1:$AT$1,0),TRUE)</f>
        <v>0</v>
      </c>
      <c r="E177" s="18">
        <f>VLOOKUP($A177,'Published Hourly Data'!$B:$AT,MATCH(E$1,'Published Hourly Data'!$B$1:$AT$1,0),TRUE)</f>
        <v>500</v>
      </c>
      <c r="F177" s="18">
        <f>VLOOKUP($A177,'Published Hourly Data'!$B:$AT,MATCH(F$1,'Published Hourly Data'!$B$1:$AT$1,0),TRUE)</f>
        <v>500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502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0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-2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2</v>
      </c>
      <c r="Q177" s="18">
        <f>VLOOKUP($A177,'Published Hourly Data'!$B:$AT,MATCH(Q$1,'Published Hourly Data'!$B$1:$AT$1,0),TRUE)</f>
        <v>502</v>
      </c>
    </row>
    <row r="178" spans="1:17">
      <c r="A178" s="19">
        <f t="shared" si="3"/>
        <v>44223.666666667115</v>
      </c>
      <c r="B178" s="18">
        <f>VLOOKUP($A178,'Published Hourly Data'!$B:$AT,MATCH(B$1,'Published Hourly Data'!$B$1:$AT$1,0),TRUE)</f>
        <v>44223.333333333336</v>
      </c>
      <c r="C178" s="18">
        <f>VLOOKUP($A178,'Published Hourly Data'!$B:$AT,MATCH(C$1,'Published Hourly Data'!$B$1:$AT$1,0),TRUE)</f>
        <v>0</v>
      </c>
      <c r="D178" s="18">
        <f>VLOOKUP($A178,'Published Hourly Data'!$B:$AT,MATCH(D$1,'Published Hourly Data'!$B$1:$AT$1,0),TRUE)</f>
        <v>0</v>
      </c>
      <c r="E178" s="18">
        <f>VLOOKUP($A178,'Published Hourly Data'!$B:$AT,MATCH(E$1,'Published Hourly Data'!$B$1:$AT$1,0),TRUE)</f>
        <v>523</v>
      </c>
      <c r="F178" s="18">
        <f>VLOOKUP($A178,'Published Hourly Data'!$B:$AT,MATCH(F$1,'Published Hourly Data'!$B$1:$AT$1,0),TRUE)</f>
        <v>523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528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0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-5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5</v>
      </c>
      <c r="Q178" s="18">
        <f>VLOOKUP($A178,'Published Hourly Data'!$B:$AT,MATCH(Q$1,'Published Hourly Data'!$B$1:$AT$1,0),TRUE)</f>
        <v>528</v>
      </c>
    </row>
    <row r="179" spans="1:17">
      <c r="A179" s="19">
        <f t="shared" si="3"/>
        <v>44223.70833333378</v>
      </c>
      <c r="B179" s="18">
        <f>VLOOKUP($A179,'Published Hourly Data'!$B:$AT,MATCH(B$1,'Published Hourly Data'!$B$1:$AT$1,0),TRUE)</f>
        <v>44223.375</v>
      </c>
      <c r="C179" s="18">
        <f>VLOOKUP($A179,'Published Hourly Data'!$B:$AT,MATCH(C$1,'Published Hourly Data'!$B$1:$AT$1,0),TRUE)</f>
        <v>0</v>
      </c>
      <c r="D179" s="18">
        <f>VLOOKUP($A179,'Published Hourly Data'!$B:$AT,MATCH(D$1,'Published Hourly Data'!$B$1:$AT$1,0),TRUE)</f>
        <v>0</v>
      </c>
      <c r="E179" s="18">
        <f>VLOOKUP($A179,'Published Hourly Data'!$B:$AT,MATCH(E$1,'Published Hourly Data'!$B$1:$AT$1,0),TRUE)</f>
        <v>531</v>
      </c>
      <c r="F179" s="18">
        <f>VLOOKUP($A179,'Published Hourly Data'!$B:$AT,MATCH(F$1,'Published Hourly Data'!$B$1:$AT$1,0),TRUE)</f>
        <v>531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515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0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16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16</v>
      </c>
      <c r="Q179" s="18">
        <f>VLOOKUP($A179,'Published Hourly Data'!$B:$AT,MATCH(Q$1,'Published Hourly Data'!$B$1:$AT$1,0),TRUE)</f>
        <v>515</v>
      </c>
    </row>
    <row r="180" spans="1:17">
      <c r="A180" s="19">
        <f t="shared" si="3"/>
        <v>44223.750000000444</v>
      </c>
      <c r="B180" s="18">
        <f>VLOOKUP($A180,'Published Hourly Data'!$B:$AT,MATCH(B$1,'Published Hourly Data'!$B$1:$AT$1,0),TRUE)</f>
        <v>44223.416666666664</v>
      </c>
      <c r="C180" s="18">
        <f>VLOOKUP($A180,'Published Hourly Data'!$B:$AT,MATCH(C$1,'Published Hourly Data'!$B$1:$AT$1,0),TRUE)</f>
        <v>0</v>
      </c>
      <c r="D180" s="18">
        <f>VLOOKUP($A180,'Published Hourly Data'!$B:$AT,MATCH(D$1,'Published Hourly Data'!$B$1:$AT$1,0),TRUE)</f>
        <v>0</v>
      </c>
      <c r="E180" s="18">
        <f>VLOOKUP($A180,'Published Hourly Data'!$B:$AT,MATCH(E$1,'Published Hourly Data'!$B$1:$AT$1,0),TRUE)</f>
        <v>543</v>
      </c>
      <c r="F180" s="18">
        <f>VLOOKUP($A180,'Published Hourly Data'!$B:$AT,MATCH(F$1,'Published Hourly Data'!$B$1:$AT$1,0),TRUE)</f>
        <v>543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501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0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42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42</v>
      </c>
      <c r="Q180" s="18">
        <f>VLOOKUP($A180,'Published Hourly Data'!$B:$AT,MATCH(Q$1,'Published Hourly Data'!$B$1:$AT$1,0),TRUE)</f>
        <v>501</v>
      </c>
    </row>
    <row r="181" spans="1:17">
      <c r="A181" s="19">
        <f t="shared" si="3"/>
        <v>44223.791666667108</v>
      </c>
      <c r="B181" s="18">
        <f>VLOOKUP($A181,'Published Hourly Data'!$B:$AT,MATCH(B$1,'Published Hourly Data'!$B$1:$AT$1,0),TRUE)</f>
        <v>44223.458333333336</v>
      </c>
      <c r="C181" s="18">
        <f>VLOOKUP($A181,'Published Hourly Data'!$B:$AT,MATCH(C$1,'Published Hourly Data'!$B$1:$AT$1,0),TRUE)</f>
        <v>0</v>
      </c>
      <c r="D181" s="18">
        <f>VLOOKUP($A181,'Published Hourly Data'!$B:$AT,MATCH(D$1,'Published Hourly Data'!$B$1:$AT$1,0),TRUE)</f>
        <v>0</v>
      </c>
      <c r="E181" s="18">
        <f>VLOOKUP($A181,'Published Hourly Data'!$B:$AT,MATCH(E$1,'Published Hourly Data'!$B$1:$AT$1,0),TRUE)</f>
        <v>523</v>
      </c>
      <c r="F181" s="18">
        <f>VLOOKUP($A181,'Published Hourly Data'!$B:$AT,MATCH(F$1,'Published Hourly Data'!$B$1:$AT$1,0),TRUE)</f>
        <v>523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505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0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18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18</v>
      </c>
      <c r="Q181" s="18">
        <f>VLOOKUP($A181,'Published Hourly Data'!$B:$AT,MATCH(Q$1,'Published Hourly Data'!$B$1:$AT$1,0),TRUE)</f>
        <v>505</v>
      </c>
    </row>
    <row r="182" spans="1:17">
      <c r="A182" s="19">
        <f t="shared" si="3"/>
        <v>44223.833333333772</v>
      </c>
      <c r="B182" s="18">
        <f>VLOOKUP($A182,'Published Hourly Data'!$B:$AT,MATCH(B$1,'Published Hourly Data'!$B$1:$AT$1,0),TRUE)</f>
        <v>44223.5</v>
      </c>
      <c r="C182" s="18">
        <f>VLOOKUP($A182,'Published Hourly Data'!$B:$AT,MATCH(C$1,'Published Hourly Data'!$B$1:$AT$1,0),TRUE)</f>
        <v>0</v>
      </c>
      <c r="D182" s="18">
        <f>VLOOKUP($A182,'Published Hourly Data'!$B:$AT,MATCH(D$1,'Published Hourly Data'!$B$1:$AT$1,0),TRUE)</f>
        <v>0</v>
      </c>
      <c r="E182" s="18">
        <f>VLOOKUP($A182,'Published Hourly Data'!$B:$AT,MATCH(E$1,'Published Hourly Data'!$B$1:$AT$1,0),TRUE)</f>
        <v>502</v>
      </c>
      <c r="F182" s="18">
        <f>VLOOKUP($A182,'Published Hourly Data'!$B:$AT,MATCH(F$1,'Published Hourly Data'!$B$1:$AT$1,0),TRUE)</f>
        <v>502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502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0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0</v>
      </c>
      <c r="Q182" s="18">
        <f>VLOOKUP($A182,'Published Hourly Data'!$B:$AT,MATCH(Q$1,'Published Hourly Data'!$B$1:$AT$1,0),TRUE)</f>
        <v>502</v>
      </c>
    </row>
    <row r="183" spans="1:17">
      <c r="A183" s="19">
        <f t="shared" si="3"/>
        <v>44223.875000000437</v>
      </c>
      <c r="B183" s="18">
        <f>VLOOKUP($A183,'Published Hourly Data'!$B:$AT,MATCH(B$1,'Published Hourly Data'!$B$1:$AT$1,0),TRUE)</f>
        <v>44223.541666666664</v>
      </c>
      <c r="C183" s="18">
        <f>VLOOKUP($A183,'Published Hourly Data'!$B:$AT,MATCH(C$1,'Published Hourly Data'!$B$1:$AT$1,0),TRUE)</f>
        <v>0</v>
      </c>
      <c r="D183" s="18">
        <f>VLOOKUP($A183,'Published Hourly Data'!$B:$AT,MATCH(D$1,'Published Hourly Data'!$B$1:$AT$1,0),TRUE)</f>
        <v>0</v>
      </c>
      <c r="E183" s="18">
        <f>VLOOKUP($A183,'Published Hourly Data'!$B:$AT,MATCH(E$1,'Published Hourly Data'!$B$1:$AT$1,0),TRUE)</f>
        <v>504</v>
      </c>
      <c r="F183" s="18">
        <f>VLOOKUP($A183,'Published Hourly Data'!$B:$AT,MATCH(F$1,'Published Hourly Data'!$B$1:$AT$1,0),TRUE)</f>
        <v>504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499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0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5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5</v>
      </c>
      <c r="Q183" s="18">
        <f>VLOOKUP($A183,'Published Hourly Data'!$B:$AT,MATCH(Q$1,'Published Hourly Data'!$B$1:$AT$1,0),TRUE)</f>
        <v>499</v>
      </c>
    </row>
    <row r="184" spans="1:17">
      <c r="A184" s="19">
        <f t="shared" si="3"/>
        <v>44223.916666667101</v>
      </c>
      <c r="B184" s="18">
        <f>VLOOKUP($A184,'Published Hourly Data'!$B:$AT,MATCH(B$1,'Published Hourly Data'!$B$1:$AT$1,0),TRUE)</f>
        <v>44223.583333333336</v>
      </c>
      <c r="C184" s="18">
        <f>VLOOKUP($A184,'Published Hourly Data'!$B:$AT,MATCH(C$1,'Published Hourly Data'!$B$1:$AT$1,0),TRUE)</f>
        <v>0</v>
      </c>
      <c r="D184" s="18">
        <f>VLOOKUP($A184,'Published Hourly Data'!$B:$AT,MATCH(D$1,'Published Hourly Data'!$B$1:$AT$1,0),TRUE)</f>
        <v>0</v>
      </c>
      <c r="E184" s="18">
        <f>VLOOKUP($A184,'Published Hourly Data'!$B:$AT,MATCH(E$1,'Published Hourly Data'!$B$1:$AT$1,0),TRUE)</f>
        <v>499</v>
      </c>
      <c r="F184" s="18">
        <f>VLOOKUP($A184,'Published Hourly Data'!$B:$AT,MATCH(F$1,'Published Hourly Data'!$B$1:$AT$1,0),TRUE)</f>
        <v>499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499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0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0</v>
      </c>
      <c r="Q184" s="18">
        <f>VLOOKUP($A184,'Published Hourly Data'!$B:$AT,MATCH(Q$1,'Published Hourly Data'!$B$1:$AT$1,0),TRUE)</f>
        <v>499</v>
      </c>
    </row>
    <row r="185" spans="1:17">
      <c r="A185" s="19">
        <f t="shared" si="3"/>
        <v>44223.958333333765</v>
      </c>
      <c r="B185" s="18">
        <f>VLOOKUP($A185,'Published Hourly Data'!$B:$AT,MATCH(B$1,'Published Hourly Data'!$B$1:$AT$1,0),TRUE)</f>
        <v>44223.625</v>
      </c>
      <c r="C185" s="18">
        <f>VLOOKUP($A185,'Published Hourly Data'!$B:$AT,MATCH(C$1,'Published Hourly Data'!$B$1:$AT$1,0),TRUE)</f>
        <v>0</v>
      </c>
      <c r="D185" s="18">
        <f>VLOOKUP($A185,'Published Hourly Data'!$B:$AT,MATCH(D$1,'Published Hourly Data'!$B$1:$AT$1,0),TRUE)</f>
        <v>0</v>
      </c>
      <c r="E185" s="18">
        <f>VLOOKUP($A185,'Published Hourly Data'!$B:$AT,MATCH(E$1,'Published Hourly Data'!$B$1:$AT$1,0),TRUE)</f>
        <v>510</v>
      </c>
      <c r="F185" s="18">
        <f>VLOOKUP($A185,'Published Hourly Data'!$B:$AT,MATCH(F$1,'Published Hourly Data'!$B$1:$AT$1,0),TRUE)</f>
        <v>510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506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4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4</v>
      </c>
      <c r="Q185" s="18">
        <f>VLOOKUP($A185,'Published Hourly Data'!$B:$AT,MATCH(Q$1,'Published Hourly Data'!$B$1:$AT$1,0),TRUE)</f>
        <v>506</v>
      </c>
    </row>
    <row r="186" spans="1:17">
      <c r="A186" s="19">
        <f t="shared" si="3"/>
        <v>44224.000000000429</v>
      </c>
      <c r="B186" s="18">
        <f>VLOOKUP($A186,'Published Hourly Data'!$B:$AT,MATCH(B$1,'Published Hourly Data'!$B$1:$AT$1,0),TRUE)</f>
        <v>44223.666666666664</v>
      </c>
      <c r="C186" s="18">
        <f>VLOOKUP($A186,'Published Hourly Data'!$B:$AT,MATCH(C$1,'Published Hourly Data'!$B$1:$AT$1,0),TRUE)</f>
        <v>0</v>
      </c>
      <c r="D186" s="18">
        <f>VLOOKUP($A186,'Published Hourly Data'!$B:$AT,MATCH(D$1,'Published Hourly Data'!$B$1:$AT$1,0),TRUE)</f>
        <v>0</v>
      </c>
      <c r="E186" s="18">
        <f>VLOOKUP($A186,'Published Hourly Data'!$B:$AT,MATCH(E$1,'Published Hourly Data'!$B$1:$AT$1,0),TRUE)</f>
        <v>507</v>
      </c>
      <c r="F186" s="18">
        <f>VLOOKUP($A186,'Published Hourly Data'!$B:$AT,MATCH(F$1,'Published Hourly Data'!$B$1:$AT$1,0),TRUE)</f>
        <v>507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506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0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1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1</v>
      </c>
      <c r="Q186" s="18">
        <f>VLOOKUP($A186,'Published Hourly Data'!$B:$AT,MATCH(Q$1,'Published Hourly Data'!$B$1:$AT$1,0),TRUE)</f>
        <v>506</v>
      </c>
    </row>
    <row r="187" spans="1:17">
      <c r="A187" s="19">
        <f t="shared" si="3"/>
        <v>44224.041666667094</v>
      </c>
      <c r="B187" s="18">
        <f>VLOOKUP($A187,'Published Hourly Data'!$B:$AT,MATCH(B$1,'Published Hourly Data'!$B$1:$AT$1,0),TRUE)</f>
        <v>44223.708333333336</v>
      </c>
      <c r="C187" s="18">
        <f>VLOOKUP($A187,'Published Hourly Data'!$B:$AT,MATCH(C$1,'Published Hourly Data'!$B$1:$AT$1,0),TRUE)</f>
        <v>0</v>
      </c>
      <c r="D187" s="18">
        <f>VLOOKUP($A187,'Published Hourly Data'!$B:$AT,MATCH(D$1,'Published Hourly Data'!$B$1:$AT$1,0),TRUE)</f>
        <v>0</v>
      </c>
      <c r="E187" s="18">
        <f>VLOOKUP($A187,'Published Hourly Data'!$B:$AT,MATCH(E$1,'Published Hourly Data'!$B$1:$AT$1,0),TRUE)</f>
        <v>513</v>
      </c>
      <c r="F187" s="18">
        <f>VLOOKUP($A187,'Published Hourly Data'!$B:$AT,MATCH(F$1,'Published Hourly Data'!$B$1:$AT$1,0),TRUE)</f>
        <v>513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507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0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6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6</v>
      </c>
      <c r="Q187" s="18">
        <f>VLOOKUP($A187,'Published Hourly Data'!$B:$AT,MATCH(Q$1,'Published Hourly Data'!$B$1:$AT$1,0),TRUE)</f>
        <v>507</v>
      </c>
    </row>
    <row r="188" spans="1:17">
      <c r="A188" s="19">
        <f t="shared" si="3"/>
        <v>44224.083333333758</v>
      </c>
      <c r="B188" s="18">
        <f>VLOOKUP($A188,'Published Hourly Data'!$B:$AT,MATCH(B$1,'Published Hourly Data'!$B$1:$AT$1,0),TRUE)</f>
        <v>44223.75</v>
      </c>
      <c r="C188" s="18">
        <f>VLOOKUP($A188,'Published Hourly Data'!$B:$AT,MATCH(C$1,'Published Hourly Data'!$B$1:$AT$1,0),TRUE)</f>
        <v>0</v>
      </c>
      <c r="D188" s="18">
        <f>VLOOKUP($A188,'Published Hourly Data'!$B:$AT,MATCH(D$1,'Published Hourly Data'!$B$1:$AT$1,0),TRUE)</f>
        <v>0</v>
      </c>
      <c r="E188" s="18">
        <f>VLOOKUP($A188,'Published Hourly Data'!$B:$AT,MATCH(E$1,'Published Hourly Data'!$B$1:$AT$1,0),TRUE)</f>
        <v>516</v>
      </c>
      <c r="F188" s="18">
        <f>VLOOKUP($A188,'Published Hourly Data'!$B:$AT,MATCH(F$1,'Published Hourly Data'!$B$1:$AT$1,0),TRUE)</f>
        <v>516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508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0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8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8</v>
      </c>
      <c r="Q188" s="18">
        <f>VLOOKUP($A188,'Published Hourly Data'!$B:$AT,MATCH(Q$1,'Published Hourly Data'!$B$1:$AT$1,0),TRUE)</f>
        <v>508</v>
      </c>
    </row>
    <row r="189" spans="1:17">
      <c r="A189" s="19">
        <f t="shared" si="3"/>
        <v>44224.125000000422</v>
      </c>
      <c r="B189" s="18">
        <f>VLOOKUP($A189,'Published Hourly Data'!$B:$AT,MATCH(B$1,'Published Hourly Data'!$B$1:$AT$1,0),TRUE)</f>
        <v>44223.791666666664</v>
      </c>
      <c r="C189" s="18">
        <f>VLOOKUP($A189,'Published Hourly Data'!$B:$AT,MATCH(C$1,'Published Hourly Data'!$B$1:$AT$1,0),TRUE)</f>
        <v>0</v>
      </c>
      <c r="D189" s="18">
        <f>VLOOKUP($A189,'Published Hourly Data'!$B:$AT,MATCH(D$1,'Published Hourly Data'!$B$1:$AT$1,0),TRUE)</f>
        <v>0</v>
      </c>
      <c r="E189" s="18">
        <f>VLOOKUP($A189,'Published Hourly Data'!$B:$AT,MATCH(E$1,'Published Hourly Data'!$B$1:$AT$1,0),TRUE)</f>
        <v>542</v>
      </c>
      <c r="F189" s="18">
        <f>VLOOKUP($A189,'Published Hourly Data'!$B:$AT,MATCH(F$1,'Published Hourly Data'!$B$1:$AT$1,0),TRUE)</f>
        <v>542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494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48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48</v>
      </c>
      <c r="Q189" s="18">
        <f>VLOOKUP($A189,'Published Hourly Data'!$B:$AT,MATCH(Q$1,'Published Hourly Data'!$B$1:$AT$1,0),TRUE)</f>
        <v>494</v>
      </c>
    </row>
    <row r="190" spans="1:17">
      <c r="A190" s="19">
        <f t="shared" si="3"/>
        <v>44224.166666667086</v>
      </c>
      <c r="B190" s="18">
        <f>VLOOKUP($A190,'Published Hourly Data'!$B:$AT,MATCH(B$1,'Published Hourly Data'!$B$1:$AT$1,0),TRUE)</f>
        <v>44223.833333333336</v>
      </c>
      <c r="C190" s="18">
        <f>VLOOKUP($A190,'Published Hourly Data'!$B:$AT,MATCH(C$1,'Published Hourly Data'!$B$1:$AT$1,0),TRUE)</f>
        <v>0</v>
      </c>
      <c r="D190" s="18">
        <f>VLOOKUP($A190,'Published Hourly Data'!$B:$AT,MATCH(D$1,'Published Hourly Data'!$B$1:$AT$1,0),TRUE)</f>
        <v>0</v>
      </c>
      <c r="E190" s="18">
        <f>VLOOKUP($A190,'Published Hourly Data'!$B:$AT,MATCH(E$1,'Published Hourly Data'!$B$1:$AT$1,0),TRUE)</f>
        <v>546</v>
      </c>
      <c r="F190" s="18">
        <f>VLOOKUP($A190,'Published Hourly Data'!$B:$AT,MATCH(F$1,'Published Hourly Data'!$B$1:$AT$1,0),TRUE)</f>
        <v>546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395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151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151</v>
      </c>
      <c r="Q190" s="18">
        <f>VLOOKUP($A190,'Published Hourly Data'!$B:$AT,MATCH(Q$1,'Published Hourly Data'!$B$1:$AT$1,0),TRUE)</f>
        <v>395</v>
      </c>
    </row>
    <row r="191" spans="1:17">
      <c r="A191" s="19">
        <f t="shared" si="3"/>
        <v>44224.20833333375</v>
      </c>
      <c r="B191" s="18">
        <f>VLOOKUP($A191,'Published Hourly Data'!$B:$AT,MATCH(B$1,'Published Hourly Data'!$B$1:$AT$1,0),TRUE)</f>
        <v>44223.875</v>
      </c>
      <c r="C191" s="18">
        <f>VLOOKUP($A191,'Published Hourly Data'!$B:$AT,MATCH(C$1,'Published Hourly Data'!$B$1:$AT$1,0),TRUE)</f>
        <v>0</v>
      </c>
      <c r="D191" s="18">
        <f>VLOOKUP($A191,'Published Hourly Data'!$B:$AT,MATCH(D$1,'Published Hourly Data'!$B$1:$AT$1,0),TRUE)</f>
        <v>0</v>
      </c>
      <c r="E191" s="18">
        <f>VLOOKUP($A191,'Published Hourly Data'!$B:$AT,MATCH(E$1,'Published Hourly Data'!$B$1:$AT$1,0),TRUE)</f>
        <v>546</v>
      </c>
      <c r="F191" s="18">
        <f>VLOOKUP($A191,'Published Hourly Data'!$B:$AT,MATCH(F$1,'Published Hourly Data'!$B$1:$AT$1,0),TRUE)</f>
        <v>546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455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0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91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91</v>
      </c>
      <c r="Q191" s="18">
        <f>VLOOKUP($A191,'Published Hourly Data'!$B:$AT,MATCH(Q$1,'Published Hourly Data'!$B$1:$AT$1,0),TRUE)</f>
        <v>455</v>
      </c>
    </row>
    <row r="192" spans="1:17">
      <c r="A192" s="19">
        <f t="shared" si="3"/>
        <v>44224.250000000415</v>
      </c>
      <c r="B192" s="18">
        <f>VLOOKUP($A192,'Published Hourly Data'!$B:$AT,MATCH(B$1,'Published Hourly Data'!$B$1:$AT$1,0),TRUE)</f>
        <v>44223.916666666664</v>
      </c>
      <c r="C192" s="18">
        <f>VLOOKUP($A192,'Published Hourly Data'!$B:$AT,MATCH(C$1,'Published Hourly Data'!$B$1:$AT$1,0),TRUE)</f>
        <v>0</v>
      </c>
      <c r="D192" s="18">
        <f>VLOOKUP($A192,'Published Hourly Data'!$B:$AT,MATCH(D$1,'Published Hourly Data'!$B$1:$AT$1,0),TRUE)</f>
        <v>0</v>
      </c>
      <c r="E192" s="18">
        <f>VLOOKUP($A192,'Published Hourly Data'!$B:$AT,MATCH(E$1,'Published Hourly Data'!$B$1:$AT$1,0),TRUE)</f>
        <v>520</v>
      </c>
      <c r="F192" s="18">
        <f>VLOOKUP($A192,'Published Hourly Data'!$B:$AT,MATCH(F$1,'Published Hourly Data'!$B$1:$AT$1,0),TRUE)</f>
        <v>520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504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16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16</v>
      </c>
      <c r="Q192" s="18">
        <f>VLOOKUP($A192,'Published Hourly Data'!$B:$AT,MATCH(Q$1,'Published Hourly Data'!$B$1:$AT$1,0),TRUE)</f>
        <v>504</v>
      </c>
    </row>
    <row r="193" spans="1:17">
      <c r="A193" s="19">
        <f t="shared" si="3"/>
        <v>44224.291666667079</v>
      </c>
      <c r="B193" s="18">
        <f>VLOOKUP($A193,'Published Hourly Data'!$B:$AT,MATCH(B$1,'Published Hourly Data'!$B$1:$AT$1,0),TRUE)</f>
        <v>44223.958333333336</v>
      </c>
      <c r="C193" s="18">
        <f>VLOOKUP($A193,'Published Hourly Data'!$B:$AT,MATCH(C$1,'Published Hourly Data'!$B$1:$AT$1,0),TRUE)</f>
        <v>0</v>
      </c>
      <c r="D193" s="18">
        <f>VLOOKUP($A193,'Published Hourly Data'!$B:$AT,MATCH(D$1,'Published Hourly Data'!$B$1:$AT$1,0),TRUE)</f>
        <v>0</v>
      </c>
      <c r="E193" s="18">
        <f>VLOOKUP($A193,'Published Hourly Data'!$B:$AT,MATCH(E$1,'Published Hourly Data'!$B$1:$AT$1,0),TRUE)</f>
        <v>275</v>
      </c>
      <c r="F193" s="18">
        <f>VLOOKUP($A193,'Published Hourly Data'!$B:$AT,MATCH(F$1,'Published Hourly Data'!$B$1:$AT$1,0),TRUE)</f>
        <v>275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247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0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28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28</v>
      </c>
      <c r="Q193" s="18">
        <f>VLOOKUP($A193,'Published Hourly Data'!$B:$AT,MATCH(Q$1,'Published Hourly Data'!$B$1:$AT$1,0),TRUE)</f>
        <v>247</v>
      </c>
    </row>
    <row r="194" spans="1:17">
      <c r="A194" s="19">
        <f t="shared" si="3"/>
        <v>44224.333333333743</v>
      </c>
      <c r="B194" s="18">
        <f>VLOOKUP($A194,'Published Hourly Data'!$B:$AT,MATCH(B$1,'Published Hourly Data'!$B$1:$AT$1,0),TRUE)</f>
        <v>44224</v>
      </c>
      <c r="C194" s="18">
        <f>VLOOKUP($A194,'Published Hourly Data'!$B:$AT,MATCH(C$1,'Published Hourly Data'!$B$1:$AT$1,0),TRUE)</f>
        <v>0</v>
      </c>
      <c r="D194" s="18">
        <f>VLOOKUP($A194,'Published Hourly Data'!$B:$AT,MATCH(D$1,'Published Hourly Data'!$B$1:$AT$1,0),TRUE)</f>
        <v>0</v>
      </c>
      <c r="E194" s="18">
        <f>VLOOKUP($A194,'Published Hourly Data'!$B:$AT,MATCH(E$1,'Published Hourly Data'!$B$1:$AT$1,0),TRUE)</f>
        <v>272</v>
      </c>
      <c r="F194" s="18">
        <f>VLOOKUP($A194,'Published Hourly Data'!$B:$AT,MATCH(F$1,'Published Hourly Data'!$B$1:$AT$1,0),TRUE)</f>
        <v>272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183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0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89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89</v>
      </c>
      <c r="Q194" s="18">
        <f>VLOOKUP($A194,'Published Hourly Data'!$B:$AT,MATCH(Q$1,'Published Hourly Data'!$B$1:$AT$1,0),TRUE)</f>
        <v>183</v>
      </c>
    </row>
    <row r="195" spans="1:17">
      <c r="A195" s="19">
        <f t="shared" ref="A195:A258" si="4">A196-1/24</f>
        <v>44224.375000000407</v>
      </c>
      <c r="B195" s="18">
        <f>VLOOKUP($A195,'Published Hourly Data'!$B:$AT,MATCH(B$1,'Published Hourly Data'!$B$1:$AT$1,0),TRUE)</f>
        <v>44224.041666666664</v>
      </c>
      <c r="C195" s="18">
        <f>VLOOKUP($A195,'Published Hourly Data'!$B:$AT,MATCH(C$1,'Published Hourly Data'!$B$1:$AT$1,0),TRUE)</f>
        <v>0</v>
      </c>
      <c r="D195" s="18">
        <f>VLOOKUP($A195,'Published Hourly Data'!$B:$AT,MATCH(D$1,'Published Hourly Data'!$B$1:$AT$1,0),TRUE)</f>
        <v>0</v>
      </c>
      <c r="E195" s="18">
        <f>VLOOKUP($A195,'Published Hourly Data'!$B:$AT,MATCH(E$1,'Published Hourly Data'!$B$1:$AT$1,0),TRUE)</f>
        <v>280</v>
      </c>
      <c r="F195" s="18">
        <f>VLOOKUP($A195,'Published Hourly Data'!$B:$AT,MATCH(F$1,'Published Hourly Data'!$B$1:$AT$1,0),TRUE)</f>
        <v>280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175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0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105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105</v>
      </c>
      <c r="Q195" s="18">
        <f>VLOOKUP($A195,'Published Hourly Data'!$B:$AT,MATCH(Q$1,'Published Hourly Data'!$B$1:$AT$1,0),TRUE)</f>
        <v>175</v>
      </c>
    </row>
    <row r="196" spans="1:17">
      <c r="A196" s="19">
        <f t="shared" si="4"/>
        <v>44224.416666667072</v>
      </c>
      <c r="B196" s="18">
        <f>VLOOKUP($A196,'Published Hourly Data'!$B:$AT,MATCH(B$1,'Published Hourly Data'!$B$1:$AT$1,0),TRUE)</f>
        <v>44224.083333333336</v>
      </c>
      <c r="C196" s="18">
        <f>VLOOKUP($A196,'Published Hourly Data'!$B:$AT,MATCH(C$1,'Published Hourly Data'!$B$1:$AT$1,0),TRUE)</f>
        <v>0</v>
      </c>
      <c r="D196" s="18">
        <f>VLOOKUP($A196,'Published Hourly Data'!$B:$AT,MATCH(D$1,'Published Hourly Data'!$B$1:$AT$1,0),TRUE)</f>
        <v>0</v>
      </c>
      <c r="E196" s="18">
        <f>VLOOKUP($A196,'Published Hourly Data'!$B:$AT,MATCH(E$1,'Published Hourly Data'!$B$1:$AT$1,0),TRUE)</f>
        <v>275</v>
      </c>
      <c r="F196" s="18">
        <f>VLOOKUP($A196,'Published Hourly Data'!$B:$AT,MATCH(F$1,'Published Hourly Data'!$B$1:$AT$1,0),TRUE)</f>
        <v>275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202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73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73</v>
      </c>
      <c r="Q196" s="18">
        <f>VLOOKUP($A196,'Published Hourly Data'!$B:$AT,MATCH(Q$1,'Published Hourly Data'!$B$1:$AT$1,0),TRUE)</f>
        <v>202</v>
      </c>
    </row>
    <row r="197" spans="1:17">
      <c r="A197" s="19">
        <f t="shared" si="4"/>
        <v>44224.458333333736</v>
      </c>
      <c r="B197" s="18">
        <f>VLOOKUP($A197,'Published Hourly Data'!$B:$AT,MATCH(B$1,'Published Hourly Data'!$B$1:$AT$1,0),TRUE)</f>
        <v>44224.125</v>
      </c>
      <c r="C197" s="18">
        <f>VLOOKUP($A197,'Published Hourly Data'!$B:$AT,MATCH(C$1,'Published Hourly Data'!$B$1:$AT$1,0),TRUE)</f>
        <v>0</v>
      </c>
      <c r="D197" s="18">
        <f>VLOOKUP($A197,'Published Hourly Data'!$B:$AT,MATCH(D$1,'Published Hourly Data'!$B$1:$AT$1,0),TRUE)</f>
        <v>0</v>
      </c>
      <c r="E197" s="18">
        <f>VLOOKUP($A197,'Published Hourly Data'!$B:$AT,MATCH(E$1,'Published Hourly Data'!$B$1:$AT$1,0),TRUE)</f>
        <v>278</v>
      </c>
      <c r="F197" s="18">
        <f>VLOOKUP($A197,'Published Hourly Data'!$B:$AT,MATCH(F$1,'Published Hourly Data'!$B$1:$AT$1,0),TRUE)</f>
        <v>278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202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76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76</v>
      </c>
      <c r="Q197" s="18">
        <f>VLOOKUP($A197,'Published Hourly Data'!$B:$AT,MATCH(Q$1,'Published Hourly Data'!$B$1:$AT$1,0),TRUE)</f>
        <v>202</v>
      </c>
    </row>
    <row r="198" spans="1:17">
      <c r="A198" s="19">
        <f t="shared" si="4"/>
        <v>44224.5000000004</v>
      </c>
      <c r="B198" s="18">
        <f>VLOOKUP($A198,'Published Hourly Data'!$B:$AT,MATCH(B$1,'Published Hourly Data'!$B$1:$AT$1,0),TRUE)</f>
        <v>44224.166666666664</v>
      </c>
      <c r="C198" s="18">
        <f>VLOOKUP($A198,'Published Hourly Data'!$B:$AT,MATCH(C$1,'Published Hourly Data'!$B$1:$AT$1,0),TRUE)</f>
        <v>0</v>
      </c>
      <c r="D198" s="18">
        <f>VLOOKUP($A198,'Published Hourly Data'!$B:$AT,MATCH(D$1,'Published Hourly Data'!$B$1:$AT$1,0),TRUE)</f>
        <v>0</v>
      </c>
      <c r="E198" s="18">
        <f>VLOOKUP($A198,'Published Hourly Data'!$B:$AT,MATCH(E$1,'Published Hourly Data'!$B$1:$AT$1,0),TRUE)</f>
        <v>265</v>
      </c>
      <c r="F198" s="18">
        <f>VLOOKUP($A198,'Published Hourly Data'!$B:$AT,MATCH(F$1,'Published Hourly Data'!$B$1:$AT$1,0),TRUE)</f>
        <v>265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217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48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48</v>
      </c>
      <c r="Q198" s="18">
        <f>VLOOKUP($A198,'Published Hourly Data'!$B:$AT,MATCH(Q$1,'Published Hourly Data'!$B$1:$AT$1,0),TRUE)</f>
        <v>217</v>
      </c>
    </row>
    <row r="199" spans="1:17">
      <c r="A199" s="19">
        <f t="shared" si="4"/>
        <v>44224.541666667064</v>
      </c>
      <c r="B199" s="18">
        <f>VLOOKUP($A199,'Published Hourly Data'!$B:$AT,MATCH(B$1,'Published Hourly Data'!$B$1:$AT$1,0),TRUE)</f>
        <v>44224.208333333336</v>
      </c>
      <c r="C199" s="18">
        <f>VLOOKUP($A199,'Published Hourly Data'!$B:$AT,MATCH(C$1,'Published Hourly Data'!$B$1:$AT$1,0),TRUE)</f>
        <v>0</v>
      </c>
      <c r="D199" s="18">
        <f>VLOOKUP($A199,'Published Hourly Data'!$B:$AT,MATCH(D$1,'Published Hourly Data'!$B$1:$AT$1,0),TRUE)</f>
        <v>0</v>
      </c>
      <c r="E199" s="18">
        <f>VLOOKUP($A199,'Published Hourly Data'!$B:$AT,MATCH(E$1,'Published Hourly Data'!$B$1:$AT$1,0),TRUE)</f>
        <v>263</v>
      </c>
      <c r="F199" s="18">
        <f>VLOOKUP($A199,'Published Hourly Data'!$B:$AT,MATCH(F$1,'Published Hourly Data'!$B$1:$AT$1,0),TRUE)</f>
        <v>263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25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0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13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13</v>
      </c>
      <c r="Q199" s="18">
        <f>VLOOKUP($A199,'Published Hourly Data'!$B:$AT,MATCH(Q$1,'Published Hourly Data'!$B$1:$AT$1,0),TRUE)</f>
        <v>250</v>
      </c>
    </row>
    <row r="200" spans="1:17">
      <c r="A200" s="19">
        <f t="shared" si="4"/>
        <v>44224.583333333729</v>
      </c>
      <c r="B200" s="18">
        <f>VLOOKUP($A200,'Published Hourly Data'!$B:$AT,MATCH(B$1,'Published Hourly Data'!$B$1:$AT$1,0),TRUE)</f>
        <v>44224.25</v>
      </c>
      <c r="C200" s="18">
        <f>VLOOKUP($A200,'Published Hourly Data'!$B:$AT,MATCH(C$1,'Published Hourly Data'!$B$1:$AT$1,0),TRUE)</f>
        <v>0</v>
      </c>
      <c r="D200" s="18">
        <f>VLOOKUP($A200,'Published Hourly Data'!$B:$AT,MATCH(D$1,'Published Hourly Data'!$B$1:$AT$1,0),TRUE)</f>
        <v>0</v>
      </c>
      <c r="E200" s="18">
        <f>VLOOKUP($A200,'Published Hourly Data'!$B:$AT,MATCH(E$1,'Published Hourly Data'!$B$1:$AT$1,0),TRUE)</f>
        <v>381</v>
      </c>
      <c r="F200" s="18">
        <f>VLOOKUP($A200,'Published Hourly Data'!$B:$AT,MATCH(F$1,'Published Hourly Data'!$B$1:$AT$1,0),TRUE)</f>
        <v>381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361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0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2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20</v>
      </c>
      <c r="Q200" s="18">
        <f>VLOOKUP($A200,'Published Hourly Data'!$B:$AT,MATCH(Q$1,'Published Hourly Data'!$B$1:$AT$1,0),TRUE)</f>
        <v>361</v>
      </c>
    </row>
    <row r="201" spans="1:17">
      <c r="A201" s="19">
        <f t="shared" si="4"/>
        <v>44224.625000000393</v>
      </c>
      <c r="B201" s="18">
        <f>VLOOKUP($A201,'Published Hourly Data'!$B:$AT,MATCH(B$1,'Published Hourly Data'!$B$1:$AT$1,0),TRUE)</f>
        <v>44224.291666666664</v>
      </c>
      <c r="C201" s="18">
        <f>VLOOKUP($A201,'Published Hourly Data'!$B:$AT,MATCH(C$1,'Published Hourly Data'!$B$1:$AT$1,0),TRUE)</f>
        <v>0</v>
      </c>
      <c r="D201" s="18">
        <f>VLOOKUP($A201,'Published Hourly Data'!$B:$AT,MATCH(D$1,'Published Hourly Data'!$B$1:$AT$1,0),TRUE)</f>
        <v>0</v>
      </c>
      <c r="E201" s="18">
        <f>VLOOKUP($A201,'Published Hourly Data'!$B:$AT,MATCH(E$1,'Published Hourly Data'!$B$1:$AT$1,0),TRUE)</f>
        <v>508</v>
      </c>
      <c r="F201" s="18">
        <f>VLOOKUP($A201,'Published Hourly Data'!$B:$AT,MATCH(F$1,'Published Hourly Data'!$B$1:$AT$1,0),TRUE)</f>
        <v>508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493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0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15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15</v>
      </c>
      <c r="Q201" s="18">
        <f>VLOOKUP($A201,'Published Hourly Data'!$B:$AT,MATCH(Q$1,'Published Hourly Data'!$B$1:$AT$1,0),TRUE)</f>
        <v>493</v>
      </c>
    </row>
    <row r="202" spans="1:17">
      <c r="A202" s="19">
        <f t="shared" si="4"/>
        <v>44224.666666667057</v>
      </c>
      <c r="B202" s="18">
        <f>VLOOKUP($A202,'Published Hourly Data'!$B:$AT,MATCH(B$1,'Published Hourly Data'!$B$1:$AT$1,0),TRUE)</f>
        <v>44224.333333333336</v>
      </c>
      <c r="C202" s="18">
        <f>VLOOKUP($A202,'Published Hourly Data'!$B:$AT,MATCH(C$1,'Published Hourly Data'!$B$1:$AT$1,0),TRUE)</f>
        <v>0</v>
      </c>
      <c r="D202" s="18">
        <f>VLOOKUP($A202,'Published Hourly Data'!$B:$AT,MATCH(D$1,'Published Hourly Data'!$B$1:$AT$1,0),TRUE)</f>
        <v>0</v>
      </c>
      <c r="E202" s="18">
        <f>VLOOKUP($A202,'Published Hourly Data'!$B:$AT,MATCH(E$1,'Published Hourly Data'!$B$1:$AT$1,0),TRUE)</f>
        <v>519</v>
      </c>
      <c r="F202" s="18">
        <f>VLOOKUP($A202,'Published Hourly Data'!$B:$AT,MATCH(F$1,'Published Hourly Data'!$B$1:$AT$1,0),TRUE)</f>
        <v>519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511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8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8</v>
      </c>
      <c r="Q202" s="18">
        <f>VLOOKUP($A202,'Published Hourly Data'!$B:$AT,MATCH(Q$1,'Published Hourly Data'!$B$1:$AT$1,0),TRUE)</f>
        <v>511</v>
      </c>
    </row>
    <row r="203" spans="1:17">
      <c r="A203" s="19">
        <f t="shared" si="4"/>
        <v>44224.708333333721</v>
      </c>
      <c r="B203" s="18">
        <f>VLOOKUP($A203,'Published Hourly Data'!$B:$AT,MATCH(B$1,'Published Hourly Data'!$B$1:$AT$1,0),TRUE)</f>
        <v>44224.375</v>
      </c>
      <c r="C203" s="18">
        <f>VLOOKUP($A203,'Published Hourly Data'!$B:$AT,MATCH(C$1,'Published Hourly Data'!$B$1:$AT$1,0),TRUE)</f>
        <v>0</v>
      </c>
      <c r="D203" s="18">
        <f>VLOOKUP($A203,'Published Hourly Data'!$B:$AT,MATCH(D$1,'Published Hourly Data'!$B$1:$AT$1,0),TRUE)</f>
        <v>0</v>
      </c>
      <c r="E203" s="18">
        <f>VLOOKUP($A203,'Published Hourly Data'!$B:$AT,MATCH(E$1,'Published Hourly Data'!$B$1:$AT$1,0),TRUE)</f>
        <v>513</v>
      </c>
      <c r="F203" s="18">
        <f>VLOOKUP($A203,'Published Hourly Data'!$B:$AT,MATCH(F$1,'Published Hourly Data'!$B$1:$AT$1,0),TRUE)</f>
        <v>513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505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0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8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8</v>
      </c>
      <c r="Q203" s="18">
        <f>VLOOKUP($A203,'Published Hourly Data'!$B:$AT,MATCH(Q$1,'Published Hourly Data'!$B$1:$AT$1,0),TRUE)</f>
        <v>505</v>
      </c>
    </row>
    <row r="204" spans="1:17">
      <c r="A204" s="19">
        <f t="shared" si="4"/>
        <v>44224.750000000386</v>
      </c>
      <c r="B204" s="18">
        <f>VLOOKUP($A204,'Published Hourly Data'!$B:$AT,MATCH(B$1,'Published Hourly Data'!$B$1:$AT$1,0),TRUE)</f>
        <v>44224.416666666664</v>
      </c>
      <c r="C204" s="18">
        <f>VLOOKUP($A204,'Published Hourly Data'!$B:$AT,MATCH(C$1,'Published Hourly Data'!$B$1:$AT$1,0),TRUE)</f>
        <v>0</v>
      </c>
      <c r="D204" s="18">
        <f>VLOOKUP($A204,'Published Hourly Data'!$B:$AT,MATCH(D$1,'Published Hourly Data'!$B$1:$AT$1,0),TRUE)</f>
        <v>0</v>
      </c>
      <c r="E204" s="18">
        <f>VLOOKUP($A204,'Published Hourly Data'!$B:$AT,MATCH(E$1,'Published Hourly Data'!$B$1:$AT$1,0),TRUE)</f>
        <v>510</v>
      </c>
      <c r="F204" s="18">
        <f>VLOOKUP($A204,'Published Hourly Data'!$B:$AT,MATCH(F$1,'Published Hourly Data'!$B$1:$AT$1,0),TRUE)</f>
        <v>510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505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0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5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5</v>
      </c>
      <c r="Q204" s="18">
        <f>VLOOKUP($A204,'Published Hourly Data'!$B:$AT,MATCH(Q$1,'Published Hourly Data'!$B$1:$AT$1,0),TRUE)</f>
        <v>505</v>
      </c>
    </row>
    <row r="205" spans="1:17">
      <c r="A205" s="19">
        <f t="shared" si="4"/>
        <v>44224.79166666705</v>
      </c>
      <c r="B205" s="18">
        <f>VLOOKUP($A205,'Published Hourly Data'!$B:$AT,MATCH(B$1,'Published Hourly Data'!$B$1:$AT$1,0),TRUE)</f>
        <v>44224.458333333336</v>
      </c>
      <c r="C205" s="18">
        <f>VLOOKUP($A205,'Published Hourly Data'!$B:$AT,MATCH(C$1,'Published Hourly Data'!$B$1:$AT$1,0),TRUE)</f>
        <v>0</v>
      </c>
      <c r="D205" s="18">
        <f>VLOOKUP($A205,'Published Hourly Data'!$B:$AT,MATCH(D$1,'Published Hourly Data'!$B$1:$AT$1,0),TRUE)</f>
        <v>0</v>
      </c>
      <c r="E205" s="18">
        <f>VLOOKUP($A205,'Published Hourly Data'!$B:$AT,MATCH(E$1,'Published Hourly Data'!$B$1:$AT$1,0),TRUE)</f>
        <v>510</v>
      </c>
      <c r="F205" s="18">
        <f>VLOOKUP($A205,'Published Hourly Data'!$B:$AT,MATCH(F$1,'Published Hourly Data'!$B$1:$AT$1,0),TRUE)</f>
        <v>510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505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0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5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5</v>
      </c>
      <c r="Q205" s="18">
        <f>VLOOKUP($A205,'Published Hourly Data'!$B:$AT,MATCH(Q$1,'Published Hourly Data'!$B$1:$AT$1,0),TRUE)</f>
        <v>505</v>
      </c>
    </row>
    <row r="206" spans="1:17">
      <c r="A206" s="19">
        <f t="shared" si="4"/>
        <v>44224.833333333714</v>
      </c>
      <c r="B206" s="18">
        <f>VLOOKUP($A206,'Published Hourly Data'!$B:$AT,MATCH(B$1,'Published Hourly Data'!$B$1:$AT$1,0),TRUE)</f>
        <v>44224.5</v>
      </c>
      <c r="C206" s="18">
        <f>VLOOKUP($A206,'Published Hourly Data'!$B:$AT,MATCH(C$1,'Published Hourly Data'!$B$1:$AT$1,0),TRUE)</f>
        <v>0</v>
      </c>
      <c r="D206" s="18">
        <f>VLOOKUP($A206,'Published Hourly Data'!$B:$AT,MATCH(D$1,'Published Hourly Data'!$B$1:$AT$1,0),TRUE)</f>
        <v>0</v>
      </c>
      <c r="E206" s="18">
        <f>VLOOKUP($A206,'Published Hourly Data'!$B:$AT,MATCH(E$1,'Published Hourly Data'!$B$1:$AT$1,0),TRUE)</f>
        <v>504</v>
      </c>
      <c r="F206" s="18">
        <f>VLOOKUP($A206,'Published Hourly Data'!$B:$AT,MATCH(F$1,'Published Hourly Data'!$B$1:$AT$1,0),TRUE)</f>
        <v>504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508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0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-4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4</v>
      </c>
      <c r="Q206" s="18">
        <f>VLOOKUP($A206,'Published Hourly Data'!$B:$AT,MATCH(Q$1,'Published Hourly Data'!$B$1:$AT$1,0),TRUE)</f>
        <v>508</v>
      </c>
    </row>
    <row r="207" spans="1:17">
      <c r="A207" s="19">
        <f t="shared" si="4"/>
        <v>44224.875000000378</v>
      </c>
      <c r="B207" s="18">
        <f>VLOOKUP($A207,'Published Hourly Data'!$B:$AT,MATCH(B$1,'Published Hourly Data'!$B$1:$AT$1,0),TRUE)</f>
        <v>44224.541666666664</v>
      </c>
      <c r="C207" s="18">
        <f>VLOOKUP($A207,'Published Hourly Data'!$B:$AT,MATCH(C$1,'Published Hourly Data'!$B$1:$AT$1,0),TRUE)</f>
        <v>0</v>
      </c>
      <c r="D207" s="18">
        <f>VLOOKUP($A207,'Published Hourly Data'!$B:$AT,MATCH(D$1,'Published Hourly Data'!$B$1:$AT$1,0),TRUE)</f>
        <v>0</v>
      </c>
      <c r="E207" s="18">
        <f>VLOOKUP($A207,'Published Hourly Data'!$B:$AT,MATCH(E$1,'Published Hourly Data'!$B$1:$AT$1,0),TRUE)</f>
        <v>500</v>
      </c>
      <c r="F207" s="18">
        <f>VLOOKUP($A207,'Published Hourly Data'!$B:$AT,MATCH(F$1,'Published Hourly Data'!$B$1:$AT$1,0),TRUE)</f>
        <v>500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505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0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-5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5</v>
      </c>
      <c r="Q207" s="18">
        <f>VLOOKUP($A207,'Published Hourly Data'!$B:$AT,MATCH(Q$1,'Published Hourly Data'!$B$1:$AT$1,0),TRUE)</f>
        <v>505</v>
      </c>
    </row>
    <row r="208" spans="1:17">
      <c r="A208" s="19">
        <f t="shared" si="4"/>
        <v>44224.916666667043</v>
      </c>
      <c r="B208" s="18">
        <f>VLOOKUP($A208,'Published Hourly Data'!$B:$AT,MATCH(B$1,'Published Hourly Data'!$B$1:$AT$1,0),TRUE)</f>
        <v>44224.583333333336</v>
      </c>
      <c r="C208" s="18">
        <f>VLOOKUP($A208,'Published Hourly Data'!$B:$AT,MATCH(C$1,'Published Hourly Data'!$B$1:$AT$1,0),TRUE)</f>
        <v>0</v>
      </c>
      <c r="D208" s="18">
        <f>VLOOKUP($A208,'Published Hourly Data'!$B:$AT,MATCH(D$1,'Published Hourly Data'!$B$1:$AT$1,0),TRUE)</f>
        <v>0</v>
      </c>
      <c r="E208" s="18">
        <f>VLOOKUP($A208,'Published Hourly Data'!$B:$AT,MATCH(E$1,'Published Hourly Data'!$B$1:$AT$1,0),TRUE)</f>
        <v>498</v>
      </c>
      <c r="F208" s="18">
        <f>VLOOKUP($A208,'Published Hourly Data'!$B:$AT,MATCH(F$1,'Published Hourly Data'!$B$1:$AT$1,0),TRUE)</f>
        <v>498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507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0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-9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9</v>
      </c>
      <c r="Q208" s="18">
        <f>VLOOKUP($A208,'Published Hourly Data'!$B:$AT,MATCH(Q$1,'Published Hourly Data'!$B$1:$AT$1,0),TRUE)</f>
        <v>507</v>
      </c>
    </row>
    <row r="209" spans="1:17">
      <c r="A209" s="19">
        <f t="shared" si="4"/>
        <v>44224.958333333707</v>
      </c>
      <c r="B209" s="18">
        <f>VLOOKUP($A209,'Published Hourly Data'!$B:$AT,MATCH(B$1,'Published Hourly Data'!$B$1:$AT$1,0),TRUE)</f>
        <v>44224.625</v>
      </c>
      <c r="C209" s="18">
        <f>VLOOKUP($A209,'Published Hourly Data'!$B:$AT,MATCH(C$1,'Published Hourly Data'!$B$1:$AT$1,0),TRUE)</f>
        <v>0</v>
      </c>
      <c r="D209" s="18">
        <f>VLOOKUP($A209,'Published Hourly Data'!$B:$AT,MATCH(D$1,'Published Hourly Data'!$B$1:$AT$1,0),TRUE)</f>
        <v>0</v>
      </c>
      <c r="E209" s="18">
        <f>VLOOKUP($A209,'Published Hourly Data'!$B:$AT,MATCH(E$1,'Published Hourly Data'!$B$1:$AT$1,0),TRUE)</f>
        <v>496</v>
      </c>
      <c r="F209" s="18">
        <f>VLOOKUP($A209,'Published Hourly Data'!$B:$AT,MATCH(F$1,'Published Hourly Data'!$B$1:$AT$1,0),TRUE)</f>
        <v>496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503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0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-7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7</v>
      </c>
      <c r="Q209" s="18">
        <f>VLOOKUP($A209,'Published Hourly Data'!$B:$AT,MATCH(Q$1,'Published Hourly Data'!$B$1:$AT$1,0),TRUE)</f>
        <v>503</v>
      </c>
    </row>
    <row r="210" spans="1:17">
      <c r="A210" s="19">
        <f t="shared" si="4"/>
        <v>44225.000000000371</v>
      </c>
      <c r="B210" s="18">
        <f>VLOOKUP($A210,'Published Hourly Data'!$B:$AT,MATCH(B$1,'Published Hourly Data'!$B$1:$AT$1,0),TRUE)</f>
        <v>44224.666666666664</v>
      </c>
      <c r="C210" s="18">
        <f>VLOOKUP($A210,'Published Hourly Data'!$B:$AT,MATCH(C$1,'Published Hourly Data'!$B$1:$AT$1,0),TRUE)</f>
        <v>0</v>
      </c>
      <c r="D210" s="18">
        <f>VLOOKUP($A210,'Published Hourly Data'!$B:$AT,MATCH(D$1,'Published Hourly Data'!$B$1:$AT$1,0),TRUE)</f>
        <v>0</v>
      </c>
      <c r="E210" s="18">
        <f>VLOOKUP($A210,'Published Hourly Data'!$B:$AT,MATCH(E$1,'Published Hourly Data'!$B$1:$AT$1,0),TRUE)</f>
        <v>497</v>
      </c>
      <c r="F210" s="18">
        <f>VLOOKUP($A210,'Published Hourly Data'!$B:$AT,MATCH(F$1,'Published Hourly Data'!$B$1:$AT$1,0),TRUE)</f>
        <v>497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506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0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-9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9</v>
      </c>
      <c r="Q210" s="18">
        <f>VLOOKUP($A210,'Published Hourly Data'!$B:$AT,MATCH(Q$1,'Published Hourly Data'!$B$1:$AT$1,0),TRUE)</f>
        <v>506</v>
      </c>
    </row>
    <row r="211" spans="1:17">
      <c r="A211" s="19">
        <f t="shared" si="4"/>
        <v>44225.041666667035</v>
      </c>
      <c r="B211" s="18">
        <f>VLOOKUP($A211,'Published Hourly Data'!$B:$AT,MATCH(B$1,'Published Hourly Data'!$B$1:$AT$1,0),TRUE)</f>
        <v>44224.708333333336</v>
      </c>
      <c r="C211" s="18">
        <f>VLOOKUP($A211,'Published Hourly Data'!$B:$AT,MATCH(C$1,'Published Hourly Data'!$B$1:$AT$1,0),TRUE)</f>
        <v>0</v>
      </c>
      <c r="D211" s="18">
        <f>VLOOKUP($A211,'Published Hourly Data'!$B:$AT,MATCH(D$1,'Published Hourly Data'!$B$1:$AT$1,0),TRUE)</f>
        <v>0</v>
      </c>
      <c r="E211" s="18">
        <f>VLOOKUP($A211,'Published Hourly Data'!$B:$AT,MATCH(E$1,'Published Hourly Data'!$B$1:$AT$1,0),TRUE)</f>
        <v>499</v>
      </c>
      <c r="F211" s="18">
        <f>VLOOKUP($A211,'Published Hourly Data'!$B:$AT,MATCH(F$1,'Published Hourly Data'!$B$1:$AT$1,0),TRUE)</f>
        <v>499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506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0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-7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7</v>
      </c>
      <c r="Q211" s="18">
        <f>VLOOKUP($A211,'Published Hourly Data'!$B:$AT,MATCH(Q$1,'Published Hourly Data'!$B$1:$AT$1,0),TRUE)</f>
        <v>506</v>
      </c>
    </row>
    <row r="212" spans="1:17">
      <c r="A212" s="19">
        <f t="shared" si="4"/>
        <v>44225.0833333337</v>
      </c>
      <c r="B212" s="18">
        <f>VLOOKUP($A212,'Published Hourly Data'!$B:$AT,MATCH(B$1,'Published Hourly Data'!$B$1:$AT$1,0),TRUE)</f>
        <v>44224.75</v>
      </c>
      <c r="C212" s="18">
        <f>VLOOKUP($A212,'Published Hourly Data'!$B:$AT,MATCH(C$1,'Published Hourly Data'!$B$1:$AT$1,0),TRUE)</f>
        <v>0</v>
      </c>
      <c r="D212" s="18">
        <f>VLOOKUP($A212,'Published Hourly Data'!$B:$AT,MATCH(D$1,'Published Hourly Data'!$B$1:$AT$1,0),TRUE)</f>
        <v>0</v>
      </c>
      <c r="E212" s="18">
        <f>VLOOKUP($A212,'Published Hourly Data'!$B:$AT,MATCH(E$1,'Published Hourly Data'!$B$1:$AT$1,0),TRUE)</f>
        <v>497</v>
      </c>
      <c r="F212" s="18">
        <f>VLOOKUP($A212,'Published Hourly Data'!$B:$AT,MATCH(F$1,'Published Hourly Data'!$B$1:$AT$1,0),TRUE)</f>
        <v>497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505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0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-8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8</v>
      </c>
      <c r="Q212" s="18">
        <f>VLOOKUP($A212,'Published Hourly Data'!$B:$AT,MATCH(Q$1,'Published Hourly Data'!$B$1:$AT$1,0),TRUE)</f>
        <v>505</v>
      </c>
    </row>
    <row r="213" spans="1:17">
      <c r="A213" s="19">
        <f t="shared" si="4"/>
        <v>44225.125000000364</v>
      </c>
      <c r="B213" s="18">
        <f>VLOOKUP($A213,'Published Hourly Data'!$B:$AT,MATCH(B$1,'Published Hourly Data'!$B$1:$AT$1,0),TRUE)</f>
        <v>44224.791666666664</v>
      </c>
      <c r="C213" s="18">
        <f>VLOOKUP($A213,'Published Hourly Data'!$B:$AT,MATCH(C$1,'Published Hourly Data'!$B$1:$AT$1,0),TRUE)</f>
        <v>0</v>
      </c>
      <c r="D213" s="18">
        <f>VLOOKUP($A213,'Published Hourly Data'!$B:$AT,MATCH(D$1,'Published Hourly Data'!$B$1:$AT$1,0),TRUE)</f>
        <v>0</v>
      </c>
      <c r="E213" s="18">
        <f>VLOOKUP($A213,'Published Hourly Data'!$B:$AT,MATCH(E$1,'Published Hourly Data'!$B$1:$AT$1,0),TRUE)</f>
        <v>497</v>
      </c>
      <c r="F213" s="18">
        <f>VLOOKUP($A213,'Published Hourly Data'!$B:$AT,MATCH(F$1,'Published Hourly Data'!$B$1:$AT$1,0),TRUE)</f>
        <v>497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506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0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-9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9</v>
      </c>
      <c r="Q213" s="18">
        <f>VLOOKUP($A213,'Published Hourly Data'!$B:$AT,MATCH(Q$1,'Published Hourly Data'!$B$1:$AT$1,0),TRUE)</f>
        <v>506</v>
      </c>
    </row>
    <row r="214" spans="1:17">
      <c r="A214" s="19">
        <f t="shared" si="4"/>
        <v>44225.166666667028</v>
      </c>
      <c r="B214" s="18">
        <f>VLOOKUP($A214,'Published Hourly Data'!$B:$AT,MATCH(B$1,'Published Hourly Data'!$B$1:$AT$1,0),TRUE)</f>
        <v>44224.833333333336</v>
      </c>
      <c r="C214" s="18">
        <f>VLOOKUP($A214,'Published Hourly Data'!$B:$AT,MATCH(C$1,'Published Hourly Data'!$B$1:$AT$1,0),TRUE)</f>
        <v>0</v>
      </c>
      <c r="D214" s="18">
        <f>VLOOKUP($A214,'Published Hourly Data'!$B:$AT,MATCH(D$1,'Published Hourly Data'!$B$1:$AT$1,0),TRUE)</f>
        <v>0</v>
      </c>
      <c r="E214" s="18">
        <f>VLOOKUP($A214,'Published Hourly Data'!$B:$AT,MATCH(E$1,'Published Hourly Data'!$B$1:$AT$1,0),TRUE)</f>
        <v>495</v>
      </c>
      <c r="F214" s="18">
        <f>VLOOKUP($A214,'Published Hourly Data'!$B:$AT,MATCH(F$1,'Published Hourly Data'!$B$1:$AT$1,0),TRUE)</f>
        <v>495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505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-1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10</v>
      </c>
      <c r="Q214" s="18">
        <f>VLOOKUP($A214,'Published Hourly Data'!$B:$AT,MATCH(Q$1,'Published Hourly Data'!$B$1:$AT$1,0),TRUE)</f>
        <v>505</v>
      </c>
    </row>
    <row r="215" spans="1:17">
      <c r="A215" s="19">
        <f t="shared" si="4"/>
        <v>44225.208333333692</v>
      </c>
      <c r="B215" s="18">
        <f>VLOOKUP($A215,'Published Hourly Data'!$B:$AT,MATCH(B$1,'Published Hourly Data'!$B$1:$AT$1,0),TRUE)</f>
        <v>44224.875</v>
      </c>
      <c r="C215" s="18">
        <f>VLOOKUP($A215,'Published Hourly Data'!$B:$AT,MATCH(C$1,'Published Hourly Data'!$B$1:$AT$1,0),TRUE)</f>
        <v>0</v>
      </c>
      <c r="D215" s="18">
        <f>VLOOKUP($A215,'Published Hourly Data'!$B:$AT,MATCH(D$1,'Published Hourly Data'!$B$1:$AT$1,0),TRUE)</f>
        <v>0</v>
      </c>
      <c r="E215" s="18">
        <f>VLOOKUP($A215,'Published Hourly Data'!$B:$AT,MATCH(E$1,'Published Hourly Data'!$B$1:$AT$1,0),TRUE)</f>
        <v>487</v>
      </c>
      <c r="F215" s="18">
        <f>VLOOKUP($A215,'Published Hourly Data'!$B:$AT,MATCH(F$1,'Published Hourly Data'!$B$1:$AT$1,0),TRUE)</f>
        <v>487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498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0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-11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11</v>
      </c>
      <c r="Q215" s="18">
        <f>VLOOKUP($A215,'Published Hourly Data'!$B:$AT,MATCH(Q$1,'Published Hourly Data'!$B$1:$AT$1,0),TRUE)</f>
        <v>498</v>
      </c>
    </row>
    <row r="216" spans="1:17">
      <c r="A216" s="19">
        <f t="shared" si="4"/>
        <v>44225.250000000357</v>
      </c>
      <c r="B216" s="18">
        <f>VLOOKUP($A216,'Published Hourly Data'!$B:$AT,MATCH(B$1,'Published Hourly Data'!$B$1:$AT$1,0),TRUE)</f>
        <v>44224.916666666664</v>
      </c>
      <c r="C216" s="18">
        <f>VLOOKUP($A216,'Published Hourly Data'!$B:$AT,MATCH(C$1,'Published Hourly Data'!$B$1:$AT$1,0),TRUE)</f>
        <v>0</v>
      </c>
      <c r="D216" s="18">
        <f>VLOOKUP($A216,'Published Hourly Data'!$B:$AT,MATCH(D$1,'Published Hourly Data'!$B$1:$AT$1,0),TRUE)</f>
        <v>0</v>
      </c>
      <c r="E216" s="18">
        <f>VLOOKUP($A216,'Published Hourly Data'!$B:$AT,MATCH(E$1,'Published Hourly Data'!$B$1:$AT$1,0),TRUE)</f>
        <v>495</v>
      </c>
      <c r="F216" s="18">
        <f>VLOOKUP($A216,'Published Hourly Data'!$B:$AT,MATCH(F$1,'Published Hourly Data'!$B$1:$AT$1,0),TRUE)</f>
        <v>495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504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0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-9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9</v>
      </c>
      <c r="Q216" s="18">
        <f>VLOOKUP($A216,'Published Hourly Data'!$B:$AT,MATCH(Q$1,'Published Hourly Data'!$B$1:$AT$1,0),TRUE)</f>
        <v>504</v>
      </c>
    </row>
    <row r="217" spans="1:17">
      <c r="A217" s="19">
        <f t="shared" si="4"/>
        <v>44225.291666667021</v>
      </c>
      <c r="B217" s="18">
        <f>VLOOKUP($A217,'Published Hourly Data'!$B:$AT,MATCH(B$1,'Published Hourly Data'!$B$1:$AT$1,0),TRUE)</f>
        <v>44224.958333333336</v>
      </c>
      <c r="C217" s="18">
        <f>VLOOKUP($A217,'Published Hourly Data'!$B:$AT,MATCH(C$1,'Published Hourly Data'!$B$1:$AT$1,0),TRUE)</f>
        <v>0</v>
      </c>
      <c r="D217" s="18">
        <f>VLOOKUP($A217,'Published Hourly Data'!$B:$AT,MATCH(D$1,'Published Hourly Data'!$B$1:$AT$1,0),TRUE)</f>
        <v>0</v>
      </c>
      <c r="E217" s="18">
        <f>VLOOKUP($A217,'Published Hourly Data'!$B:$AT,MATCH(E$1,'Published Hourly Data'!$B$1:$AT$1,0),TRUE)</f>
        <v>260</v>
      </c>
      <c r="F217" s="18">
        <f>VLOOKUP($A217,'Published Hourly Data'!$B:$AT,MATCH(F$1,'Published Hourly Data'!$B$1:$AT$1,0),TRUE)</f>
        <v>260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265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0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-5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5</v>
      </c>
      <c r="Q217" s="18">
        <f>VLOOKUP($A217,'Published Hourly Data'!$B:$AT,MATCH(Q$1,'Published Hourly Data'!$B$1:$AT$1,0),TRUE)</f>
        <v>265</v>
      </c>
    </row>
    <row r="218" spans="1:17">
      <c r="A218" s="19">
        <f t="shared" si="4"/>
        <v>44225.333333333685</v>
      </c>
      <c r="B218" s="18">
        <f>VLOOKUP($A218,'Published Hourly Data'!$B:$AT,MATCH(B$1,'Published Hourly Data'!$B$1:$AT$1,0),TRUE)</f>
        <v>44225</v>
      </c>
      <c r="C218" s="18">
        <f>VLOOKUP($A218,'Published Hourly Data'!$B:$AT,MATCH(C$1,'Published Hourly Data'!$B$1:$AT$1,0),TRUE)</f>
        <v>0</v>
      </c>
      <c r="D218" s="18">
        <f>VLOOKUP($A218,'Published Hourly Data'!$B:$AT,MATCH(D$1,'Published Hourly Data'!$B$1:$AT$1,0),TRUE)</f>
        <v>0</v>
      </c>
      <c r="E218" s="18">
        <f>VLOOKUP($A218,'Published Hourly Data'!$B:$AT,MATCH(E$1,'Published Hourly Data'!$B$1:$AT$1,0),TRUE)</f>
        <v>234</v>
      </c>
      <c r="F218" s="18">
        <f>VLOOKUP($A218,'Published Hourly Data'!$B:$AT,MATCH(F$1,'Published Hourly Data'!$B$1:$AT$1,0),TRUE)</f>
        <v>234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224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1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10</v>
      </c>
      <c r="Q218" s="18">
        <f>VLOOKUP($A218,'Published Hourly Data'!$B:$AT,MATCH(Q$1,'Published Hourly Data'!$B$1:$AT$1,0),TRUE)</f>
        <v>224</v>
      </c>
    </row>
    <row r="219" spans="1:17">
      <c r="A219" s="19">
        <f t="shared" si="4"/>
        <v>44225.375000000349</v>
      </c>
      <c r="B219" s="18">
        <f>VLOOKUP($A219,'Published Hourly Data'!$B:$AT,MATCH(B$1,'Published Hourly Data'!$B$1:$AT$1,0),TRUE)</f>
        <v>44225.041666666664</v>
      </c>
      <c r="C219" s="18">
        <f>VLOOKUP($A219,'Published Hourly Data'!$B:$AT,MATCH(C$1,'Published Hourly Data'!$B$1:$AT$1,0),TRUE)</f>
        <v>0</v>
      </c>
      <c r="D219" s="18">
        <f>VLOOKUP($A219,'Published Hourly Data'!$B:$AT,MATCH(D$1,'Published Hourly Data'!$B$1:$AT$1,0),TRUE)</f>
        <v>0</v>
      </c>
      <c r="E219" s="18">
        <f>VLOOKUP($A219,'Published Hourly Data'!$B:$AT,MATCH(E$1,'Published Hourly Data'!$B$1:$AT$1,0),TRUE)</f>
        <v>229</v>
      </c>
      <c r="F219" s="18">
        <f>VLOOKUP($A219,'Published Hourly Data'!$B:$AT,MATCH(F$1,'Published Hourly Data'!$B$1:$AT$1,0),TRUE)</f>
        <v>229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24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0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-11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11</v>
      </c>
      <c r="Q219" s="18">
        <f>VLOOKUP($A219,'Published Hourly Data'!$B:$AT,MATCH(Q$1,'Published Hourly Data'!$B$1:$AT$1,0),TRUE)</f>
        <v>240</v>
      </c>
    </row>
    <row r="220" spans="1:17">
      <c r="A220" s="19">
        <f t="shared" si="4"/>
        <v>44225.416666667013</v>
      </c>
      <c r="B220" s="18">
        <f>VLOOKUP($A220,'Published Hourly Data'!$B:$AT,MATCH(B$1,'Published Hourly Data'!$B$1:$AT$1,0),TRUE)</f>
        <v>44225.083333333336</v>
      </c>
      <c r="C220" s="18">
        <f>VLOOKUP($A220,'Published Hourly Data'!$B:$AT,MATCH(C$1,'Published Hourly Data'!$B$1:$AT$1,0),TRUE)</f>
        <v>0</v>
      </c>
      <c r="D220" s="18">
        <f>VLOOKUP($A220,'Published Hourly Data'!$B:$AT,MATCH(D$1,'Published Hourly Data'!$B$1:$AT$1,0),TRUE)</f>
        <v>0</v>
      </c>
      <c r="E220" s="18">
        <f>VLOOKUP($A220,'Published Hourly Data'!$B:$AT,MATCH(E$1,'Published Hourly Data'!$B$1:$AT$1,0),TRUE)</f>
        <v>235</v>
      </c>
      <c r="F220" s="18">
        <f>VLOOKUP($A220,'Published Hourly Data'!$B:$AT,MATCH(F$1,'Published Hourly Data'!$B$1:$AT$1,0),TRUE)</f>
        <v>235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244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0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-9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9</v>
      </c>
      <c r="Q220" s="18">
        <f>VLOOKUP($A220,'Published Hourly Data'!$B:$AT,MATCH(Q$1,'Published Hourly Data'!$B$1:$AT$1,0),TRUE)</f>
        <v>244</v>
      </c>
    </row>
    <row r="221" spans="1:17">
      <c r="A221" s="19">
        <f t="shared" si="4"/>
        <v>44225.458333333678</v>
      </c>
      <c r="B221" s="18">
        <f>VLOOKUP($A221,'Published Hourly Data'!$B:$AT,MATCH(B$1,'Published Hourly Data'!$B$1:$AT$1,0),TRUE)</f>
        <v>44225.125</v>
      </c>
      <c r="C221" s="18">
        <f>VLOOKUP($A221,'Published Hourly Data'!$B:$AT,MATCH(C$1,'Published Hourly Data'!$B$1:$AT$1,0),TRUE)</f>
        <v>0</v>
      </c>
      <c r="D221" s="18">
        <f>VLOOKUP($A221,'Published Hourly Data'!$B:$AT,MATCH(D$1,'Published Hourly Data'!$B$1:$AT$1,0),TRUE)</f>
        <v>0</v>
      </c>
      <c r="E221" s="18">
        <f>VLOOKUP($A221,'Published Hourly Data'!$B:$AT,MATCH(E$1,'Published Hourly Data'!$B$1:$AT$1,0),TRUE)</f>
        <v>229</v>
      </c>
      <c r="F221" s="18">
        <f>VLOOKUP($A221,'Published Hourly Data'!$B:$AT,MATCH(F$1,'Published Hourly Data'!$B$1:$AT$1,0),TRUE)</f>
        <v>229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234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0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-5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5</v>
      </c>
      <c r="Q221" s="18">
        <f>VLOOKUP($A221,'Published Hourly Data'!$B:$AT,MATCH(Q$1,'Published Hourly Data'!$B$1:$AT$1,0),TRUE)</f>
        <v>234</v>
      </c>
    </row>
    <row r="222" spans="1:17">
      <c r="A222" s="19">
        <f t="shared" si="4"/>
        <v>44225.500000000342</v>
      </c>
      <c r="B222" s="18">
        <f>VLOOKUP($A222,'Published Hourly Data'!$B:$AT,MATCH(B$1,'Published Hourly Data'!$B$1:$AT$1,0),TRUE)</f>
        <v>44225.166666666664</v>
      </c>
      <c r="C222" s="18">
        <f>VLOOKUP($A222,'Published Hourly Data'!$B:$AT,MATCH(C$1,'Published Hourly Data'!$B$1:$AT$1,0),TRUE)</f>
        <v>0</v>
      </c>
      <c r="D222" s="18">
        <f>VLOOKUP($A222,'Published Hourly Data'!$B:$AT,MATCH(D$1,'Published Hourly Data'!$B$1:$AT$1,0),TRUE)</f>
        <v>0</v>
      </c>
      <c r="E222" s="18">
        <f>VLOOKUP($A222,'Published Hourly Data'!$B:$AT,MATCH(E$1,'Published Hourly Data'!$B$1:$AT$1,0),TRUE)</f>
        <v>228</v>
      </c>
      <c r="F222" s="18">
        <f>VLOOKUP($A222,'Published Hourly Data'!$B:$AT,MATCH(F$1,'Published Hourly Data'!$B$1:$AT$1,0),TRUE)</f>
        <v>228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234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-6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6</v>
      </c>
      <c r="Q222" s="18">
        <f>VLOOKUP($A222,'Published Hourly Data'!$B:$AT,MATCH(Q$1,'Published Hourly Data'!$B$1:$AT$1,0),TRUE)</f>
        <v>234</v>
      </c>
    </row>
    <row r="223" spans="1:17">
      <c r="A223" s="19">
        <f t="shared" si="4"/>
        <v>44225.541666667006</v>
      </c>
      <c r="B223" s="18">
        <f>VLOOKUP($A223,'Published Hourly Data'!$B:$AT,MATCH(B$1,'Published Hourly Data'!$B$1:$AT$1,0),TRUE)</f>
        <v>44225.208333333336</v>
      </c>
      <c r="C223" s="18">
        <f>VLOOKUP($A223,'Published Hourly Data'!$B:$AT,MATCH(C$1,'Published Hourly Data'!$B$1:$AT$1,0),TRUE)</f>
        <v>0</v>
      </c>
      <c r="D223" s="18">
        <f>VLOOKUP($A223,'Published Hourly Data'!$B:$AT,MATCH(D$1,'Published Hourly Data'!$B$1:$AT$1,0),TRUE)</f>
        <v>0</v>
      </c>
      <c r="E223" s="18">
        <f>VLOOKUP($A223,'Published Hourly Data'!$B:$AT,MATCH(E$1,'Published Hourly Data'!$B$1:$AT$1,0),TRUE)</f>
        <v>237</v>
      </c>
      <c r="F223" s="18">
        <f>VLOOKUP($A223,'Published Hourly Data'!$B:$AT,MATCH(F$1,'Published Hourly Data'!$B$1:$AT$1,0),TRUE)</f>
        <v>237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227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0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1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10</v>
      </c>
      <c r="Q223" s="18">
        <f>VLOOKUP($A223,'Published Hourly Data'!$B:$AT,MATCH(Q$1,'Published Hourly Data'!$B$1:$AT$1,0),TRUE)</f>
        <v>227</v>
      </c>
    </row>
    <row r="224" spans="1:17">
      <c r="A224" s="19">
        <f t="shared" si="4"/>
        <v>44225.58333333367</v>
      </c>
      <c r="B224" s="18">
        <f>VLOOKUP($A224,'Published Hourly Data'!$B:$AT,MATCH(B$1,'Published Hourly Data'!$B$1:$AT$1,0),TRUE)</f>
        <v>44225.25</v>
      </c>
      <c r="C224" s="18">
        <f>VLOOKUP($A224,'Published Hourly Data'!$B:$AT,MATCH(C$1,'Published Hourly Data'!$B$1:$AT$1,0),TRUE)</f>
        <v>0</v>
      </c>
      <c r="D224" s="18">
        <f>VLOOKUP($A224,'Published Hourly Data'!$B:$AT,MATCH(D$1,'Published Hourly Data'!$B$1:$AT$1,0),TRUE)</f>
        <v>0</v>
      </c>
      <c r="E224" s="18">
        <f>VLOOKUP($A224,'Published Hourly Data'!$B:$AT,MATCH(E$1,'Published Hourly Data'!$B$1:$AT$1,0),TRUE)</f>
        <v>379</v>
      </c>
      <c r="F224" s="18">
        <f>VLOOKUP($A224,'Published Hourly Data'!$B:$AT,MATCH(F$1,'Published Hourly Data'!$B$1:$AT$1,0),TRUE)</f>
        <v>379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349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0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3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30</v>
      </c>
      <c r="Q224" s="18">
        <f>VLOOKUP($A224,'Published Hourly Data'!$B:$AT,MATCH(Q$1,'Published Hourly Data'!$B$1:$AT$1,0),TRUE)</f>
        <v>349</v>
      </c>
    </row>
    <row r="225" spans="1:17">
      <c r="A225" s="19">
        <f t="shared" si="4"/>
        <v>44225.625000000335</v>
      </c>
      <c r="B225" s="18">
        <f>VLOOKUP($A225,'Published Hourly Data'!$B:$AT,MATCH(B$1,'Published Hourly Data'!$B$1:$AT$1,0),TRUE)</f>
        <v>44225.291666666664</v>
      </c>
      <c r="C225" s="18">
        <f>VLOOKUP($A225,'Published Hourly Data'!$B:$AT,MATCH(C$1,'Published Hourly Data'!$B$1:$AT$1,0),TRUE)</f>
        <v>0</v>
      </c>
      <c r="D225" s="18">
        <f>VLOOKUP($A225,'Published Hourly Data'!$B:$AT,MATCH(D$1,'Published Hourly Data'!$B$1:$AT$1,0),TRUE)</f>
        <v>0</v>
      </c>
      <c r="E225" s="18">
        <f>VLOOKUP($A225,'Published Hourly Data'!$B:$AT,MATCH(E$1,'Published Hourly Data'!$B$1:$AT$1,0),TRUE)</f>
        <v>513</v>
      </c>
      <c r="F225" s="18">
        <f>VLOOKUP($A225,'Published Hourly Data'!$B:$AT,MATCH(F$1,'Published Hourly Data'!$B$1:$AT$1,0),TRUE)</f>
        <v>513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498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0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15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15</v>
      </c>
      <c r="Q225" s="18">
        <f>VLOOKUP($A225,'Published Hourly Data'!$B:$AT,MATCH(Q$1,'Published Hourly Data'!$B$1:$AT$1,0),TRUE)</f>
        <v>498</v>
      </c>
    </row>
    <row r="226" spans="1:17">
      <c r="A226" s="19">
        <f t="shared" si="4"/>
        <v>44225.666666666999</v>
      </c>
      <c r="B226" s="18">
        <f>VLOOKUP($A226,'Published Hourly Data'!$B:$AT,MATCH(B$1,'Published Hourly Data'!$B$1:$AT$1,0),TRUE)</f>
        <v>44225.333333333336</v>
      </c>
      <c r="C226" s="18">
        <f>VLOOKUP($A226,'Published Hourly Data'!$B:$AT,MATCH(C$1,'Published Hourly Data'!$B$1:$AT$1,0),TRUE)</f>
        <v>0</v>
      </c>
      <c r="D226" s="18">
        <f>VLOOKUP($A226,'Published Hourly Data'!$B:$AT,MATCH(D$1,'Published Hourly Data'!$B$1:$AT$1,0),TRUE)</f>
        <v>0</v>
      </c>
      <c r="E226" s="18">
        <f>VLOOKUP($A226,'Published Hourly Data'!$B:$AT,MATCH(E$1,'Published Hourly Data'!$B$1:$AT$1,0),TRUE)</f>
        <v>534</v>
      </c>
      <c r="F226" s="18">
        <f>VLOOKUP($A226,'Published Hourly Data'!$B:$AT,MATCH(F$1,'Published Hourly Data'!$B$1:$AT$1,0),TRUE)</f>
        <v>534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528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0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6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6</v>
      </c>
      <c r="Q226" s="18">
        <f>VLOOKUP($A226,'Published Hourly Data'!$B:$AT,MATCH(Q$1,'Published Hourly Data'!$B$1:$AT$1,0),TRUE)</f>
        <v>528</v>
      </c>
    </row>
    <row r="227" spans="1:17">
      <c r="A227" s="19">
        <f t="shared" si="4"/>
        <v>44225.708333333663</v>
      </c>
      <c r="B227" s="18">
        <f>VLOOKUP($A227,'Published Hourly Data'!$B:$AT,MATCH(B$1,'Published Hourly Data'!$B$1:$AT$1,0),TRUE)</f>
        <v>44225.375</v>
      </c>
      <c r="C227" s="18">
        <f>VLOOKUP($A227,'Published Hourly Data'!$B:$AT,MATCH(C$1,'Published Hourly Data'!$B$1:$AT$1,0),TRUE)</f>
        <v>0</v>
      </c>
      <c r="D227" s="18">
        <f>VLOOKUP($A227,'Published Hourly Data'!$B:$AT,MATCH(D$1,'Published Hourly Data'!$B$1:$AT$1,0),TRUE)</f>
        <v>0</v>
      </c>
      <c r="E227" s="18">
        <f>VLOOKUP($A227,'Published Hourly Data'!$B:$AT,MATCH(E$1,'Published Hourly Data'!$B$1:$AT$1,0),TRUE)</f>
        <v>518</v>
      </c>
      <c r="F227" s="18">
        <f>VLOOKUP($A227,'Published Hourly Data'!$B:$AT,MATCH(F$1,'Published Hourly Data'!$B$1:$AT$1,0),TRUE)</f>
        <v>518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522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0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-4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4</v>
      </c>
      <c r="Q227" s="18">
        <f>VLOOKUP($A227,'Published Hourly Data'!$B:$AT,MATCH(Q$1,'Published Hourly Data'!$B$1:$AT$1,0),TRUE)</f>
        <v>522</v>
      </c>
    </row>
    <row r="228" spans="1:17">
      <c r="A228" s="19">
        <f t="shared" si="4"/>
        <v>44225.750000000327</v>
      </c>
      <c r="B228" s="18">
        <f>VLOOKUP($A228,'Published Hourly Data'!$B:$AT,MATCH(B$1,'Published Hourly Data'!$B$1:$AT$1,0),TRUE)</f>
        <v>44225.416666666664</v>
      </c>
      <c r="C228" s="18">
        <f>VLOOKUP($A228,'Published Hourly Data'!$B:$AT,MATCH(C$1,'Published Hourly Data'!$B$1:$AT$1,0),TRUE)</f>
        <v>0</v>
      </c>
      <c r="D228" s="18">
        <f>VLOOKUP($A228,'Published Hourly Data'!$B:$AT,MATCH(D$1,'Published Hourly Data'!$B$1:$AT$1,0),TRUE)</f>
        <v>0</v>
      </c>
      <c r="E228" s="18">
        <f>VLOOKUP($A228,'Published Hourly Data'!$B:$AT,MATCH(E$1,'Published Hourly Data'!$B$1:$AT$1,0),TRUE)</f>
        <v>525</v>
      </c>
      <c r="F228" s="18">
        <f>VLOOKUP($A228,'Published Hourly Data'!$B:$AT,MATCH(F$1,'Published Hourly Data'!$B$1:$AT$1,0),TRUE)</f>
        <v>525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484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0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41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41</v>
      </c>
      <c r="Q228" s="18">
        <f>VLOOKUP($A228,'Published Hourly Data'!$B:$AT,MATCH(Q$1,'Published Hourly Data'!$B$1:$AT$1,0),TRUE)</f>
        <v>484</v>
      </c>
    </row>
    <row r="229" spans="1:17">
      <c r="A229" s="19">
        <f t="shared" si="4"/>
        <v>44225.791666666992</v>
      </c>
      <c r="B229" s="18">
        <f>VLOOKUP($A229,'Published Hourly Data'!$B:$AT,MATCH(B$1,'Published Hourly Data'!$B$1:$AT$1,0),TRUE)</f>
        <v>44225.458333333336</v>
      </c>
      <c r="C229" s="18">
        <f>VLOOKUP($A229,'Published Hourly Data'!$B:$AT,MATCH(C$1,'Published Hourly Data'!$B$1:$AT$1,0),TRUE)</f>
        <v>0</v>
      </c>
      <c r="D229" s="18">
        <f>VLOOKUP($A229,'Published Hourly Data'!$B:$AT,MATCH(D$1,'Published Hourly Data'!$B$1:$AT$1,0),TRUE)</f>
        <v>0</v>
      </c>
      <c r="E229" s="18">
        <f>VLOOKUP($A229,'Published Hourly Data'!$B:$AT,MATCH(E$1,'Published Hourly Data'!$B$1:$AT$1,0),TRUE)</f>
        <v>520</v>
      </c>
      <c r="F229" s="18">
        <f>VLOOKUP($A229,'Published Hourly Data'!$B:$AT,MATCH(F$1,'Published Hourly Data'!$B$1:$AT$1,0),TRUE)</f>
        <v>520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403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0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117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117</v>
      </c>
      <c r="Q229" s="18">
        <f>VLOOKUP($A229,'Published Hourly Data'!$B:$AT,MATCH(Q$1,'Published Hourly Data'!$B$1:$AT$1,0),TRUE)</f>
        <v>403</v>
      </c>
    </row>
    <row r="230" spans="1:17">
      <c r="A230" s="19">
        <f t="shared" si="4"/>
        <v>44225.833333333656</v>
      </c>
      <c r="B230" s="18">
        <f>VLOOKUP($A230,'Published Hourly Data'!$B:$AT,MATCH(B$1,'Published Hourly Data'!$B$1:$AT$1,0),TRUE)</f>
        <v>44225.5</v>
      </c>
      <c r="C230" s="18">
        <f>VLOOKUP($A230,'Published Hourly Data'!$B:$AT,MATCH(C$1,'Published Hourly Data'!$B$1:$AT$1,0),TRUE)</f>
        <v>0</v>
      </c>
      <c r="D230" s="18">
        <f>VLOOKUP($A230,'Published Hourly Data'!$B:$AT,MATCH(D$1,'Published Hourly Data'!$B$1:$AT$1,0),TRUE)</f>
        <v>0</v>
      </c>
      <c r="E230" s="18">
        <f>VLOOKUP($A230,'Published Hourly Data'!$B:$AT,MATCH(E$1,'Published Hourly Data'!$B$1:$AT$1,0),TRUE)</f>
        <v>546</v>
      </c>
      <c r="F230" s="18">
        <f>VLOOKUP($A230,'Published Hourly Data'!$B:$AT,MATCH(F$1,'Published Hourly Data'!$B$1:$AT$1,0),TRUE)</f>
        <v>546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505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0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41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41</v>
      </c>
      <c r="Q230" s="18">
        <f>VLOOKUP($A230,'Published Hourly Data'!$B:$AT,MATCH(Q$1,'Published Hourly Data'!$B$1:$AT$1,0),TRUE)</f>
        <v>505</v>
      </c>
    </row>
    <row r="231" spans="1:17">
      <c r="A231" s="19">
        <f t="shared" si="4"/>
        <v>44225.87500000032</v>
      </c>
      <c r="B231" s="18">
        <f>VLOOKUP($A231,'Published Hourly Data'!$B:$AT,MATCH(B$1,'Published Hourly Data'!$B$1:$AT$1,0),TRUE)</f>
        <v>44225.541666666664</v>
      </c>
      <c r="C231" s="18">
        <f>VLOOKUP($A231,'Published Hourly Data'!$B:$AT,MATCH(C$1,'Published Hourly Data'!$B$1:$AT$1,0),TRUE)</f>
        <v>0</v>
      </c>
      <c r="D231" s="18">
        <f>VLOOKUP($A231,'Published Hourly Data'!$B:$AT,MATCH(D$1,'Published Hourly Data'!$B$1:$AT$1,0),TRUE)</f>
        <v>0</v>
      </c>
      <c r="E231" s="18">
        <f>VLOOKUP($A231,'Published Hourly Data'!$B:$AT,MATCH(E$1,'Published Hourly Data'!$B$1:$AT$1,0),TRUE)</f>
        <v>499</v>
      </c>
      <c r="F231" s="18">
        <f>VLOOKUP($A231,'Published Hourly Data'!$B:$AT,MATCH(F$1,'Published Hourly Data'!$B$1:$AT$1,0),TRUE)</f>
        <v>499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449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0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5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50</v>
      </c>
      <c r="Q231" s="18">
        <f>VLOOKUP($A231,'Published Hourly Data'!$B:$AT,MATCH(Q$1,'Published Hourly Data'!$B$1:$AT$1,0),TRUE)</f>
        <v>449</v>
      </c>
    </row>
    <row r="232" spans="1:17">
      <c r="A232" s="19">
        <f t="shared" si="4"/>
        <v>44225.916666666984</v>
      </c>
      <c r="B232" s="18">
        <f>VLOOKUP($A232,'Published Hourly Data'!$B:$AT,MATCH(B$1,'Published Hourly Data'!$B$1:$AT$1,0),TRUE)</f>
        <v>44225.583333333336</v>
      </c>
      <c r="C232" s="18">
        <f>VLOOKUP($A232,'Published Hourly Data'!$B:$AT,MATCH(C$1,'Published Hourly Data'!$B$1:$AT$1,0),TRUE)</f>
        <v>0</v>
      </c>
      <c r="D232" s="18">
        <f>VLOOKUP($A232,'Published Hourly Data'!$B:$AT,MATCH(D$1,'Published Hourly Data'!$B$1:$AT$1,0),TRUE)</f>
        <v>0</v>
      </c>
      <c r="E232" s="18">
        <f>VLOOKUP($A232,'Published Hourly Data'!$B:$AT,MATCH(E$1,'Published Hourly Data'!$B$1:$AT$1,0),TRUE)</f>
        <v>493</v>
      </c>
      <c r="F232" s="18">
        <f>VLOOKUP($A232,'Published Hourly Data'!$B:$AT,MATCH(F$1,'Published Hourly Data'!$B$1:$AT$1,0),TRUE)</f>
        <v>493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423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7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70</v>
      </c>
      <c r="Q232" s="18">
        <f>VLOOKUP($A232,'Published Hourly Data'!$B:$AT,MATCH(Q$1,'Published Hourly Data'!$B$1:$AT$1,0),TRUE)</f>
        <v>423</v>
      </c>
    </row>
    <row r="233" spans="1:17">
      <c r="A233" s="19">
        <f t="shared" si="4"/>
        <v>44225.958333333649</v>
      </c>
      <c r="B233" s="18">
        <f>VLOOKUP($A233,'Published Hourly Data'!$B:$AT,MATCH(B$1,'Published Hourly Data'!$B$1:$AT$1,0),TRUE)</f>
        <v>44225.625</v>
      </c>
      <c r="C233" s="18">
        <f>VLOOKUP($A233,'Published Hourly Data'!$B:$AT,MATCH(C$1,'Published Hourly Data'!$B$1:$AT$1,0),TRUE)</f>
        <v>0</v>
      </c>
      <c r="D233" s="18">
        <f>VLOOKUP($A233,'Published Hourly Data'!$B:$AT,MATCH(D$1,'Published Hourly Data'!$B$1:$AT$1,0),TRUE)</f>
        <v>0</v>
      </c>
      <c r="E233" s="18">
        <f>VLOOKUP($A233,'Published Hourly Data'!$B:$AT,MATCH(E$1,'Published Hourly Data'!$B$1:$AT$1,0),TRUE)</f>
        <v>517</v>
      </c>
      <c r="F233" s="18">
        <f>VLOOKUP($A233,'Published Hourly Data'!$B:$AT,MATCH(F$1,'Published Hourly Data'!$B$1:$AT$1,0),TRUE)</f>
        <v>517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436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0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81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81</v>
      </c>
      <c r="Q233" s="18">
        <f>VLOOKUP($A233,'Published Hourly Data'!$B:$AT,MATCH(Q$1,'Published Hourly Data'!$B$1:$AT$1,0),TRUE)</f>
        <v>436</v>
      </c>
    </row>
    <row r="234" spans="1:17">
      <c r="A234" s="19">
        <f t="shared" si="4"/>
        <v>44226.000000000313</v>
      </c>
      <c r="B234" s="18">
        <f>VLOOKUP($A234,'Published Hourly Data'!$B:$AT,MATCH(B$1,'Published Hourly Data'!$B$1:$AT$1,0),TRUE)</f>
        <v>44225.666666666664</v>
      </c>
      <c r="C234" s="18">
        <f>VLOOKUP($A234,'Published Hourly Data'!$B:$AT,MATCH(C$1,'Published Hourly Data'!$B$1:$AT$1,0),TRUE)</f>
        <v>0</v>
      </c>
      <c r="D234" s="18">
        <f>VLOOKUP($A234,'Published Hourly Data'!$B:$AT,MATCH(D$1,'Published Hourly Data'!$B$1:$AT$1,0),TRUE)</f>
        <v>0</v>
      </c>
      <c r="E234" s="18">
        <f>VLOOKUP($A234,'Published Hourly Data'!$B:$AT,MATCH(E$1,'Published Hourly Data'!$B$1:$AT$1,0),TRUE)</f>
        <v>520</v>
      </c>
      <c r="F234" s="18">
        <f>VLOOKUP($A234,'Published Hourly Data'!$B:$AT,MATCH(F$1,'Published Hourly Data'!$B$1:$AT$1,0),TRUE)</f>
        <v>52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46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0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6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60</v>
      </c>
      <c r="Q234" s="18">
        <f>VLOOKUP($A234,'Published Hourly Data'!$B:$AT,MATCH(Q$1,'Published Hourly Data'!$B$1:$AT$1,0),TRUE)</f>
        <v>460</v>
      </c>
    </row>
    <row r="235" spans="1:17">
      <c r="A235" s="19">
        <f t="shared" si="4"/>
        <v>44226.041666666977</v>
      </c>
      <c r="B235" s="18">
        <f>VLOOKUP($A235,'Published Hourly Data'!$B:$AT,MATCH(B$1,'Published Hourly Data'!$B$1:$AT$1,0),TRUE)</f>
        <v>44225.708333333336</v>
      </c>
      <c r="C235" s="18">
        <f>VLOOKUP($A235,'Published Hourly Data'!$B:$AT,MATCH(C$1,'Published Hourly Data'!$B$1:$AT$1,0),TRUE)</f>
        <v>0</v>
      </c>
      <c r="D235" s="18">
        <f>VLOOKUP($A235,'Published Hourly Data'!$B:$AT,MATCH(D$1,'Published Hourly Data'!$B$1:$AT$1,0),TRUE)</f>
        <v>0</v>
      </c>
      <c r="E235" s="18">
        <f>VLOOKUP($A235,'Published Hourly Data'!$B:$AT,MATCH(E$1,'Published Hourly Data'!$B$1:$AT$1,0),TRUE)</f>
        <v>530</v>
      </c>
      <c r="F235" s="18">
        <f>VLOOKUP($A235,'Published Hourly Data'!$B:$AT,MATCH(F$1,'Published Hourly Data'!$B$1:$AT$1,0),TRUE)</f>
        <v>530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469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0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61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61</v>
      </c>
      <c r="Q235" s="18">
        <f>VLOOKUP($A235,'Published Hourly Data'!$B:$AT,MATCH(Q$1,'Published Hourly Data'!$B$1:$AT$1,0),TRUE)</f>
        <v>469</v>
      </c>
    </row>
    <row r="236" spans="1:17">
      <c r="A236" s="19">
        <f t="shared" si="4"/>
        <v>44226.083333333641</v>
      </c>
      <c r="B236" s="18">
        <f>VLOOKUP($A236,'Published Hourly Data'!$B:$AT,MATCH(B$1,'Published Hourly Data'!$B$1:$AT$1,0),TRUE)</f>
        <v>44225.75</v>
      </c>
      <c r="C236" s="18">
        <f>VLOOKUP($A236,'Published Hourly Data'!$B:$AT,MATCH(C$1,'Published Hourly Data'!$B$1:$AT$1,0),TRUE)</f>
        <v>0</v>
      </c>
      <c r="D236" s="18">
        <f>VLOOKUP($A236,'Published Hourly Data'!$B:$AT,MATCH(D$1,'Published Hourly Data'!$B$1:$AT$1,0),TRUE)</f>
        <v>0</v>
      </c>
      <c r="E236" s="18">
        <f>VLOOKUP($A236,'Published Hourly Data'!$B:$AT,MATCH(E$1,'Published Hourly Data'!$B$1:$AT$1,0),TRUE)</f>
        <v>536</v>
      </c>
      <c r="F236" s="18">
        <f>VLOOKUP($A236,'Published Hourly Data'!$B:$AT,MATCH(F$1,'Published Hourly Data'!$B$1:$AT$1,0),TRUE)</f>
        <v>536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436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10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100</v>
      </c>
      <c r="Q236" s="18">
        <f>VLOOKUP($A236,'Published Hourly Data'!$B:$AT,MATCH(Q$1,'Published Hourly Data'!$B$1:$AT$1,0),TRUE)</f>
        <v>436</v>
      </c>
    </row>
    <row r="237" spans="1:17">
      <c r="A237" s="19">
        <f t="shared" si="4"/>
        <v>44226.125000000306</v>
      </c>
      <c r="B237" s="18">
        <f>VLOOKUP($A237,'Published Hourly Data'!$B:$AT,MATCH(B$1,'Published Hourly Data'!$B$1:$AT$1,0),TRUE)</f>
        <v>44225.791666666664</v>
      </c>
      <c r="C237" s="18">
        <f>VLOOKUP($A237,'Published Hourly Data'!$B:$AT,MATCH(C$1,'Published Hourly Data'!$B$1:$AT$1,0),TRUE)</f>
        <v>0</v>
      </c>
      <c r="D237" s="18">
        <f>VLOOKUP($A237,'Published Hourly Data'!$B:$AT,MATCH(D$1,'Published Hourly Data'!$B$1:$AT$1,0),TRUE)</f>
        <v>0</v>
      </c>
      <c r="E237" s="18">
        <f>VLOOKUP($A237,'Published Hourly Data'!$B:$AT,MATCH(E$1,'Published Hourly Data'!$B$1:$AT$1,0),TRUE)</f>
        <v>550</v>
      </c>
      <c r="F237" s="18">
        <f>VLOOKUP($A237,'Published Hourly Data'!$B:$AT,MATCH(F$1,'Published Hourly Data'!$B$1:$AT$1,0),TRUE)</f>
        <v>550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469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0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81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81</v>
      </c>
      <c r="Q237" s="18">
        <f>VLOOKUP($A237,'Published Hourly Data'!$B:$AT,MATCH(Q$1,'Published Hourly Data'!$B$1:$AT$1,0),TRUE)</f>
        <v>469</v>
      </c>
    </row>
    <row r="238" spans="1:17">
      <c r="A238" s="19">
        <f t="shared" si="4"/>
        <v>44226.16666666697</v>
      </c>
      <c r="B238" s="18">
        <f>VLOOKUP($A238,'Published Hourly Data'!$B:$AT,MATCH(B$1,'Published Hourly Data'!$B$1:$AT$1,0),TRUE)</f>
        <v>44225.833333333336</v>
      </c>
      <c r="C238" s="18">
        <f>VLOOKUP($A238,'Published Hourly Data'!$B:$AT,MATCH(C$1,'Published Hourly Data'!$B$1:$AT$1,0),TRUE)</f>
        <v>0</v>
      </c>
      <c r="D238" s="18">
        <f>VLOOKUP($A238,'Published Hourly Data'!$B:$AT,MATCH(D$1,'Published Hourly Data'!$B$1:$AT$1,0),TRUE)</f>
        <v>0</v>
      </c>
      <c r="E238" s="18">
        <f>VLOOKUP($A238,'Published Hourly Data'!$B:$AT,MATCH(E$1,'Published Hourly Data'!$B$1:$AT$1,0),TRUE)</f>
        <v>531</v>
      </c>
      <c r="F238" s="18">
        <f>VLOOKUP($A238,'Published Hourly Data'!$B:$AT,MATCH(F$1,'Published Hourly Data'!$B$1:$AT$1,0),TRUE)</f>
        <v>531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455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0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76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76</v>
      </c>
      <c r="Q238" s="18">
        <f>VLOOKUP($A238,'Published Hourly Data'!$B:$AT,MATCH(Q$1,'Published Hourly Data'!$B$1:$AT$1,0),TRUE)</f>
        <v>455</v>
      </c>
    </row>
    <row r="239" spans="1:17">
      <c r="A239" s="19">
        <f t="shared" si="4"/>
        <v>44226.208333333634</v>
      </c>
      <c r="B239" s="18">
        <f>VLOOKUP($A239,'Published Hourly Data'!$B:$AT,MATCH(B$1,'Published Hourly Data'!$B$1:$AT$1,0),TRUE)</f>
        <v>44225.875</v>
      </c>
      <c r="C239" s="18">
        <f>VLOOKUP($A239,'Published Hourly Data'!$B:$AT,MATCH(C$1,'Published Hourly Data'!$B$1:$AT$1,0),TRUE)</f>
        <v>0</v>
      </c>
      <c r="D239" s="18">
        <f>VLOOKUP($A239,'Published Hourly Data'!$B:$AT,MATCH(D$1,'Published Hourly Data'!$B$1:$AT$1,0),TRUE)</f>
        <v>0</v>
      </c>
      <c r="E239" s="18">
        <f>VLOOKUP($A239,'Published Hourly Data'!$B:$AT,MATCH(E$1,'Published Hourly Data'!$B$1:$AT$1,0),TRUE)</f>
        <v>530</v>
      </c>
      <c r="F239" s="18">
        <f>VLOOKUP($A239,'Published Hourly Data'!$B:$AT,MATCH(F$1,'Published Hourly Data'!$B$1:$AT$1,0),TRUE)</f>
        <v>530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499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0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31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31</v>
      </c>
      <c r="Q239" s="18">
        <f>VLOOKUP($A239,'Published Hourly Data'!$B:$AT,MATCH(Q$1,'Published Hourly Data'!$B$1:$AT$1,0),TRUE)</f>
        <v>499</v>
      </c>
    </row>
    <row r="240" spans="1:17">
      <c r="A240" s="19">
        <f t="shared" si="4"/>
        <v>44226.250000000298</v>
      </c>
      <c r="B240" s="18">
        <f>VLOOKUP($A240,'Published Hourly Data'!$B:$AT,MATCH(B$1,'Published Hourly Data'!$B$1:$AT$1,0),TRUE)</f>
        <v>44225.916666666664</v>
      </c>
      <c r="C240" s="18">
        <f>VLOOKUP($A240,'Published Hourly Data'!$B:$AT,MATCH(C$1,'Published Hourly Data'!$B$1:$AT$1,0),TRUE)</f>
        <v>0</v>
      </c>
      <c r="D240" s="18">
        <f>VLOOKUP($A240,'Published Hourly Data'!$B:$AT,MATCH(D$1,'Published Hourly Data'!$B$1:$AT$1,0),TRUE)</f>
        <v>0</v>
      </c>
      <c r="E240" s="18">
        <f>VLOOKUP($A240,'Published Hourly Data'!$B:$AT,MATCH(E$1,'Published Hourly Data'!$B$1:$AT$1,0),TRUE)</f>
        <v>516</v>
      </c>
      <c r="F240" s="18">
        <f>VLOOKUP($A240,'Published Hourly Data'!$B:$AT,MATCH(F$1,'Published Hourly Data'!$B$1:$AT$1,0),TRUE)</f>
        <v>516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50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0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16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16</v>
      </c>
      <c r="Q240" s="18">
        <f>VLOOKUP($A240,'Published Hourly Data'!$B:$AT,MATCH(Q$1,'Published Hourly Data'!$B$1:$AT$1,0),TRUE)</f>
        <v>500</v>
      </c>
    </row>
    <row r="241" spans="1:17">
      <c r="A241" s="19">
        <f t="shared" si="4"/>
        <v>44226.291666666963</v>
      </c>
      <c r="B241" s="18">
        <f>VLOOKUP($A241,'Published Hourly Data'!$B:$AT,MATCH(B$1,'Published Hourly Data'!$B$1:$AT$1,0),TRUE)</f>
        <v>44225.958333333336</v>
      </c>
      <c r="C241" s="18">
        <f>VLOOKUP($A241,'Published Hourly Data'!$B:$AT,MATCH(C$1,'Published Hourly Data'!$B$1:$AT$1,0),TRUE)</f>
        <v>0</v>
      </c>
      <c r="D241" s="18">
        <f>VLOOKUP($A241,'Published Hourly Data'!$B:$AT,MATCH(D$1,'Published Hourly Data'!$B$1:$AT$1,0),TRUE)</f>
        <v>0</v>
      </c>
      <c r="E241" s="18">
        <f>VLOOKUP($A241,'Published Hourly Data'!$B:$AT,MATCH(E$1,'Published Hourly Data'!$B$1:$AT$1,0),TRUE)</f>
        <v>435</v>
      </c>
      <c r="F241" s="18">
        <f>VLOOKUP($A241,'Published Hourly Data'!$B:$AT,MATCH(F$1,'Published Hourly Data'!$B$1:$AT$1,0),TRUE)</f>
        <v>435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398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0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37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37</v>
      </c>
      <c r="Q241" s="18">
        <f>VLOOKUP($A241,'Published Hourly Data'!$B:$AT,MATCH(Q$1,'Published Hourly Data'!$B$1:$AT$1,0),TRUE)</f>
        <v>398</v>
      </c>
    </row>
    <row r="242" spans="1:17">
      <c r="A242" s="19">
        <f t="shared" si="4"/>
        <v>44226.333333333627</v>
      </c>
      <c r="B242" s="18">
        <f>VLOOKUP($A242,'Published Hourly Data'!$B:$AT,MATCH(B$1,'Published Hourly Data'!$B$1:$AT$1,0),TRUE)</f>
        <v>44226</v>
      </c>
      <c r="C242" s="18">
        <f>VLOOKUP($A242,'Published Hourly Data'!$B:$AT,MATCH(C$1,'Published Hourly Data'!$B$1:$AT$1,0),TRUE)</f>
        <v>0</v>
      </c>
      <c r="D242" s="18">
        <f>VLOOKUP($A242,'Published Hourly Data'!$B:$AT,MATCH(D$1,'Published Hourly Data'!$B$1:$AT$1,0),TRUE)</f>
        <v>0</v>
      </c>
      <c r="E242" s="18">
        <f>VLOOKUP($A242,'Published Hourly Data'!$B:$AT,MATCH(E$1,'Published Hourly Data'!$B$1:$AT$1,0),TRUE)</f>
        <v>403</v>
      </c>
      <c r="F242" s="18">
        <f>VLOOKUP($A242,'Published Hourly Data'!$B:$AT,MATCH(F$1,'Published Hourly Data'!$B$1:$AT$1,0),TRUE)</f>
        <v>403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367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36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36</v>
      </c>
      <c r="Q242" s="18">
        <f>VLOOKUP($A242,'Published Hourly Data'!$B:$AT,MATCH(Q$1,'Published Hourly Data'!$B$1:$AT$1,0),TRUE)</f>
        <v>367</v>
      </c>
    </row>
    <row r="243" spans="1:17">
      <c r="A243" s="19">
        <f t="shared" si="4"/>
        <v>44226.375000000291</v>
      </c>
      <c r="B243" s="18">
        <f>VLOOKUP($A243,'Published Hourly Data'!$B:$AT,MATCH(B$1,'Published Hourly Data'!$B$1:$AT$1,0),TRUE)</f>
        <v>44226.041666666664</v>
      </c>
      <c r="C243" s="18">
        <f>VLOOKUP($A243,'Published Hourly Data'!$B:$AT,MATCH(C$1,'Published Hourly Data'!$B$1:$AT$1,0),TRUE)</f>
        <v>0</v>
      </c>
      <c r="D243" s="18">
        <f>VLOOKUP($A243,'Published Hourly Data'!$B:$AT,MATCH(D$1,'Published Hourly Data'!$B$1:$AT$1,0),TRUE)</f>
        <v>0</v>
      </c>
      <c r="E243" s="18">
        <f>VLOOKUP($A243,'Published Hourly Data'!$B:$AT,MATCH(E$1,'Published Hourly Data'!$B$1:$AT$1,0),TRUE)</f>
        <v>399</v>
      </c>
      <c r="F243" s="18">
        <f>VLOOKUP($A243,'Published Hourly Data'!$B:$AT,MATCH(F$1,'Published Hourly Data'!$B$1:$AT$1,0),TRUE)</f>
        <v>399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37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0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29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29</v>
      </c>
      <c r="Q243" s="18">
        <f>VLOOKUP($A243,'Published Hourly Data'!$B:$AT,MATCH(Q$1,'Published Hourly Data'!$B$1:$AT$1,0),TRUE)</f>
        <v>370</v>
      </c>
    </row>
    <row r="244" spans="1:17">
      <c r="A244" s="19">
        <f t="shared" si="4"/>
        <v>44226.416666666955</v>
      </c>
      <c r="B244" s="18">
        <f>VLOOKUP($A244,'Published Hourly Data'!$B:$AT,MATCH(B$1,'Published Hourly Data'!$B$1:$AT$1,0),TRUE)</f>
        <v>44226.083333333336</v>
      </c>
      <c r="C244" s="18">
        <f>VLOOKUP($A244,'Published Hourly Data'!$B:$AT,MATCH(C$1,'Published Hourly Data'!$B$1:$AT$1,0),TRUE)</f>
        <v>0</v>
      </c>
      <c r="D244" s="18">
        <f>VLOOKUP($A244,'Published Hourly Data'!$B:$AT,MATCH(D$1,'Published Hourly Data'!$B$1:$AT$1,0),TRUE)</f>
        <v>0</v>
      </c>
      <c r="E244" s="18">
        <f>VLOOKUP($A244,'Published Hourly Data'!$B:$AT,MATCH(E$1,'Published Hourly Data'!$B$1:$AT$1,0),TRUE)</f>
        <v>407</v>
      </c>
      <c r="F244" s="18">
        <f>VLOOKUP($A244,'Published Hourly Data'!$B:$AT,MATCH(F$1,'Published Hourly Data'!$B$1:$AT$1,0),TRUE)</f>
        <v>407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374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33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33</v>
      </c>
      <c r="Q244" s="18">
        <f>VLOOKUP($A244,'Published Hourly Data'!$B:$AT,MATCH(Q$1,'Published Hourly Data'!$B$1:$AT$1,0),TRUE)</f>
        <v>374</v>
      </c>
    </row>
    <row r="245" spans="1:17">
      <c r="A245" s="19">
        <f t="shared" si="4"/>
        <v>44226.45833333362</v>
      </c>
      <c r="B245" s="18">
        <f>VLOOKUP($A245,'Published Hourly Data'!$B:$AT,MATCH(B$1,'Published Hourly Data'!$B$1:$AT$1,0),TRUE)</f>
        <v>44226.125</v>
      </c>
      <c r="C245" s="18">
        <f>VLOOKUP($A245,'Published Hourly Data'!$B:$AT,MATCH(C$1,'Published Hourly Data'!$B$1:$AT$1,0),TRUE)</f>
        <v>0</v>
      </c>
      <c r="D245" s="18">
        <f>VLOOKUP($A245,'Published Hourly Data'!$B:$AT,MATCH(D$1,'Published Hourly Data'!$B$1:$AT$1,0),TRUE)</f>
        <v>0</v>
      </c>
      <c r="E245" s="18">
        <f>VLOOKUP($A245,'Published Hourly Data'!$B:$AT,MATCH(E$1,'Published Hourly Data'!$B$1:$AT$1,0),TRUE)</f>
        <v>405</v>
      </c>
      <c r="F245" s="18">
        <f>VLOOKUP($A245,'Published Hourly Data'!$B:$AT,MATCH(F$1,'Published Hourly Data'!$B$1:$AT$1,0),TRUE)</f>
        <v>405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373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32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32</v>
      </c>
      <c r="Q245" s="18">
        <f>VLOOKUP($A245,'Published Hourly Data'!$B:$AT,MATCH(Q$1,'Published Hourly Data'!$B$1:$AT$1,0),TRUE)</f>
        <v>373</v>
      </c>
    </row>
    <row r="246" spans="1:17">
      <c r="A246" s="19">
        <f t="shared" si="4"/>
        <v>44226.500000000284</v>
      </c>
      <c r="B246" s="18">
        <f>VLOOKUP($A246,'Published Hourly Data'!$B:$AT,MATCH(B$1,'Published Hourly Data'!$B$1:$AT$1,0),TRUE)</f>
        <v>44226.166666666664</v>
      </c>
      <c r="C246" s="18">
        <f>VLOOKUP($A246,'Published Hourly Data'!$B:$AT,MATCH(C$1,'Published Hourly Data'!$B$1:$AT$1,0),TRUE)</f>
        <v>0</v>
      </c>
      <c r="D246" s="18">
        <f>VLOOKUP($A246,'Published Hourly Data'!$B:$AT,MATCH(D$1,'Published Hourly Data'!$B$1:$AT$1,0),TRUE)</f>
        <v>0</v>
      </c>
      <c r="E246" s="18">
        <f>VLOOKUP($A246,'Published Hourly Data'!$B:$AT,MATCH(E$1,'Published Hourly Data'!$B$1:$AT$1,0),TRUE)</f>
        <v>448</v>
      </c>
      <c r="F246" s="18">
        <f>VLOOKUP($A246,'Published Hourly Data'!$B:$AT,MATCH(F$1,'Published Hourly Data'!$B$1:$AT$1,0),TRUE)</f>
        <v>448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44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8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8</v>
      </c>
      <c r="Q246" s="18">
        <f>VLOOKUP($A246,'Published Hourly Data'!$B:$AT,MATCH(Q$1,'Published Hourly Data'!$B$1:$AT$1,0),TRUE)</f>
        <v>440</v>
      </c>
    </row>
    <row r="247" spans="1:17">
      <c r="A247" s="19">
        <f t="shared" si="4"/>
        <v>44226.541666666948</v>
      </c>
      <c r="B247" s="18">
        <f>VLOOKUP($A247,'Published Hourly Data'!$B:$AT,MATCH(B$1,'Published Hourly Data'!$B$1:$AT$1,0),TRUE)</f>
        <v>44226.208333333336</v>
      </c>
      <c r="C247" s="18">
        <f>VLOOKUP($A247,'Published Hourly Data'!$B:$AT,MATCH(C$1,'Published Hourly Data'!$B$1:$AT$1,0),TRUE)</f>
        <v>0</v>
      </c>
      <c r="D247" s="18">
        <f>VLOOKUP($A247,'Published Hourly Data'!$B:$AT,MATCH(D$1,'Published Hourly Data'!$B$1:$AT$1,0),TRUE)</f>
        <v>0</v>
      </c>
      <c r="E247" s="18">
        <f>VLOOKUP($A247,'Published Hourly Data'!$B:$AT,MATCH(E$1,'Published Hourly Data'!$B$1:$AT$1,0),TRUE)</f>
        <v>464</v>
      </c>
      <c r="F247" s="18">
        <f>VLOOKUP($A247,'Published Hourly Data'!$B:$AT,MATCH(F$1,'Published Hourly Data'!$B$1:$AT$1,0),TRUE)</f>
        <v>464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464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0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0</v>
      </c>
      <c r="Q247" s="18">
        <f>VLOOKUP($A247,'Published Hourly Data'!$B:$AT,MATCH(Q$1,'Published Hourly Data'!$B$1:$AT$1,0),TRUE)</f>
        <v>464</v>
      </c>
    </row>
    <row r="248" spans="1:17">
      <c r="A248" s="19">
        <f t="shared" si="4"/>
        <v>44226.583333333612</v>
      </c>
      <c r="B248" s="18">
        <f>VLOOKUP($A248,'Published Hourly Data'!$B:$AT,MATCH(B$1,'Published Hourly Data'!$B$1:$AT$1,0),TRUE)</f>
        <v>44226.25</v>
      </c>
      <c r="C248" s="18">
        <f>VLOOKUP($A248,'Published Hourly Data'!$B:$AT,MATCH(C$1,'Published Hourly Data'!$B$1:$AT$1,0),TRUE)</f>
        <v>0</v>
      </c>
      <c r="D248" s="18">
        <f>VLOOKUP($A248,'Published Hourly Data'!$B:$AT,MATCH(D$1,'Published Hourly Data'!$B$1:$AT$1,0),TRUE)</f>
        <v>0</v>
      </c>
      <c r="E248" s="18">
        <f>VLOOKUP($A248,'Published Hourly Data'!$B:$AT,MATCH(E$1,'Published Hourly Data'!$B$1:$AT$1,0),TRUE)</f>
        <v>395</v>
      </c>
      <c r="F248" s="18">
        <f>VLOOKUP($A248,'Published Hourly Data'!$B:$AT,MATCH(F$1,'Published Hourly Data'!$B$1:$AT$1,0),TRUE)</f>
        <v>395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395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0</v>
      </c>
      <c r="Q248" s="18">
        <f>VLOOKUP($A248,'Published Hourly Data'!$B:$AT,MATCH(Q$1,'Published Hourly Data'!$B$1:$AT$1,0),TRUE)</f>
        <v>395</v>
      </c>
    </row>
    <row r="249" spans="1:17">
      <c r="A249" s="19">
        <f t="shared" si="4"/>
        <v>44226.625000000276</v>
      </c>
      <c r="B249" s="18">
        <f>VLOOKUP($A249,'Published Hourly Data'!$B:$AT,MATCH(B$1,'Published Hourly Data'!$B$1:$AT$1,0),TRUE)</f>
        <v>44226.291666666664</v>
      </c>
      <c r="C249" s="18">
        <f>VLOOKUP($A249,'Published Hourly Data'!$B:$AT,MATCH(C$1,'Published Hourly Data'!$B$1:$AT$1,0),TRUE)</f>
        <v>0</v>
      </c>
      <c r="D249" s="18">
        <f>VLOOKUP($A249,'Published Hourly Data'!$B:$AT,MATCH(D$1,'Published Hourly Data'!$B$1:$AT$1,0),TRUE)</f>
        <v>0</v>
      </c>
      <c r="E249" s="18">
        <f>VLOOKUP($A249,'Published Hourly Data'!$B:$AT,MATCH(E$1,'Published Hourly Data'!$B$1:$AT$1,0),TRUE)</f>
        <v>522</v>
      </c>
      <c r="F249" s="18">
        <f>VLOOKUP($A249,'Published Hourly Data'!$B:$AT,MATCH(F$1,'Published Hourly Data'!$B$1:$AT$1,0),TRUE)</f>
        <v>522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461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0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61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61</v>
      </c>
      <c r="Q249" s="18">
        <f>VLOOKUP($A249,'Published Hourly Data'!$B:$AT,MATCH(Q$1,'Published Hourly Data'!$B$1:$AT$1,0),TRUE)</f>
        <v>461</v>
      </c>
    </row>
    <row r="250" spans="1:17">
      <c r="A250" s="19">
        <f t="shared" si="4"/>
        <v>44226.666666666941</v>
      </c>
      <c r="B250" s="18">
        <f>VLOOKUP($A250,'Published Hourly Data'!$B:$AT,MATCH(B$1,'Published Hourly Data'!$B$1:$AT$1,0),TRUE)</f>
        <v>44226.333333333336</v>
      </c>
      <c r="C250" s="18">
        <f>VLOOKUP($A250,'Published Hourly Data'!$B:$AT,MATCH(C$1,'Published Hourly Data'!$B$1:$AT$1,0),TRUE)</f>
        <v>0</v>
      </c>
      <c r="D250" s="18">
        <f>VLOOKUP($A250,'Published Hourly Data'!$B:$AT,MATCH(D$1,'Published Hourly Data'!$B$1:$AT$1,0),TRUE)</f>
        <v>0</v>
      </c>
      <c r="E250" s="18">
        <f>VLOOKUP($A250,'Published Hourly Data'!$B:$AT,MATCH(E$1,'Published Hourly Data'!$B$1:$AT$1,0),TRUE)</f>
        <v>517</v>
      </c>
      <c r="F250" s="18">
        <f>VLOOKUP($A250,'Published Hourly Data'!$B:$AT,MATCH(F$1,'Published Hourly Data'!$B$1:$AT$1,0),TRUE)</f>
        <v>517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491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26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26</v>
      </c>
      <c r="Q250" s="18">
        <f>VLOOKUP($A250,'Published Hourly Data'!$B:$AT,MATCH(Q$1,'Published Hourly Data'!$B$1:$AT$1,0),TRUE)</f>
        <v>491</v>
      </c>
    </row>
    <row r="251" spans="1:17">
      <c r="A251" s="19">
        <f t="shared" si="4"/>
        <v>44226.708333333605</v>
      </c>
      <c r="B251" s="18">
        <f>VLOOKUP($A251,'Published Hourly Data'!$B:$AT,MATCH(B$1,'Published Hourly Data'!$B$1:$AT$1,0),TRUE)</f>
        <v>44226.375</v>
      </c>
      <c r="C251" s="18">
        <f>VLOOKUP($A251,'Published Hourly Data'!$B:$AT,MATCH(C$1,'Published Hourly Data'!$B$1:$AT$1,0),TRUE)</f>
        <v>0</v>
      </c>
      <c r="D251" s="18">
        <f>VLOOKUP($A251,'Published Hourly Data'!$B:$AT,MATCH(D$1,'Published Hourly Data'!$B$1:$AT$1,0),TRUE)</f>
        <v>0</v>
      </c>
      <c r="E251" s="18">
        <f>VLOOKUP($A251,'Published Hourly Data'!$B:$AT,MATCH(E$1,'Published Hourly Data'!$B$1:$AT$1,0),TRUE)</f>
        <v>462</v>
      </c>
      <c r="F251" s="18">
        <f>VLOOKUP($A251,'Published Hourly Data'!$B:$AT,MATCH(F$1,'Published Hourly Data'!$B$1:$AT$1,0),TRUE)</f>
        <v>462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451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0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11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11</v>
      </c>
      <c r="Q251" s="18">
        <f>VLOOKUP($A251,'Published Hourly Data'!$B:$AT,MATCH(Q$1,'Published Hourly Data'!$B$1:$AT$1,0),TRUE)</f>
        <v>451</v>
      </c>
    </row>
    <row r="252" spans="1:17">
      <c r="A252" s="19">
        <f t="shared" si="4"/>
        <v>44226.750000000269</v>
      </c>
      <c r="B252" s="18">
        <f>VLOOKUP($A252,'Published Hourly Data'!$B:$AT,MATCH(B$1,'Published Hourly Data'!$B$1:$AT$1,0),TRUE)</f>
        <v>44226.416666666664</v>
      </c>
      <c r="C252" s="18">
        <f>VLOOKUP($A252,'Published Hourly Data'!$B:$AT,MATCH(C$1,'Published Hourly Data'!$B$1:$AT$1,0),TRUE)</f>
        <v>0</v>
      </c>
      <c r="D252" s="18">
        <f>VLOOKUP($A252,'Published Hourly Data'!$B:$AT,MATCH(D$1,'Published Hourly Data'!$B$1:$AT$1,0),TRUE)</f>
        <v>0</v>
      </c>
      <c r="E252" s="18">
        <f>VLOOKUP($A252,'Published Hourly Data'!$B:$AT,MATCH(E$1,'Published Hourly Data'!$B$1:$AT$1,0),TRUE)</f>
        <v>498</v>
      </c>
      <c r="F252" s="18">
        <f>VLOOKUP($A252,'Published Hourly Data'!$B:$AT,MATCH(F$1,'Published Hourly Data'!$B$1:$AT$1,0),TRUE)</f>
        <v>498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498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0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0</v>
      </c>
      <c r="Q252" s="18">
        <f>VLOOKUP($A252,'Published Hourly Data'!$B:$AT,MATCH(Q$1,'Published Hourly Data'!$B$1:$AT$1,0),TRUE)</f>
        <v>498</v>
      </c>
    </row>
    <row r="253" spans="1:17">
      <c r="A253" s="19">
        <f t="shared" si="4"/>
        <v>44226.791666666933</v>
      </c>
      <c r="B253" s="18">
        <f>VLOOKUP($A253,'Published Hourly Data'!$B:$AT,MATCH(B$1,'Published Hourly Data'!$B$1:$AT$1,0),TRUE)</f>
        <v>44226.458333333336</v>
      </c>
      <c r="C253" s="18">
        <f>VLOOKUP($A253,'Published Hourly Data'!$B:$AT,MATCH(C$1,'Published Hourly Data'!$B$1:$AT$1,0),TRUE)</f>
        <v>0</v>
      </c>
      <c r="D253" s="18">
        <f>VLOOKUP($A253,'Published Hourly Data'!$B:$AT,MATCH(D$1,'Published Hourly Data'!$B$1:$AT$1,0),TRUE)</f>
        <v>0</v>
      </c>
      <c r="E253" s="18">
        <f>VLOOKUP($A253,'Published Hourly Data'!$B:$AT,MATCH(E$1,'Published Hourly Data'!$B$1:$AT$1,0),TRUE)</f>
        <v>516</v>
      </c>
      <c r="F253" s="18">
        <f>VLOOKUP($A253,'Published Hourly Data'!$B:$AT,MATCH(F$1,'Published Hourly Data'!$B$1:$AT$1,0),TRUE)</f>
        <v>516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514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0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2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2</v>
      </c>
      <c r="Q253" s="18">
        <f>VLOOKUP($A253,'Published Hourly Data'!$B:$AT,MATCH(Q$1,'Published Hourly Data'!$B$1:$AT$1,0),TRUE)</f>
        <v>514</v>
      </c>
    </row>
    <row r="254" spans="1:17">
      <c r="A254" s="19">
        <f t="shared" si="4"/>
        <v>44226.833333333598</v>
      </c>
      <c r="B254" s="18">
        <f>VLOOKUP($A254,'Published Hourly Data'!$B:$AT,MATCH(B$1,'Published Hourly Data'!$B$1:$AT$1,0),TRUE)</f>
        <v>44226.5</v>
      </c>
      <c r="C254" s="18">
        <f>VLOOKUP($A254,'Published Hourly Data'!$B:$AT,MATCH(C$1,'Published Hourly Data'!$B$1:$AT$1,0),TRUE)</f>
        <v>0</v>
      </c>
      <c r="D254" s="18">
        <f>VLOOKUP($A254,'Published Hourly Data'!$B:$AT,MATCH(D$1,'Published Hourly Data'!$B$1:$AT$1,0),TRUE)</f>
        <v>0</v>
      </c>
      <c r="E254" s="18">
        <f>VLOOKUP($A254,'Published Hourly Data'!$B:$AT,MATCH(E$1,'Published Hourly Data'!$B$1:$AT$1,0),TRUE)</f>
        <v>515</v>
      </c>
      <c r="F254" s="18">
        <f>VLOOKUP($A254,'Published Hourly Data'!$B:$AT,MATCH(F$1,'Published Hourly Data'!$B$1:$AT$1,0),TRUE)</f>
        <v>515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518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0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-3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3</v>
      </c>
      <c r="Q254" s="18">
        <f>VLOOKUP($A254,'Published Hourly Data'!$B:$AT,MATCH(Q$1,'Published Hourly Data'!$B$1:$AT$1,0),TRUE)</f>
        <v>518</v>
      </c>
    </row>
    <row r="255" spans="1:17">
      <c r="A255" s="19">
        <f t="shared" si="4"/>
        <v>44226.875000000262</v>
      </c>
      <c r="B255" s="18">
        <f>VLOOKUP($A255,'Published Hourly Data'!$B:$AT,MATCH(B$1,'Published Hourly Data'!$B$1:$AT$1,0),TRUE)</f>
        <v>44226.541666666664</v>
      </c>
      <c r="C255" s="18">
        <f>VLOOKUP($A255,'Published Hourly Data'!$B:$AT,MATCH(C$1,'Published Hourly Data'!$B$1:$AT$1,0),TRUE)</f>
        <v>0</v>
      </c>
      <c r="D255" s="18">
        <f>VLOOKUP($A255,'Published Hourly Data'!$B:$AT,MATCH(D$1,'Published Hourly Data'!$B$1:$AT$1,0),TRUE)</f>
        <v>0</v>
      </c>
      <c r="E255" s="18">
        <f>VLOOKUP($A255,'Published Hourly Data'!$B:$AT,MATCH(E$1,'Published Hourly Data'!$B$1:$AT$1,0),TRUE)</f>
        <v>478</v>
      </c>
      <c r="F255" s="18">
        <f>VLOOKUP($A255,'Published Hourly Data'!$B:$AT,MATCH(F$1,'Published Hourly Data'!$B$1:$AT$1,0),TRUE)</f>
        <v>478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475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0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3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3</v>
      </c>
      <c r="Q255" s="18">
        <f>VLOOKUP($A255,'Published Hourly Data'!$B:$AT,MATCH(Q$1,'Published Hourly Data'!$B$1:$AT$1,0),TRUE)</f>
        <v>475</v>
      </c>
    </row>
    <row r="256" spans="1:17">
      <c r="A256" s="19">
        <f t="shared" si="4"/>
        <v>44226.916666666926</v>
      </c>
      <c r="B256" s="18">
        <f>VLOOKUP($A256,'Published Hourly Data'!$B:$AT,MATCH(B$1,'Published Hourly Data'!$B$1:$AT$1,0),TRUE)</f>
        <v>44226.583333333336</v>
      </c>
      <c r="C256" s="18">
        <f>VLOOKUP($A256,'Published Hourly Data'!$B:$AT,MATCH(C$1,'Published Hourly Data'!$B$1:$AT$1,0),TRUE)</f>
        <v>0</v>
      </c>
      <c r="D256" s="18">
        <f>VLOOKUP($A256,'Published Hourly Data'!$B:$AT,MATCH(D$1,'Published Hourly Data'!$B$1:$AT$1,0),TRUE)</f>
        <v>0</v>
      </c>
      <c r="E256" s="18">
        <f>VLOOKUP($A256,'Published Hourly Data'!$B:$AT,MATCH(E$1,'Published Hourly Data'!$B$1:$AT$1,0),TRUE)</f>
        <v>452</v>
      </c>
      <c r="F256" s="18">
        <f>VLOOKUP($A256,'Published Hourly Data'!$B:$AT,MATCH(F$1,'Published Hourly Data'!$B$1:$AT$1,0),TRUE)</f>
        <v>452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451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0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1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1</v>
      </c>
      <c r="Q256" s="18">
        <f>VLOOKUP($A256,'Published Hourly Data'!$B:$AT,MATCH(Q$1,'Published Hourly Data'!$B$1:$AT$1,0),TRUE)</f>
        <v>451</v>
      </c>
    </row>
    <row r="257" spans="1:17">
      <c r="A257" s="19">
        <f t="shared" si="4"/>
        <v>44226.95833333359</v>
      </c>
      <c r="B257" s="18">
        <f>VLOOKUP($A257,'Published Hourly Data'!$B:$AT,MATCH(B$1,'Published Hourly Data'!$B$1:$AT$1,0),TRUE)</f>
        <v>44226.625</v>
      </c>
      <c r="C257" s="18">
        <f>VLOOKUP($A257,'Published Hourly Data'!$B:$AT,MATCH(C$1,'Published Hourly Data'!$B$1:$AT$1,0),TRUE)</f>
        <v>0</v>
      </c>
      <c r="D257" s="18">
        <f>VLOOKUP($A257,'Published Hourly Data'!$B:$AT,MATCH(D$1,'Published Hourly Data'!$B$1:$AT$1,0),TRUE)</f>
        <v>0</v>
      </c>
      <c r="E257" s="18">
        <f>VLOOKUP($A257,'Published Hourly Data'!$B:$AT,MATCH(E$1,'Published Hourly Data'!$B$1:$AT$1,0),TRUE)</f>
        <v>405</v>
      </c>
      <c r="F257" s="18">
        <f>VLOOKUP($A257,'Published Hourly Data'!$B:$AT,MATCH(F$1,'Published Hourly Data'!$B$1:$AT$1,0),TRUE)</f>
        <v>405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407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0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-2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2</v>
      </c>
      <c r="Q257" s="18">
        <f>VLOOKUP($A257,'Published Hourly Data'!$B:$AT,MATCH(Q$1,'Published Hourly Data'!$B$1:$AT$1,0),TRUE)</f>
        <v>407</v>
      </c>
    </row>
    <row r="258" spans="1:17">
      <c r="A258" s="19">
        <f t="shared" si="4"/>
        <v>44227.000000000255</v>
      </c>
      <c r="B258" s="18">
        <f>VLOOKUP($A258,'Published Hourly Data'!$B:$AT,MATCH(B$1,'Published Hourly Data'!$B$1:$AT$1,0),TRUE)</f>
        <v>44226.666666666664</v>
      </c>
      <c r="C258" s="18">
        <f>VLOOKUP($A258,'Published Hourly Data'!$B:$AT,MATCH(C$1,'Published Hourly Data'!$B$1:$AT$1,0),TRUE)</f>
        <v>0</v>
      </c>
      <c r="D258" s="18">
        <f>VLOOKUP($A258,'Published Hourly Data'!$B:$AT,MATCH(D$1,'Published Hourly Data'!$B$1:$AT$1,0),TRUE)</f>
        <v>0</v>
      </c>
      <c r="E258" s="18">
        <f>VLOOKUP($A258,'Published Hourly Data'!$B:$AT,MATCH(E$1,'Published Hourly Data'!$B$1:$AT$1,0),TRUE)</f>
        <v>469</v>
      </c>
      <c r="F258" s="18">
        <f>VLOOKUP($A258,'Published Hourly Data'!$B:$AT,MATCH(F$1,'Published Hourly Data'!$B$1:$AT$1,0),TRUE)</f>
        <v>469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469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0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0</v>
      </c>
      <c r="Q258" s="18">
        <f>VLOOKUP($A258,'Published Hourly Data'!$B:$AT,MATCH(Q$1,'Published Hourly Data'!$B$1:$AT$1,0),TRUE)</f>
        <v>469</v>
      </c>
    </row>
    <row r="259" spans="1:17">
      <c r="A259" s="19">
        <f t="shared" ref="A259:A322" si="5">A260-1/24</f>
        <v>44227.041666666919</v>
      </c>
      <c r="B259" s="18">
        <f>VLOOKUP($A259,'Published Hourly Data'!$B:$AT,MATCH(B$1,'Published Hourly Data'!$B$1:$AT$1,0),TRUE)</f>
        <v>44226.708333333336</v>
      </c>
      <c r="C259" s="18">
        <f>VLOOKUP($A259,'Published Hourly Data'!$B:$AT,MATCH(C$1,'Published Hourly Data'!$B$1:$AT$1,0),TRUE)</f>
        <v>0</v>
      </c>
      <c r="D259" s="18">
        <f>VLOOKUP($A259,'Published Hourly Data'!$B:$AT,MATCH(D$1,'Published Hourly Data'!$B$1:$AT$1,0),TRUE)</f>
        <v>0</v>
      </c>
      <c r="E259" s="18">
        <f>VLOOKUP($A259,'Published Hourly Data'!$B:$AT,MATCH(E$1,'Published Hourly Data'!$B$1:$AT$1,0),TRUE)</f>
        <v>513</v>
      </c>
      <c r="F259" s="18">
        <f>VLOOKUP($A259,'Published Hourly Data'!$B:$AT,MATCH(F$1,'Published Hourly Data'!$B$1:$AT$1,0),TRUE)</f>
        <v>513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507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0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6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6</v>
      </c>
      <c r="Q259" s="18">
        <f>VLOOKUP($A259,'Published Hourly Data'!$B:$AT,MATCH(Q$1,'Published Hourly Data'!$B$1:$AT$1,0),TRUE)</f>
        <v>507</v>
      </c>
    </row>
    <row r="260" spans="1:17">
      <c r="A260" s="19">
        <f t="shared" si="5"/>
        <v>44227.083333333583</v>
      </c>
      <c r="B260" s="18">
        <f>VLOOKUP($A260,'Published Hourly Data'!$B:$AT,MATCH(B$1,'Published Hourly Data'!$B$1:$AT$1,0),TRUE)</f>
        <v>44226.75</v>
      </c>
      <c r="C260" s="18">
        <f>VLOOKUP($A260,'Published Hourly Data'!$B:$AT,MATCH(C$1,'Published Hourly Data'!$B$1:$AT$1,0),TRUE)</f>
        <v>0</v>
      </c>
      <c r="D260" s="18">
        <f>VLOOKUP($A260,'Published Hourly Data'!$B:$AT,MATCH(D$1,'Published Hourly Data'!$B$1:$AT$1,0),TRUE)</f>
        <v>0</v>
      </c>
      <c r="E260" s="18">
        <f>VLOOKUP($A260,'Published Hourly Data'!$B:$AT,MATCH(E$1,'Published Hourly Data'!$B$1:$AT$1,0),TRUE)</f>
        <v>522</v>
      </c>
      <c r="F260" s="18">
        <f>VLOOKUP($A260,'Published Hourly Data'!$B:$AT,MATCH(F$1,'Published Hourly Data'!$B$1:$AT$1,0),TRUE)</f>
        <v>522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52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0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2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2</v>
      </c>
      <c r="Q260" s="18">
        <f>VLOOKUP($A260,'Published Hourly Data'!$B:$AT,MATCH(Q$1,'Published Hourly Data'!$B$1:$AT$1,0),TRUE)</f>
        <v>520</v>
      </c>
    </row>
    <row r="261" spans="1:17">
      <c r="A261" s="19">
        <f t="shared" si="5"/>
        <v>44227.125000000247</v>
      </c>
      <c r="B261" s="18">
        <f>VLOOKUP($A261,'Published Hourly Data'!$B:$AT,MATCH(B$1,'Published Hourly Data'!$B$1:$AT$1,0),TRUE)</f>
        <v>44226.791666666664</v>
      </c>
      <c r="C261" s="18">
        <f>VLOOKUP($A261,'Published Hourly Data'!$B:$AT,MATCH(C$1,'Published Hourly Data'!$B$1:$AT$1,0),TRUE)</f>
        <v>0</v>
      </c>
      <c r="D261" s="18">
        <f>VLOOKUP($A261,'Published Hourly Data'!$B:$AT,MATCH(D$1,'Published Hourly Data'!$B$1:$AT$1,0),TRUE)</f>
        <v>0</v>
      </c>
      <c r="E261" s="18">
        <f>VLOOKUP($A261,'Published Hourly Data'!$B:$AT,MATCH(E$1,'Published Hourly Data'!$B$1:$AT$1,0),TRUE)</f>
        <v>530</v>
      </c>
      <c r="F261" s="18">
        <f>VLOOKUP($A261,'Published Hourly Data'!$B:$AT,MATCH(F$1,'Published Hourly Data'!$B$1:$AT$1,0),TRUE)</f>
        <v>530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517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13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13</v>
      </c>
      <c r="Q261" s="18">
        <f>VLOOKUP($A261,'Published Hourly Data'!$B:$AT,MATCH(Q$1,'Published Hourly Data'!$B$1:$AT$1,0),TRUE)</f>
        <v>517</v>
      </c>
    </row>
    <row r="262" spans="1:17">
      <c r="A262" s="19">
        <f t="shared" si="5"/>
        <v>44227.166666666912</v>
      </c>
      <c r="B262" s="18">
        <f>VLOOKUP($A262,'Published Hourly Data'!$B:$AT,MATCH(B$1,'Published Hourly Data'!$B$1:$AT$1,0),TRUE)</f>
        <v>44226.833333333336</v>
      </c>
      <c r="C262" s="18">
        <f>VLOOKUP($A262,'Published Hourly Data'!$B:$AT,MATCH(C$1,'Published Hourly Data'!$B$1:$AT$1,0),TRUE)</f>
        <v>0</v>
      </c>
      <c r="D262" s="18">
        <f>VLOOKUP($A262,'Published Hourly Data'!$B:$AT,MATCH(D$1,'Published Hourly Data'!$B$1:$AT$1,0),TRUE)</f>
        <v>0</v>
      </c>
      <c r="E262" s="18">
        <f>VLOOKUP($A262,'Published Hourly Data'!$B:$AT,MATCH(E$1,'Published Hourly Data'!$B$1:$AT$1,0),TRUE)</f>
        <v>531</v>
      </c>
      <c r="F262" s="18">
        <f>VLOOKUP($A262,'Published Hourly Data'!$B:$AT,MATCH(F$1,'Published Hourly Data'!$B$1:$AT$1,0),TRUE)</f>
        <v>531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497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0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34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34</v>
      </c>
      <c r="Q262" s="18">
        <f>VLOOKUP($A262,'Published Hourly Data'!$B:$AT,MATCH(Q$1,'Published Hourly Data'!$B$1:$AT$1,0),TRUE)</f>
        <v>497</v>
      </c>
    </row>
    <row r="263" spans="1:17">
      <c r="A263" s="19">
        <f t="shared" si="5"/>
        <v>44227.208333333576</v>
      </c>
      <c r="B263" s="18">
        <f>VLOOKUP($A263,'Published Hourly Data'!$B:$AT,MATCH(B$1,'Published Hourly Data'!$B$1:$AT$1,0),TRUE)</f>
        <v>44226.875</v>
      </c>
      <c r="C263" s="18">
        <f>VLOOKUP($A263,'Published Hourly Data'!$B:$AT,MATCH(C$1,'Published Hourly Data'!$B$1:$AT$1,0),TRUE)</f>
        <v>0</v>
      </c>
      <c r="D263" s="18">
        <f>VLOOKUP($A263,'Published Hourly Data'!$B:$AT,MATCH(D$1,'Published Hourly Data'!$B$1:$AT$1,0),TRUE)</f>
        <v>0</v>
      </c>
      <c r="E263" s="18">
        <f>VLOOKUP($A263,'Published Hourly Data'!$B:$AT,MATCH(E$1,'Published Hourly Data'!$B$1:$AT$1,0),TRUE)</f>
        <v>526</v>
      </c>
      <c r="F263" s="18">
        <f>VLOOKUP($A263,'Published Hourly Data'!$B:$AT,MATCH(F$1,'Published Hourly Data'!$B$1:$AT$1,0),TRUE)</f>
        <v>526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50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0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26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26</v>
      </c>
      <c r="Q263" s="18">
        <f>VLOOKUP($A263,'Published Hourly Data'!$B:$AT,MATCH(Q$1,'Published Hourly Data'!$B$1:$AT$1,0),TRUE)</f>
        <v>500</v>
      </c>
    </row>
    <row r="264" spans="1:17">
      <c r="A264" s="19">
        <f t="shared" si="5"/>
        <v>44227.25000000024</v>
      </c>
      <c r="B264" s="18">
        <f>VLOOKUP($A264,'Published Hourly Data'!$B:$AT,MATCH(B$1,'Published Hourly Data'!$B$1:$AT$1,0),TRUE)</f>
        <v>44226.916666666664</v>
      </c>
      <c r="C264" s="18">
        <f>VLOOKUP($A264,'Published Hourly Data'!$B:$AT,MATCH(C$1,'Published Hourly Data'!$B$1:$AT$1,0),TRUE)</f>
        <v>0</v>
      </c>
      <c r="D264" s="18">
        <f>VLOOKUP($A264,'Published Hourly Data'!$B:$AT,MATCH(D$1,'Published Hourly Data'!$B$1:$AT$1,0),TRUE)</f>
        <v>0</v>
      </c>
      <c r="E264" s="18">
        <f>VLOOKUP($A264,'Published Hourly Data'!$B:$AT,MATCH(E$1,'Published Hourly Data'!$B$1:$AT$1,0),TRUE)</f>
        <v>521</v>
      </c>
      <c r="F264" s="18">
        <f>VLOOKUP($A264,'Published Hourly Data'!$B:$AT,MATCH(F$1,'Published Hourly Data'!$B$1:$AT$1,0),TRUE)</f>
        <v>521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495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0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26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26</v>
      </c>
      <c r="Q264" s="18">
        <f>VLOOKUP($A264,'Published Hourly Data'!$B:$AT,MATCH(Q$1,'Published Hourly Data'!$B$1:$AT$1,0),TRUE)</f>
        <v>495</v>
      </c>
    </row>
    <row r="265" spans="1:17">
      <c r="A265" s="19">
        <f t="shared" si="5"/>
        <v>44227.291666666904</v>
      </c>
      <c r="B265" s="18">
        <f>VLOOKUP($A265,'Published Hourly Data'!$B:$AT,MATCH(B$1,'Published Hourly Data'!$B$1:$AT$1,0),TRUE)</f>
        <v>44226.958333333336</v>
      </c>
      <c r="C265" s="18">
        <f>VLOOKUP($A265,'Published Hourly Data'!$B:$AT,MATCH(C$1,'Published Hourly Data'!$B$1:$AT$1,0),TRUE)</f>
        <v>0</v>
      </c>
      <c r="D265" s="18">
        <f>VLOOKUP($A265,'Published Hourly Data'!$B:$AT,MATCH(D$1,'Published Hourly Data'!$B$1:$AT$1,0),TRUE)</f>
        <v>0</v>
      </c>
      <c r="E265" s="18">
        <f>VLOOKUP($A265,'Published Hourly Data'!$B:$AT,MATCH(E$1,'Published Hourly Data'!$B$1:$AT$1,0),TRUE)</f>
        <v>274</v>
      </c>
      <c r="F265" s="18">
        <f>VLOOKUP($A265,'Published Hourly Data'!$B:$AT,MATCH(F$1,'Published Hourly Data'!$B$1:$AT$1,0),TRUE)</f>
        <v>274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214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0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6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60</v>
      </c>
      <c r="Q265" s="18">
        <f>VLOOKUP($A265,'Published Hourly Data'!$B:$AT,MATCH(Q$1,'Published Hourly Data'!$B$1:$AT$1,0),TRUE)</f>
        <v>214</v>
      </c>
    </row>
    <row r="266" spans="1:17">
      <c r="A266" s="19">
        <f t="shared" si="5"/>
        <v>44227.333333333569</v>
      </c>
      <c r="B266" s="18">
        <f>VLOOKUP($A266,'Published Hourly Data'!$B:$AT,MATCH(B$1,'Published Hourly Data'!$B$1:$AT$1,0),TRUE)</f>
        <v>44227</v>
      </c>
      <c r="C266" s="18">
        <f>VLOOKUP($A266,'Published Hourly Data'!$B:$AT,MATCH(C$1,'Published Hourly Data'!$B$1:$AT$1,0),TRUE)</f>
        <v>0</v>
      </c>
      <c r="D266" s="18">
        <f>VLOOKUP($A266,'Published Hourly Data'!$B:$AT,MATCH(D$1,'Published Hourly Data'!$B$1:$AT$1,0),TRUE)</f>
        <v>0</v>
      </c>
      <c r="E266" s="18">
        <f>VLOOKUP($A266,'Published Hourly Data'!$B:$AT,MATCH(E$1,'Published Hourly Data'!$B$1:$AT$1,0),TRUE)</f>
        <v>239</v>
      </c>
      <c r="F266" s="18">
        <f>VLOOKUP($A266,'Published Hourly Data'!$B:$AT,MATCH(F$1,'Published Hourly Data'!$B$1:$AT$1,0),TRUE)</f>
        <v>239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162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0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77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77</v>
      </c>
      <c r="Q266" s="18">
        <f>VLOOKUP($A266,'Published Hourly Data'!$B:$AT,MATCH(Q$1,'Published Hourly Data'!$B$1:$AT$1,0),TRUE)</f>
        <v>162</v>
      </c>
    </row>
    <row r="267" spans="1:17">
      <c r="A267" s="19">
        <f t="shared" si="5"/>
        <v>44227.375000000233</v>
      </c>
      <c r="B267" s="18">
        <f>VLOOKUP($A267,'Published Hourly Data'!$B:$AT,MATCH(B$1,'Published Hourly Data'!$B$1:$AT$1,0),TRUE)</f>
        <v>44227.041666666664</v>
      </c>
      <c r="C267" s="18">
        <f>VLOOKUP($A267,'Published Hourly Data'!$B:$AT,MATCH(C$1,'Published Hourly Data'!$B$1:$AT$1,0),TRUE)</f>
        <v>0</v>
      </c>
      <c r="D267" s="18">
        <f>VLOOKUP($A267,'Published Hourly Data'!$B:$AT,MATCH(D$1,'Published Hourly Data'!$B$1:$AT$1,0),TRUE)</f>
        <v>0</v>
      </c>
      <c r="E267" s="18">
        <f>VLOOKUP($A267,'Published Hourly Data'!$B:$AT,MATCH(E$1,'Published Hourly Data'!$B$1:$AT$1,0),TRUE)</f>
        <v>251</v>
      </c>
      <c r="F267" s="18">
        <f>VLOOKUP($A267,'Published Hourly Data'!$B:$AT,MATCH(F$1,'Published Hourly Data'!$B$1:$AT$1,0),TRUE)</f>
        <v>251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209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0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42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42</v>
      </c>
      <c r="Q267" s="18">
        <f>VLOOKUP($A267,'Published Hourly Data'!$B:$AT,MATCH(Q$1,'Published Hourly Data'!$B$1:$AT$1,0),TRUE)</f>
        <v>209</v>
      </c>
    </row>
    <row r="268" spans="1:17">
      <c r="A268" s="19">
        <f t="shared" si="5"/>
        <v>44227.416666666897</v>
      </c>
      <c r="B268" s="18">
        <f>VLOOKUP($A268,'Published Hourly Data'!$B:$AT,MATCH(B$1,'Published Hourly Data'!$B$1:$AT$1,0),TRUE)</f>
        <v>44227.083333333336</v>
      </c>
      <c r="C268" s="18">
        <f>VLOOKUP($A268,'Published Hourly Data'!$B:$AT,MATCH(C$1,'Published Hourly Data'!$B$1:$AT$1,0),TRUE)</f>
        <v>0</v>
      </c>
      <c r="D268" s="18">
        <f>VLOOKUP($A268,'Published Hourly Data'!$B:$AT,MATCH(D$1,'Published Hourly Data'!$B$1:$AT$1,0),TRUE)</f>
        <v>0</v>
      </c>
      <c r="E268" s="18">
        <f>VLOOKUP($A268,'Published Hourly Data'!$B:$AT,MATCH(E$1,'Published Hourly Data'!$B$1:$AT$1,0),TRUE)</f>
        <v>265</v>
      </c>
      <c r="F268" s="18">
        <f>VLOOKUP($A268,'Published Hourly Data'!$B:$AT,MATCH(F$1,'Published Hourly Data'!$B$1:$AT$1,0),TRUE)</f>
        <v>265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24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25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25</v>
      </c>
      <c r="Q268" s="18">
        <f>VLOOKUP($A268,'Published Hourly Data'!$B:$AT,MATCH(Q$1,'Published Hourly Data'!$B$1:$AT$1,0),TRUE)</f>
        <v>240</v>
      </c>
    </row>
    <row r="269" spans="1:17">
      <c r="A269" s="19">
        <f t="shared" si="5"/>
        <v>44227.458333333561</v>
      </c>
      <c r="B269" s="18">
        <f>VLOOKUP($A269,'Published Hourly Data'!$B:$AT,MATCH(B$1,'Published Hourly Data'!$B$1:$AT$1,0),TRUE)</f>
        <v>44227.125</v>
      </c>
      <c r="C269" s="18">
        <f>VLOOKUP($A269,'Published Hourly Data'!$B:$AT,MATCH(C$1,'Published Hourly Data'!$B$1:$AT$1,0),TRUE)</f>
        <v>0</v>
      </c>
      <c r="D269" s="18">
        <f>VLOOKUP($A269,'Published Hourly Data'!$B:$AT,MATCH(D$1,'Published Hourly Data'!$B$1:$AT$1,0),TRUE)</f>
        <v>0</v>
      </c>
      <c r="E269" s="18">
        <f>VLOOKUP($A269,'Published Hourly Data'!$B:$AT,MATCH(E$1,'Published Hourly Data'!$B$1:$AT$1,0),TRUE)</f>
        <v>270</v>
      </c>
      <c r="F269" s="18">
        <f>VLOOKUP($A269,'Published Hourly Data'!$B:$AT,MATCH(F$1,'Published Hourly Data'!$B$1:$AT$1,0),TRUE)</f>
        <v>270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203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0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67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67</v>
      </c>
      <c r="Q269" s="18">
        <f>VLOOKUP($A269,'Published Hourly Data'!$B:$AT,MATCH(Q$1,'Published Hourly Data'!$B$1:$AT$1,0),TRUE)</f>
        <v>203</v>
      </c>
    </row>
    <row r="270" spans="1:17">
      <c r="A270" s="19">
        <f t="shared" si="5"/>
        <v>44227.500000000226</v>
      </c>
      <c r="B270" s="18">
        <f>VLOOKUP($A270,'Published Hourly Data'!$B:$AT,MATCH(B$1,'Published Hourly Data'!$B$1:$AT$1,0),TRUE)</f>
        <v>44227.166666666664</v>
      </c>
      <c r="C270" s="18">
        <f>VLOOKUP($A270,'Published Hourly Data'!$B:$AT,MATCH(C$1,'Published Hourly Data'!$B$1:$AT$1,0),TRUE)</f>
        <v>0</v>
      </c>
      <c r="D270" s="18">
        <f>VLOOKUP($A270,'Published Hourly Data'!$B:$AT,MATCH(D$1,'Published Hourly Data'!$B$1:$AT$1,0),TRUE)</f>
        <v>0</v>
      </c>
      <c r="E270" s="18">
        <f>VLOOKUP($A270,'Published Hourly Data'!$B:$AT,MATCH(E$1,'Published Hourly Data'!$B$1:$AT$1,0),TRUE)</f>
        <v>266</v>
      </c>
      <c r="F270" s="18">
        <f>VLOOKUP($A270,'Published Hourly Data'!$B:$AT,MATCH(F$1,'Published Hourly Data'!$B$1:$AT$1,0),TRUE)</f>
        <v>266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23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0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36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36</v>
      </c>
      <c r="Q270" s="18">
        <f>VLOOKUP($A270,'Published Hourly Data'!$B:$AT,MATCH(Q$1,'Published Hourly Data'!$B$1:$AT$1,0),TRUE)</f>
        <v>230</v>
      </c>
    </row>
    <row r="271" spans="1:17">
      <c r="A271" s="19">
        <f t="shared" si="5"/>
        <v>44227.54166666689</v>
      </c>
      <c r="B271" s="18">
        <f>VLOOKUP($A271,'Published Hourly Data'!$B:$AT,MATCH(B$1,'Published Hourly Data'!$B$1:$AT$1,0),TRUE)</f>
        <v>44227.208333333336</v>
      </c>
      <c r="C271" s="18">
        <f>VLOOKUP($A271,'Published Hourly Data'!$B:$AT,MATCH(C$1,'Published Hourly Data'!$B$1:$AT$1,0),TRUE)</f>
        <v>0</v>
      </c>
      <c r="D271" s="18">
        <f>VLOOKUP($A271,'Published Hourly Data'!$B:$AT,MATCH(D$1,'Published Hourly Data'!$B$1:$AT$1,0),TRUE)</f>
        <v>0</v>
      </c>
      <c r="E271" s="18">
        <f>VLOOKUP($A271,'Published Hourly Data'!$B:$AT,MATCH(E$1,'Published Hourly Data'!$B$1:$AT$1,0),TRUE)</f>
        <v>245</v>
      </c>
      <c r="F271" s="18">
        <f>VLOOKUP($A271,'Published Hourly Data'!$B:$AT,MATCH(F$1,'Published Hourly Data'!$B$1:$AT$1,0),TRUE)</f>
        <v>245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228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0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17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17</v>
      </c>
      <c r="Q271" s="18">
        <f>VLOOKUP($A271,'Published Hourly Data'!$B:$AT,MATCH(Q$1,'Published Hourly Data'!$B$1:$AT$1,0),TRUE)</f>
        <v>228</v>
      </c>
    </row>
    <row r="272" spans="1:17">
      <c r="A272" s="19">
        <f t="shared" si="5"/>
        <v>44227.583333333554</v>
      </c>
      <c r="B272" s="18">
        <f>VLOOKUP($A272,'Published Hourly Data'!$B:$AT,MATCH(B$1,'Published Hourly Data'!$B$1:$AT$1,0),TRUE)</f>
        <v>44227.25</v>
      </c>
      <c r="C272" s="18">
        <f>VLOOKUP($A272,'Published Hourly Data'!$B:$AT,MATCH(C$1,'Published Hourly Data'!$B$1:$AT$1,0),TRUE)</f>
        <v>0</v>
      </c>
      <c r="D272" s="18">
        <f>VLOOKUP($A272,'Published Hourly Data'!$B:$AT,MATCH(D$1,'Published Hourly Data'!$B$1:$AT$1,0),TRUE)</f>
        <v>0</v>
      </c>
      <c r="E272" s="18">
        <f>VLOOKUP($A272,'Published Hourly Data'!$B:$AT,MATCH(E$1,'Published Hourly Data'!$B$1:$AT$1,0),TRUE)</f>
        <v>244</v>
      </c>
      <c r="F272" s="18">
        <f>VLOOKUP($A272,'Published Hourly Data'!$B:$AT,MATCH(F$1,'Published Hourly Data'!$B$1:$AT$1,0),TRUE)</f>
        <v>244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227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17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17</v>
      </c>
      <c r="Q272" s="18">
        <f>VLOOKUP($A272,'Published Hourly Data'!$B:$AT,MATCH(Q$1,'Published Hourly Data'!$B$1:$AT$1,0),TRUE)</f>
        <v>227</v>
      </c>
    </row>
    <row r="273" spans="1:17">
      <c r="A273" s="19">
        <f t="shared" si="5"/>
        <v>44227.625000000218</v>
      </c>
      <c r="B273" s="18">
        <f>VLOOKUP($A273,'Published Hourly Data'!$B:$AT,MATCH(B$1,'Published Hourly Data'!$B$1:$AT$1,0),TRUE)</f>
        <v>44227.291666666664</v>
      </c>
      <c r="C273" s="18">
        <f>VLOOKUP($A273,'Published Hourly Data'!$B:$AT,MATCH(C$1,'Published Hourly Data'!$B$1:$AT$1,0),TRUE)</f>
        <v>0</v>
      </c>
      <c r="D273" s="18">
        <f>VLOOKUP($A273,'Published Hourly Data'!$B:$AT,MATCH(D$1,'Published Hourly Data'!$B$1:$AT$1,0),TRUE)</f>
        <v>0</v>
      </c>
      <c r="E273" s="18">
        <f>VLOOKUP($A273,'Published Hourly Data'!$B:$AT,MATCH(E$1,'Published Hourly Data'!$B$1:$AT$1,0),TRUE)</f>
        <v>244</v>
      </c>
      <c r="F273" s="18">
        <f>VLOOKUP($A273,'Published Hourly Data'!$B:$AT,MATCH(F$1,'Published Hourly Data'!$B$1:$AT$1,0),TRUE)</f>
        <v>244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23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0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14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14</v>
      </c>
      <c r="Q273" s="18">
        <f>VLOOKUP($A273,'Published Hourly Data'!$B:$AT,MATCH(Q$1,'Published Hourly Data'!$B$1:$AT$1,0),TRUE)</f>
        <v>230</v>
      </c>
    </row>
    <row r="274" spans="1:17">
      <c r="A274" s="19">
        <f t="shared" si="5"/>
        <v>44227.666666666883</v>
      </c>
      <c r="B274" s="18">
        <f>VLOOKUP($A274,'Published Hourly Data'!$B:$AT,MATCH(B$1,'Published Hourly Data'!$B$1:$AT$1,0),TRUE)</f>
        <v>44227.333333333336</v>
      </c>
      <c r="C274" s="18">
        <f>VLOOKUP($A274,'Published Hourly Data'!$B:$AT,MATCH(C$1,'Published Hourly Data'!$B$1:$AT$1,0),TRUE)</f>
        <v>0</v>
      </c>
      <c r="D274" s="18">
        <f>VLOOKUP($A274,'Published Hourly Data'!$B:$AT,MATCH(D$1,'Published Hourly Data'!$B$1:$AT$1,0),TRUE)</f>
        <v>0</v>
      </c>
      <c r="E274" s="18">
        <f>VLOOKUP($A274,'Published Hourly Data'!$B:$AT,MATCH(E$1,'Published Hourly Data'!$B$1:$AT$1,0),TRUE)</f>
        <v>240</v>
      </c>
      <c r="F274" s="18">
        <f>VLOOKUP($A274,'Published Hourly Data'!$B:$AT,MATCH(F$1,'Published Hourly Data'!$B$1:$AT$1,0),TRUE)</f>
        <v>240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191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0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49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49</v>
      </c>
      <c r="Q274" s="18">
        <f>VLOOKUP($A274,'Published Hourly Data'!$B:$AT,MATCH(Q$1,'Published Hourly Data'!$B$1:$AT$1,0),TRUE)</f>
        <v>191</v>
      </c>
    </row>
    <row r="275" spans="1:17">
      <c r="A275" s="19">
        <f t="shared" si="5"/>
        <v>44227.708333333547</v>
      </c>
      <c r="B275" s="18">
        <f>VLOOKUP($A275,'Published Hourly Data'!$B:$AT,MATCH(B$1,'Published Hourly Data'!$B$1:$AT$1,0),TRUE)</f>
        <v>44227.375</v>
      </c>
      <c r="C275" s="18">
        <f>VLOOKUP($A275,'Published Hourly Data'!$B:$AT,MATCH(C$1,'Published Hourly Data'!$B$1:$AT$1,0),TRUE)</f>
        <v>0</v>
      </c>
      <c r="D275" s="18">
        <f>VLOOKUP($A275,'Published Hourly Data'!$B:$AT,MATCH(D$1,'Published Hourly Data'!$B$1:$AT$1,0),TRUE)</f>
        <v>0</v>
      </c>
      <c r="E275" s="18">
        <f>VLOOKUP($A275,'Published Hourly Data'!$B:$AT,MATCH(E$1,'Published Hourly Data'!$B$1:$AT$1,0),TRUE)</f>
        <v>236</v>
      </c>
      <c r="F275" s="18">
        <f>VLOOKUP($A275,'Published Hourly Data'!$B:$AT,MATCH(F$1,'Published Hourly Data'!$B$1:$AT$1,0),TRUE)</f>
        <v>236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164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0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72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72</v>
      </c>
      <c r="Q275" s="18">
        <f>VLOOKUP($A275,'Published Hourly Data'!$B:$AT,MATCH(Q$1,'Published Hourly Data'!$B$1:$AT$1,0),TRUE)</f>
        <v>164</v>
      </c>
    </row>
    <row r="276" spans="1:17">
      <c r="A276" s="19">
        <f t="shared" si="5"/>
        <v>44227.750000000211</v>
      </c>
      <c r="B276" s="18">
        <f>VLOOKUP($A276,'Published Hourly Data'!$B:$AT,MATCH(B$1,'Published Hourly Data'!$B$1:$AT$1,0),TRUE)</f>
        <v>44227.416666666664</v>
      </c>
      <c r="C276" s="18">
        <f>VLOOKUP($A276,'Published Hourly Data'!$B:$AT,MATCH(C$1,'Published Hourly Data'!$B$1:$AT$1,0),TRUE)</f>
        <v>0</v>
      </c>
      <c r="D276" s="18">
        <f>VLOOKUP($A276,'Published Hourly Data'!$B:$AT,MATCH(D$1,'Published Hourly Data'!$B$1:$AT$1,0),TRUE)</f>
        <v>0</v>
      </c>
      <c r="E276" s="18">
        <f>VLOOKUP($A276,'Published Hourly Data'!$B:$AT,MATCH(E$1,'Published Hourly Data'!$B$1:$AT$1,0),TRUE)</f>
        <v>244</v>
      </c>
      <c r="F276" s="18">
        <f>VLOOKUP($A276,'Published Hourly Data'!$B:$AT,MATCH(F$1,'Published Hourly Data'!$B$1:$AT$1,0),TRUE)</f>
        <v>244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198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0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46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46</v>
      </c>
      <c r="Q276" s="18">
        <f>VLOOKUP($A276,'Published Hourly Data'!$B:$AT,MATCH(Q$1,'Published Hourly Data'!$B$1:$AT$1,0),TRUE)</f>
        <v>198</v>
      </c>
    </row>
    <row r="277" spans="1:17">
      <c r="A277" s="19">
        <f t="shared" si="5"/>
        <v>44227.791666666875</v>
      </c>
      <c r="B277" s="18">
        <f>VLOOKUP($A277,'Published Hourly Data'!$B:$AT,MATCH(B$1,'Published Hourly Data'!$B$1:$AT$1,0),TRUE)</f>
        <v>44227.458333333336</v>
      </c>
      <c r="C277" s="18">
        <f>VLOOKUP($A277,'Published Hourly Data'!$B:$AT,MATCH(C$1,'Published Hourly Data'!$B$1:$AT$1,0),TRUE)</f>
        <v>0</v>
      </c>
      <c r="D277" s="18">
        <f>VLOOKUP($A277,'Published Hourly Data'!$B:$AT,MATCH(D$1,'Published Hourly Data'!$B$1:$AT$1,0),TRUE)</f>
        <v>0</v>
      </c>
      <c r="E277" s="18">
        <f>VLOOKUP($A277,'Published Hourly Data'!$B:$AT,MATCH(E$1,'Published Hourly Data'!$B$1:$AT$1,0),TRUE)</f>
        <v>282</v>
      </c>
      <c r="F277" s="18">
        <f>VLOOKUP($A277,'Published Hourly Data'!$B:$AT,MATCH(F$1,'Published Hourly Data'!$B$1:$AT$1,0),TRUE)</f>
        <v>282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179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0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103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103</v>
      </c>
      <c r="Q277" s="18">
        <f>VLOOKUP($A277,'Published Hourly Data'!$B:$AT,MATCH(Q$1,'Published Hourly Data'!$B$1:$AT$1,0),TRUE)</f>
        <v>179</v>
      </c>
    </row>
    <row r="278" spans="1:17">
      <c r="A278" s="19">
        <f t="shared" si="5"/>
        <v>44227.833333333539</v>
      </c>
      <c r="B278" s="18">
        <f>VLOOKUP($A278,'Published Hourly Data'!$B:$AT,MATCH(B$1,'Published Hourly Data'!$B$1:$AT$1,0),TRUE)</f>
        <v>44227.5</v>
      </c>
      <c r="C278" s="18">
        <f>VLOOKUP($A278,'Published Hourly Data'!$B:$AT,MATCH(C$1,'Published Hourly Data'!$B$1:$AT$1,0),TRUE)</f>
        <v>0</v>
      </c>
      <c r="D278" s="18">
        <f>VLOOKUP($A278,'Published Hourly Data'!$B:$AT,MATCH(D$1,'Published Hourly Data'!$B$1:$AT$1,0),TRUE)</f>
        <v>0</v>
      </c>
      <c r="E278" s="18">
        <f>VLOOKUP($A278,'Published Hourly Data'!$B:$AT,MATCH(E$1,'Published Hourly Data'!$B$1:$AT$1,0),TRUE)</f>
        <v>374</v>
      </c>
      <c r="F278" s="18">
        <f>VLOOKUP($A278,'Published Hourly Data'!$B:$AT,MATCH(F$1,'Published Hourly Data'!$B$1:$AT$1,0),TRUE)</f>
        <v>374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172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0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202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202</v>
      </c>
      <c r="Q278" s="18">
        <f>VLOOKUP($A278,'Published Hourly Data'!$B:$AT,MATCH(Q$1,'Published Hourly Data'!$B$1:$AT$1,0),TRUE)</f>
        <v>172</v>
      </c>
    </row>
    <row r="279" spans="1:17">
      <c r="A279" s="19">
        <f t="shared" si="5"/>
        <v>44227.875000000204</v>
      </c>
      <c r="B279" s="18">
        <f>VLOOKUP($A279,'Published Hourly Data'!$B:$AT,MATCH(B$1,'Published Hourly Data'!$B$1:$AT$1,0),TRUE)</f>
        <v>44227.541666666664</v>
      </c>
      <c r="C279" s="18">
        <f>VLOOKUP($A279,'Published Hourly Data'!$B:$AT,MATCH(C$1,'Published Hourly Data'!$B$1:$AT$1,0),TRUE)</f>
        <v>0</v>
      </c>
      <c r="D279" s="18">
        <f>VLOOKUP($A279,'Published Hourly Data'!$B:$AT,MATCH(D$1,'Published Hourly Data'!$B$1:$AT$1,0),TRUE)</f>
        <v>0</v>
      </c>
      <c r="E279" s="18">
        <f>VLOOKUP($A279,'Published Hourly Data'!$B:$AT,MATCH(E$1,'Published Hourly Data'!$B$1:$AT$1,0),TRUE)</f>
        <v>468</v>
      </c>
      <c r="F279" s="18">
        <f>VLOOKUP($A279,'Published Hourly Data'!$B:$AT,MATCH(F$1,'Published Hourly Data'!$B$1:$AT$1,0),TRUE)</f>
        <v>468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183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0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285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285</v>
      </c>
      <c r="Q279" s="18">
        <f>VLOOKUP($A279,'Published Hourly Data'!$B:$AT,MATCH(Q$1,'Published Hourly Data'!$B$1:$AT$1,0),TRUE)</f>
        <v>183</v>
      </c>
    </row>
    <row r="280" spans="1:17">
      <c r="A280" s="19">
        <f t="shared" si="5"/>
        <v>44227.916666666868</v>
      </c>
      <c r="B280" s="18">
        <f>VLOOKUP($A280,'Published Hourly Data'!$B:$AT,MATCH(B$1,'Published Hourly Data'!$B$1:$AT$1,0),TRUE)</f>
        <v>44227.583333333336</v>
      </c>
      <c r="C280" s="18">
        <f>VLOOKUP($A280,'Published Hourly Data'!$B:$AT,MATCH(C$1,'Published Hourly Data'!$B$1:$AT$1,0),TRUE)</f>
        <v>0</v>
      </c>
      <c r="D280" s="18">
        <f>VLOOKUP($A280,'Published Hourly Data'!$B:$AT,MATCH(D$1,'Published Hourly Data'!$B$1:$AT$1,0),TRUE)</f>
        <v>0</v>
      </c>
      <c r="E280" s="18">
        <f>VLOOKUP($A280,'Published Hourly Data'!$B:$AT,MATCH(E$1,'Published Hourly Data'!$B$1:$AT$1,0),TRUE)</f>
        <v>368</v>
      </c>
      <c r="F280" s="18">
        <f>VLOOKUP($A280,'Published Hourly Data'!$B:$AT,MATCH(F$1,'Published Hourly Data'!$B$1:$AT$1,0),TRUE)</f>
        <v>368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23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0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138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138</v>
      </c>
      <c r="Q280" s="18">
        <f>VLOOKUP($A280,'Published Hourly Data'!$B:$AT,MATCH(Q$1,'Published Hourly Data'!$B$1:$AT$1,0),TRUE)</f>
        <v>230</v>
      </c>
    </row>
    <row r="281" spans="1:17">
      <c r="A281" s="19">
        <f t="shared" si="5"/>
        <v>44227.958333333532</v>
      </c>
      <c r="B281" s="18">
        <f>VLOOKUP($A281,'Published Hourly Data'!$B:$AT,MATCH(B$1,'Published Hourly Data'!$B$1:$AT$1,0),TRUE)</f>
        <v>44227.625</v>
      </c>
      <c r="C281" s="18">
        <f>VLOOKUP($A281,'Published Hourly Data'!$B:$AT,MATCH(C$1,'Published Hourly Data'!$B$1:$AT$1,0),TRUE)</f>
        <v>0</v>
      </c>
      <c r="D281" s="18">
        <f>VLOOKUP($A281,'Published Hourly Data'!$B:$AT,MATCH(D$1,'Published Hourly Data'!$B$1:$AT$1,0),TRUE)</f>
        <v>0</v>
      </c>
      <c r="E281" s="18">
        <f>VLOOKUP($A281,'Published Hourly Data'!$B:$AT,MATCH(E$1,'Published Hourly Data'!$B$1:$AT$1,0),TRUE)</f>
        <v>322</v>
      </c>
      <c r="F281" s="18">
        <f>VLOOKUP($A281,'Published Hourly Data'!$B:$AT,MATCH(F$1,'Published Hourly Data'!$B$1:$AT$1,0),TRUE)</f>
        <v>322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219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0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103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103</v>
      </c>
      <c r="Q281" s="18">
        <f>VLOOKUP($A281,'Published Hourly Data'!$B:$AT,MATCH(Q$1,'Published Hourly Data'!$B$1:$AT$1,0),TRUE)</f>
        <v>219</v>
      </c>
    </row>
    <row r="282" spans="1:17">
      <c r="A282" s="19">
        <f t="shared" si="5"/>
        <v>44228.000000000196</v>
      </c>
      <c r="B282" s="18">
        <f>VLOOKUP($A282,'Published Hourly Data'!$B:$AT,MATCH(B$1,'Published Hourly Data'!$B$1:$AT$1,0),TRUE)</f>
        <v>44227.666666666664</v>
      </c>
      <c r="C282" s="18">
        <f>VLOOKUP($A282,'Published Hourly Data'!$B:$AT,MATCH(C$1,'Published Hourly Data'!$B$1:$AT$1,0),TRUE)</f>
        <v>0</v>
      </c>
      <c r="D282" s="18">
        <f>VLOOKUP($A282,'Published Hourly Data'!$B:$AT,MATCH(D$1,'Published Hourly Data'!$B$1:$AT$1,0),TRUE)</f>
        <v>0</v>
      </c>
      <c r="E282" s="18">
        <f>VLOOKUP($A282,'Published Hourly Data'!$B:$AT,MATCH(E$1,'Published Hourly Data'!$B$1:$AT$1,0),TRUE)</f>
        <v>310</v>
      </c>
      <c r="F282" s="18">
        <f>VLOOKUP($A282,'Published Hourly Data'!$B:$AT,MATCH(F$1,'Published Hourly Data'!$B$1:$AT$1,0),TRUE)</f>
        <v>310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161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0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149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149</v>
      </c>
      <c r="Q282" s="18">
        <f>VLOOKUP($A282,'Published Hourly Data'!$B:$AT,MATCH(Q$1,'Published Hourly Data'!$B$1:$AT$1,0),TRUE)</f>
        <v>161</v>
      </c>
    </row>
    <row r="283" spans="1:17">
      <c r="A283" s="19">
        <f t="shared" si="5"/>
        <v>44228.041666666861</v>
      </c>
      <c r="B283" s="18">
        <f>VLOOKUP($A283,'Published Hourly Data'!$B:$AT,MATCH(B$1,'Published Hourly Data'!$B$1:$AT$1,0),TRUE)</f>
        <v>44227.708333333336</v>
      </c>
      <c r="C283" s="18">
        <f>VLOOKUP($A283,'Published Hourly Data'!$B:$AT,MATCH(C$1,'Published Hourly Data'!$B$1:$AT$1,0),TRUE)</f>
        <v>0</v>
      </c>
      <c r="D283" s="18">
        <f>VLOOKUP($A283,'Published Hourly Data'!$B:$AT,MATCH(D$1,'Published Hourly Data'!$B$1:$AT$1,0),TRUE)</f>
        <v>0</v>
      </c>
      <c r="E283" s="18">
        <f>VLOOKUP($A283,'Published Hourly Data'!$B:$AT,MATCH(E$1,'Published Hourly Data'!$B$1:$AT$1,0),TRUE)</f>
        <v>332</v>
      </c>
      <c r="F283" s="18">
        <f>VLOOKUP($A283,'Published Hourly Data'!$B:$AT,MATCH(F$1,'Published Hourly Data'!$B$1:$AT$1,0),TRUE)</f>
        <v>332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154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0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178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178</v>
      </c>
      <c r="Q283" s="18">
        <f>VLOOKUP($A283,'Published Hourly Data'!$B:$AT,MATCH(Q$1,'Published Hourly Data'!$B$1:$AT$1,0),TRUE)</f>
        <v>154</v>
      </c>
    </row>
    <row r="284" spans="1:17">
      <c r="A284" s="19">
        <f t="shared" si="5"/>
        <v>44228.083333333525</v>
      </c>
      <c r="B284" s="18">
        <f>VLOOKUP($A284,'Published Hourly Data'!$B:$AT,MATCH(B$1,'Published Hourly Data'!$B$1:$AT$1,0),TRUE)</f>
        <v>44227.75</v>
      </c>
      <c r="C284" s="18">
        <f>VLOOKUP($A284,'Published Hourly Data'!$B:$AT,MATCH(C$1,'Published Hourly Data'!$B$1:$AT$1,0),TRUE)</f>
        <v>0</v>
      </c>
      <c r="D284" s="18">
        <f>VLOOKUP($A284,'Published Hourly Data'!$B:$AT,MATCH(D$1,'Published Hourly Data'!$B$1:$AT$1,0),TRUE)</f>
        <v>0</v>
      </c>
      <c r="E284" s="18">
        <f>VLOOKUP($A284,'Published Hourly Data'!$B:$AT,MATCH(E$1,'Published Hourly Data'!$B$1:$AT$1,0),TRUE)</f>
        <v>357</v>
      </c>
      <c r="F284" s="18">
        <f>VLOOKUP($A284,'Published Hourly Data'!$B:$AT,MATCH(F$1,'Published Hourly Data'!$B$1:$AT$1,0),TRUE)</f>
        <v>357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155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0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202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202</v>
      </c>
      <c r="Q284" s="18">
        <f>VLOOKUP($A284,'Published Hourly Data'!$B:$AT,MATCH(Q$1,'Published Hourly Data'!$B$1:$AT$1,0),TRUE)</f>
        <v>155</v>
      </c>
    </row>
    <row r="285" spans="1:17">
      <c r="A285" s="19">
        <f t="shared" si="5"/>
        <v>44228.125000000189</v>
      </c>
      <c r="B285" s="18">
        <f>VLOOKUP($A285,'Published Hourly Data'!$B:$AT,MATCH(B$1,'Published Hourly Data'!$B$1:$AT$1,0),TRUE)</f>
        <v>44227.791666666664</v>
      </c>
      <c r="C285" s="18">
        <f>VLOOKUP($A285,'Published Hourly Data'!$B:$AT,MATCH(C$1,'Published Hourly Data'!$B$1:$AT$1,0),TRUE)</f>
        <v>0</v>
      </c>
      <c r="D285" s="18">
        <f>VLOOKUP($A285,'Published Hourly Data'!$B:$AT,MATCH(D$1,'Published Hourly Data'!$B$1:$AT$1,0),TRUE)</f>
        <v>0</v>
      </c>
      <c r="E285" s="18">
        <f>VLOOKUP($A285,'Published Hourly Data'!$B:$AT,MATCH(E$1,'Published Hourly Data'!$B$1:$AT$1,0),TRUE)</f>
        <v>335</v>
      </c>
      <c r="F285" s="18">
        <f>VLOOKUP($A285,'Published Hourly Data'!$B:$AT,MATCH(F$1,'Published Hourly Data'!$B$1:$AT$1,0),TRUE)</f>
        <v>335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18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0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155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155</v>
      </c>
      <c r="Q285" s="18">
        <f>VLOOKUP($A285,'Published Hourly Data'!$B:$AT,MATCH(Q$1,'Published Hourly Data'!$B$1:$AT$1,0),TRUE)</f>
        <v>180</v>
      </c>
    </row>
    <row r="286" spans="1:17">
      <c r="A286" s="19">
        <f t="shared" si="5"/>
        <v>44228.166666666853</v>
      </c>
      <c r="B286" s="18">
        <f>VLOOKUP($A286,'Published Hourly Data'!$B:$AT,MATCH(B$1,'Published Hourly Data'!$B$1:$AT$1,0),TRUE)</f>
        <v>44227.833333333336</v>
      </c>
      <c r="C286" s="18">
        <f>VLOOKUP($A286,'Published Hourly Data'!$B:$AT,MATCH(C$1,'Published Hourly Data'!$B$1:$AT$1,0),TRUE)</f>
        <v>0</v>
      </c>
      <c r="D286" s="18">
        <f>VLOOKUP($A286,'Published Hourly Data'!$B:$AT,MATCH(D$1,'Published Hourly Data'!$B$1:$AT$1,0),TRUE)</f>
        <v>0</v>
      </c>
      <c r="E286" s="18">
        <f>VLOOKUP($A286,'Published Hourly Data'!$B:$AT,MATCH(E$1,'Published Hourly Data'!$B$1:$AT$1,0),TRUE)</f>
        <v>351</v>
      </c>
      <c r="F286" s="18">
        <f>VLOOKUP($A286,'Published Hourly Data'!$B:$AT,MATCH(F$1,'Published Hourly Data'!$B$1:$AT$1,0),TRUE)</f>
        <v>351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176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175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175</v>
      </c>
      <c r="Q286" s="18">
        <f>VLOOKUP($A286,'Published Hourly Data'!$B:$AT,MATCH(Q$1,'Published Hourly Data'!$B$1:$AT$1,0),TRUE)</f>
        <v>176</v>
      </c>
    </row>
    <row r="287" spans="1:17">
      <c r="A287" s="19">
        <f t="shared" si="5"/>
        <v>44228.208333333518</v>
      </c>
      <c r="B287" s="18">
        <f>VLOOKUP($A287,'Published Hourly Data'!$B:$AT,MATCH(B$1,'Published Hourly Data'!$B$1:$AT$1,0),TRUE)</f>
        <v>44227.875</v>
      </c>
      <c r="C287" s="18">
        <f>VLOOKUP($A287,'Published Hourly Data'!$B:$AT,MATCH(C$1,'Published Hourly Data'!$B$1:$AT$1,0),TRUE)</f>
        <v>0</v>
      </c>
      <c r="D287" s="18">
        <f>VLOOKUP($A287,'Published Hourly Data'!$B:$AT,MATCH(D$1,'Published Hourly Data'!$B$1:$AT$1,0),TRUE)</f>
        <v>0</v>
      </c>
      <c r="E287" s="18">
        <f>VLOOKUP($A287,'Published Hourly Data'!$B:$AT,MATCH(E$1,'Published Hourly Data'!$B$1:$AT$1,0),TRUE)</f>
        <v>457</v>
      </c>
      <c r="F287" s="18">
        <f>VLOOKUP($A287,'Published Hourly Data'!$B:$AT,MATCH(F$1,'Published Hourly Data'!$B$1:$AT$1,0),TRUE)</f>
        <v>457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155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302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302</v>
      </c>
      <c r="Q287" s="18">
        <f>VLOOKUP($A287,'Published Hourly Data'!$B:$AT,MATCH(Q$1,'Published Hourly Data'!$B$1:$AT$1,0),TRUE)</f>
        <v>155</v>
      </c>
    </row>
    <row r="288" spans="1:17">
      <c r="A288" s="19">
        <f t="shared" si="5"/>
        <v>44228.250000000182</v>
      </c>
      <c r="B288" s="18">
        <f>VLOOKUP($A288,'Published Hourly Data'!$B:$AT,MATCH(B$1,'Published Hourly Data'!$B$1:$AT$1,0),TRUE)</f>
        <v>44227.916666666664</v>
      </c>
      <c r="C288" s="18">
        <f>VLOOKUP($A288,'Published Hourly Data'!$B:$AT,MATCH(C$1,'Published Hourly Data'!$B$1:$AT$1,0),TRUE)</f>
        <v>0</v>
      </c>
      <c r="D288" s="18">
        <f>VLOOKUP($A288,'Published Hourly Data'!$B:$AT,MATCH(D$1,'Published Hourly Data'!$B$1:$AT$1,0),TRUE)</f>
        <v>0</v>
      </c>
      <c r="E288" s="18">
        <f>VLOOKUP($A288,'Published Hourly Data'!$B:$AT,MATCH(E$1,'Published Hourly Data'!$B$1:$AT$1,0),TRUE)</f>
        <v>654</v>
      </c>
      <c r="F288" s="18">
        <f>VLOOKUP($A288,'Published Hourly Data'!$B:$AT,MATCH(F$1,'Published Hourly Data'!$B$1:$AT$1,0),TRUE)</f>
        <v>654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31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0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344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344</v>
      </c>
      <c r="Q288" s="18">
        <f>VLOOKUP($A288,'Published Hourly Data'!$B:$AT,MATCH(Q$1,'Published Hourly Data'!$B$1:$AT$1,0),TRUE)</f>
        <v>310</v>
      </c>
    </row>
    <row r="289" spans="1:17">
      <c r="A289" s="19">
        <f t="shared" si="5"/>
        <v>44228.291666666846</v>
      </c>
      <c r="B289" s="18">
        <f>VLOOKUP($A289,'Published Hourly Data'!$B:$AT,MATCH(B$1,'Published Hourly Data'!$B$1:$AT$1,0),TRUE)</f>
        <v>44227.958333333336</v>
      </c>
      <c r="C289" s="18">
        <f>VLOOKUP($A289,'Published Hourly Data'!$B:$AT,MATCH(C$1,'Published Hourly Data'!$B$1:$AT$1,0),TRUE)</f>
        <v>0</v>
      </c>
      <c r="D289" s="18">
        <f>VLOOKUP($A289,'Published Hourly Data'!$B:$AT,MATCH(D$1,'Published Hourly Data'!$B$1:$AT$1,0),TRUE)</f>
        <v>0</v>
      </c>
      <c r="E289" s="18">
        <f>VLOOKUP($A289,'Published Hourly Data'!$B:$AT,MATCH(E$1,'Published Hourly Data'!$B$1:$AT$1,0),TRUE)</f>
        <v>596</v>
      </c>
      <c r="F289" s="18">
        <f>VLOOKUP($A289,'Published Hourly Data'!$B:$AT,MATCH(F$1,'Published Hourly Data'!$B$1:$AT$1,0),TRUE)</f>
        <v>596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336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0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26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260</v>
      </c>
      <c r="Q289" s="18">
        <f>VLOOKUP($A289,'Published Hourly Data'!$B:$AT,MATCH(Q$1,'Published Hourly Data'!$B$1:$AT$1,0),TRUE)</f>
        <v>336</v>
      </c>
    </row>
    <row r="290" spans="1:17">
      <c r="A290" s="19">
        <f t="shared" si="5"/>
        <v>44228.33333333351</v>
      </c>
      <c r="B290" s="18">
        <f>VLOOKUP($A290,'Published Hourly Data'!$B:$AT,MATCH(B$1,'Published Hourly Data'!$B$1:$AT$1,0),TRUE)</f>
        <v>44228</v>
      </c>
      <c r="C290" s="18">
        <f>VLOOKUP($A290,'Published Hourly Data'!$B:$AT,MATCH(C$1,'Published Hourly Data'!$B$1:$AT$1,0),TRUE)</f>
        <v>0</v>
      </c>
      <c r="D290" s="18">
        <f>VLOOKUP($A290,'Published Hourly Data'!$B:$AT,MATCH(D$1,'Published Hourly Data'!$B$1:$AT$1,0),TRUE)</f>
        <v>0</v>
      </c>
      <c r="E290" s="18">
        <f>VLOOKUP($A290,'Published Hourly Data'!$B:$AT,MATCH(E$1,'Published Hourly Data'!$B$1:$AT$1,0),TRUE)</f>
        <v>429</v>
      </c>
      <c r="F290" s="18">
        <f>VLOOKUP($A290,'Published Hourly Data'!$B:$AT,MATCH(F$1,'Published Hourly Data'!$B$1:$AT$1,0),TRUE)</f>
        <v>429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36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0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69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69</v>
      </c>
      <c r="Q290" s="18">
        <f>VLOOKUP($A290,'Published Hourly Data'!$B:$AT,MATCH(Q$1,'Published Hourly Data'!$B$1:$AT$1,0),TRUE)</f>
        <v>360</v>
      </c>
    </row>
    <row r="291" spans="1:17">
      <c r="A291" s="19">
        <f t="shared" si="5"/>
        <v>44228.375000000175</v>
      </c>
      <c r="B291" s="18">
        <f>VLOOKUP($A291,'Published Hourly Data'!$B:$AT,MATCH(B$1,'Published Hourly Data'!$B$1:$AT$1,0),TRUE)</f>
        <v>44228.041666666664</v>
      </c>
      <c r="C291" s="18">
        <f>VLOOKUP($A291,'Published Hourly Data'!$B:$AT,MATCH(C$1,'Published Hourly Data'!$B$1:$AT$1,0),TRUE)</f>
        <v>0</v>
      </c>
      <c r="D291" s="18">
        <f>VLOOKUP($A291,'Published Hourly Data'!$B:$AT,MATCH(D$1,'Published Hourly Data'!$B$1:$AT$1,0),TRUE)</f>
        <v>0</v>
      </c>
      <c r="E291" s="18">
        <f>VLOOKUP($A291,'Published Hourly Data'!$B:$AT,MATCH(E$1,'Published Hourly Data'!$B$1:$AT$1,0),TRUE)</f>
        <v>428</v>
      </c>
      <c r="F291" s="18">
        <f>VLOOKUP($A291,'Published Hourly Data'!$B:$AT,MATCH(F$1,'Published Hourly Data'!$B$1:$AT$1,0),TRUE)</f>
        <v>428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41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0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18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18</v>
      </c>
      <c r="Q291" s="18">
        <f>VLOOKUP($A291,'Published Hourly Data'!$B:$AT,MATCH(Q$1,'Published Hourly Data'!$B$1:$AT$1,0),TRUE)</f>
        <v>410</v>
      </c>
    </row>
    <row r="292" spans="1:17">
      <c r="A292" s="19">
        <f t="shared" si="5"/>
        <v>44228.416666666839</v>
      </c>
      <c r="B292" s="18">
        <f>VLOOKUP($A292,'Published Hourly Data'!$B:$AT,MATCH(B$1,'Published Hourly Data'!$B$1:$AT$1,0),TRUE)</f>
        <v>44228.083333333336</v>
      </c>
      <c r="C292" s="18">
        <f>VLOOKUP($A292,'Published Hourly Data'!$B:$AT,MATCH(C$1,'Published Hourly Data'!$B$1:$AT$1,0),TRUE)</f>
        <v>0</v>
      </c>
      <c r="D292" s="18">
        <f>VLOOKUP($A292,'Published Hourly Data'!$B:$AT,MATCH(D$1,'Published Hourly Data'!$B$1:$AT$1,0),TRUE)</f>
        <v>0</v>
      </c>
      <c r="E292" s="18">
        <f>VLOOKUP($A292,'Published Hourly Data'!$B:$AT,MATCH(E$1,'Published Hourly Data'!$B$1:$AT$1,0),TRUE)</f>
        <v>372</v>
      </c>
      <c r="F292" s="18">
        <f>VLOOKUP($A292,'Published Hourly Data'!$B:$AT,MATCH(F$1,'Published Hourly Data'!$B$1:$AT$1,0),TRUE)</f>
        <v>372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355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0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17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17</v>
      </c>
      <c r="Q292" s="18">
        <f>VLOOKUP($A292,'Published Hourly Data'!$B:$AT,MATCH(Q$1,'Published Hourly Data'!$B$1:$AT$1,0),TRUE)</f>
        <v>355</v>
      </c>
    </row>
    <row r="293" spans="1:17">
      <c r="A293" s="19">
        <f t="shared" si="5"/>
        <v>44228.458333333503</v>
      </c>
      <c r="B293" s="18">
        <f>VLOOKUP($A293,'Published Hourly Data'!$B:$AT,MATCH(B$1,'Published Hourly Data'!$B$1:$AT$1,0),TRUE)</f>
        <v>44228.125</v>
      </c>
      <c r="C293" s="18">
        <f>VLOOKUP($A293,'Published Hourly Data'!$B:$AT,MATCH(C$1,'Published Hourly Data'!$B$1:$AT$1,0),TRUE)</f>
        <v>0</v>
      </c>
      <c r="D293" s="18">
        <f>VLOOKUP($A293,'Published Hourly Data'!$B:$AT,MATCH(D$1,'Published Hourly Data'!$B$1:$AT$1,0),TRUE)</f>
        <v>0</v>
      </c>
      <c r="E293" s="18">
        <f>VLOOKUP($A293,'Published Hourly Data'!$B:$AT,MATCH(E$1,'Published Hourly Data'!$B$1:$AT$1,0),TRUE)</f>
        <v>369</v>
      </c>
      <c r="F293" s="18">
        <f>VLOOKUP($A293,'Published Hourly Data'!$B:$AT,MATCH(F$1,'Published Hourly Data'!$B$1:$AT$1,0),TRUE)</f>
        <v>369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359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0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1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10</v>
      </c>
      <c r="Q293" s="18">
        <f>VLOOKUP($A293,'Published Hourly Data'!$B:$AT,MATCH(Q$1,'Published Hourly Data'!$B$1:$AT$1,0),TRUE)</f>
        <v>359</v>
      </c>
    </row>
    <row r="294" spans="1:17">
      <c r="A294" s="19">
        <f t="shared" si="5"/>
        <v>44228.500000000167</v>
      </c>
      <c r="B294" s="18">
        <f>VLOOKUP($A294,'Published Hourly Data'!$B:$AT,MATCH(B$1,'Published Hourly Data'!$B$1:$AT$1,0),TRUE)</f>
        <v>44228.166666666664</v>
      </c>
      <c r="C294" s="18">
        <f>VLOOKUP($A294,'Published Hourly Data'!$B:$AT,MATCH(C$1,'Published Hourly Data'!$B$1:$AT$1,0),TRUE)</f>
        <v>0</v>
      </c>
      <c r="D294" s="18">
        <f>VLOOKUP($A294,'Published Hourly Data'!$B:$AT,MATCH(D$1,'Published Hourly Data'!$B$1:$AT$1,0),TRUE)</f>
        <v>0</v>
      </c>
      <c r="E294" s="18">
        <f>VLOOKUP($A294,'Published Hourly Data'!$B:$AT,MATCH(E$1,'Published Hourly Data'!$B$1:$AT$1,0),TRUE)</f>
        <v>385</v>
      </c>
      <c r="F294" s="18">
        <f>VLOOKUP($A294,'Published Hourly Data'!$B:$AT,MATCH(F$1,'Published Hourly Data'!$B$1:$AT$1,0),TRUE)</f>
        <v>385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387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0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-2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2</v>
      </c>
      <c r="Q294" s="18">
        <f>VLOOKUP($A294,'Published Hourly Data'!$B:$AT,MATCH(Q$1,'Published Hourly Data'!$B$1:$AT$1,0),TRUE)</f>
        <v>387</v>
      </c>
    </row>
    <row r="295" spans="1:17">
      <c r="A295" s="19">
        <f t="shared" si="5"/>
        <v>44228.541666666832</v>
      </c>
      <c r="B295" s="18">
        <f>VLOOKUP($A295,'Published Hourly Data'!$B:$AT,MATCH(B$1,'Published Hourly Data'!$B$1:$AT$1,0),TRUE)</f>
        <v>44228.208333333336</v>
      </c>
      <c r="C295" s="18">
        <f>VLOOKUP($A295,'Published Hourly Data'!$B:$AT,MATCH(C$1,'Published Hourly Data'!$B$1:$AT$1,0),TRUE)</f>
        <v>0</v>
      </c>
      <c r="D295" s="18">
        <f>VLOOKUP($A295,'Published Hourly Data'!$B:$AT,MATCH(D$1,'Published Hourly Data'!$B$1:$AT$1,0),TRUE)</f>
        <v>0</v>
      </c>
      <c r="E295" s="18">
        <f>VLOOKUP($A295,'Published Hourly Data'!$B:$AT,MATCH(E$1,'Published Hourly Data'!$B$1:$AT$1,0),TRUE)</f>
        <v>438</v>
      </c>
      <c r="F295" s="18">
        <f>VLOOKUP($A295,'Published Hourly Data'!$B:$AT,MATCH(F$1,'Published Hourly Data'!$B$1:$AT$1,0),TRUE)</f>
        <v>438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436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0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2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2</v>
      </c>
      <c r="Q295" s="18">
        <f>VLOOKUP($A295,'Published Hourly Data'!$B:$AT,MATCH(Q$1,'Published Hourly Data'!$B$1:$AT$1,0),TRUE)</f>
        <v>436</v>
      </c>
    </row>
    <row r="296" spans="1:17">
      <c r="A296" s="19">
        <f t="shared" si="5"/>
        <v>44228.583333333496</v>
      </c>
      <c r="B296" s="18">
        <f>VLOOKUP($A296,'Published Hourly Data'!$B:$AT,MATCH(B$1,'Published Hourly Data'!$B$1:$AT$1,0),TRUE)</f>
        <v>44228.25</v>
      </c>
      <c r="C296" s="18">
        <f>VLOOKUP($A296,'Published Hourly Data'!$B:$AT,MATCH(C$1,'Published Hourly Data'!$B$1:$AT$1,0),TRUE)</f>
        <v>0</v>
      </c>
      <c r="D296" s="18">
        <f>VLOOKUP($A296,'Published Hourly Data'!$B:$AT,MATCH(D$1,'Published Hourly Data'!$B$1:$AT$1,0),TRUE)</f>
        <v>0</v>
      </c>
      <c r="E296" s="18">
        <f>VLOOKUP($A296,'Published Hourly Data'!$B:$AT,MATCH(E$1,'Published Hourly Data'!$B$1:$AT$1,0),TRUE)</f>
        <v>481</v>
      </c>
      <c r="F296" s="18">
        <f>VLOOKUP($A296,'Published Hourly Data'!$B:$AT,MATCH(F$1,'Published Hourly Data'!$B$1:$AT$1,0),TRUE)</f>
        <v>481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474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0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7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7</v>
      </c>
      <c r="Q296" s="18">
        <f>VLOOKUP($A296,'Published Hourly Data'!$B:$AT,MATCH(Q$1,'Published Hourly Data'!$B$1:$AT$1,0),TRUE)</f>
        <v>474</v>
      </c>
    </row>
    <row r="297" spans="1:17">
      <c r="A297" s="19">
        <f t="shared" si="5"/>
        <v>44228.62500000016</v>
      </c>
      <c r="B297" s="18">
        <f>VLOOKUP($A297,'Published Hourly Data'!$B:$AT,MATCH(B$1,'Published Hourly Data'!$B$1:$AT$1,0),TRUE)</f>
        <v>44228.291666666664</v>
      </c>
      <c r="C297" s="18">
        <f>VLOOKUP($A297,'Published Hourly Data'!$B:$AT,MATCH(C$1,'Published Hourly Data'!$B$1:$AT$1,0),TRUE)</f>
        <v>0</v>
      </c>
      <c r="D297" s="18">
        <f>VLOOKUP($A297,'Published Hourly Data'!$B:$AT,MATCH(D$1,'Published Hourly Data'!$B$1:$AT$1,0),TRUE)</f>
        <v>0</v>
      </c>
      <c r="E297" s="18">
        <f>VLOOKUP($A297,'Published Hourly Data'!$B:$AT,MATCH(E$1,'Published Hourly Data'!$B$1:$AT$1,0),TRUE)</f>
        <v>507</v>
      </c>
      <c r="F297" s="18">
        <f>VLOOKUP($A297,'Published Hourly Data'!$B:$AT,MATCH(F$1,'Published Hourly Data'!$B$1:$AT$1,0),TRUE)</f>
        <v>507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503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0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4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4</v>
      </c>
      <c r="Q297" s="18">
        <f>VLOOKUP($A297,'Published Hourly Data'!$B:$AT,MATCH(Q$1,'Published Hourly Data'!$B$1:$AT$1,0),TRUE)</f>
        <v>503</v>
      </c>
    </row>
    <row r="298" spans="1:17">
      <c r="A298" s="19">
        <f t="shared" si="5"/>
        <v>44228.666666666824</v>
      </c>
      <c r="B298" s="18">
        <f>VLOOKUP($A298,'Published Hourly Data'!$B:$AT,MATCH(B$1,'Published Hourly Data'!$B$1:$AT$1,0),TRUE)</f>
        <v>44228.333333333336</v>
      </c>
      <c r="C298" s="18">
        <f>VLOOKUP($A298,'Published Hourly Data'!$B:$AT,MATCH(C$1,'Published Hourly Data'!$B$1:$AT$1,0),TRUE)</f>
        <v>0</v>
      </c>
      <c r="D298" s="18">
        <f>VLOOKUP($A298,'Published Hourly Data'!$B:$AT,MATCH(D$1,'Published Hourly Data'!$B$1:$AT$1,0),TRUE)</f>
        <v>0</v>
      </c>
      <c r="E298" s="18">
        <f>VLOOKUP($A298,'Published Hourly Data'!$B:$AT,MATCH(E$1,'Published Hourly Data'!$B$1:$AT$1,0),TRUE)</f>
        <v>512</v>
      </c>
      <c r="F298" s="18">
        <f>VLOOKUP($A298,'Published Hourly Data'!$B:$AT,MATCH(F$1,'Published Hourly Data'!$B$1:$AT$1,0),TRUE)</f>
        <v>512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51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0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2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2</v>
      </c>
      <c r="Q298" s="18">
        <f>VLOOKUP($A298,'Published Hourly Data'!$B:$AT,MATCH(Q$1,'Published Hourly Data'!$B$1:$AT$1,0),TRUE)</f>
        <v>510</v>
      </c>
    </row>
    <row r="299" spans="1:17">
      <c r="A299" s="19">
        <f t="shared" si="5"/>
        <v>44228.708333333489</v>
      </c>
      <c r="B299" s="18">
        <f>VLOOKUP($A299,'Published Hourly Data'!$B:$AT,MATCH(B$1,'Published Hourly Data'!$B$1:$AT$1,0),TRUE)</f>
        <v>44228.375</v>
      </c>
      <c r="C299" s="18">
        <f>VLOOKUP($A299,'Published Hourly Data'!$B:$AT,MATCH(C$1,'Published Hourly Data'!$B$1:$AT$1,0),TRUE)</f>
        <v>0</v>
      </c>
      <c r="D299" s="18">
        <f>VLOOKUP($A299,'Published Hourly Data'!$B:$AT,MATCH(D$1,'Published Hourly Data'!$B$1:$AT$1,0),TRUE)</f>
        <v>0</v>
      </c>
      <c r="E299" s="18">
        <f>VLOOKUP($A299,'Published Hourly Data'!$B:$AT,MATCH(E$1,'Published Hourly Data'!$B$1:$AT$1,0),TRUE)</f>
        <v>522</v>
      </c>
      <c r="F299" s="18">
        <f>VLOOKUP($A299,'Published Hourly Data'!$B:$AT,MATCH(F$1,'Published Hourly Data'!$B$1:$AT$1,0),TRUE)</f>
        <v>522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52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0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2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2</v>
      </c>
      <c r="Q299" s="18">
        <f>VLOOKUP($A299,'Published Hourly Data'!$B:$AT,MATCH(Q$1,'Published Hourly Data'!$B$1:$AT$1,0),TRUE)</f>
        <v>520</v>
      </c>
    </row>
    <row r="300" spans="1:17">
      <c r="A300" s="19">
        <f t="shared" si="5"/>
        <v>44228.750000000153</v>
      </c>
      <c r="B300" s="18">
        <f>VLOOKUP($A300,'Published Hourly Data'!$B:$AT,MATCH(B$1,'Published Hourly Data'!$B$1:$AT$1,0),TRUE)</f>
        <v>44228.416666666664</v>
      </c>
      <c r="C300" s="18">
        <f>VLOOKUP($A300,'Published Hourly Data'!$B:$AT,MATCH(C$1,'Published Hourly Data'!$B$1:$AT$1,0),TRUE)</f>
        <v>0</v>
      </c>
      <c r="D300" s="18">
        <f>VLOOKUP($A300,'Published Hourly Data'!$B:$AT,MATCH(D$1,'Published Hourly Data'!$B$1:$AT$1,0),TRUE)</f>
        <v>0</v>
      </c>
      <c r="E300" s="18">
        <f>VLOOKUP($A300,'Published Hourly Data'!$B:$AT,MATCH(E$1,'Published Hourly Data'!$B$1:$AT$1,0),TRUE)</f>
        <v>519</v>
      </c>
      <c r="F300" s="18">
        <f>VLOOKUP($A300,'Published Hourly Data'!$B:$AT,MATCH(F$1,'Published Hourly Data'!$B$1:$AT$1,0),TRUE)</f>
        <v>519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50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0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19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19</v>
      </c>
      <c r="Q300" s="18">
        <f>VLOOKUP($A300,'Published Hourly Data'!$B:$AT,MATCH(Q$1,'Published Hourly Data'!$B$1:$AT$1,0),TRUE)</f>
        <v>500</v>
      </c>
    </row>
    <row r="301" spans="1:17">
      <c r="A301" s="19">
        <f t="shared" si="5"/>
        <v>44228.791666666817</v>
      </c>
      <c r="B301" s="18">
        <f>VLOOKUP($A301,'Published Hourly Data'!$B:$AT,MATCH(B$1,'Published Hourly Data'!$B$1:$AT$1,0),TRUE)</f>
        <v>44228.458333333336</v>
      </c>
      <c r="C301" s="18">
        <f>VLOOKUP($A301,'Published Hourly Data'!$B:$AT,MATCH(C$1,'Published Hourly Data'!$B$1:$AT$1,0),TRUE)</f>
        <v>0</v>
      </c>
      <c r="D301" s="18">
        <f>VLOOKUP($A301,'Published Hourly Data'!$B:$AT,MATCH(D$1,'Published Hourly Data'!$B$1:$AT$1,0),TRUE)</f>
        <v>0</v>
      </c>
      <c r="E301" s="18">
        <f>VLOOKUP($A301,'Published Hourly Data'!$B:$AT,MATCH(E$1,'Published Hourly Data'!$B$1:$AT$1,0),TRUE)</f>
        <v>537</v>
      </c>
      <c r="F301" s="18">
        <f>VLOOKUP($A301,'Published Hourly Data'!$B:$AT,MATCH(F$1,'Published Hourly Data'!$B$1:$AT$1,0),TRUE)</f>
        <v>537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503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0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34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34</v>
      </c>
      <c r="Q301" s="18">
        <f>VLOOKUP($A301,'Published Hourly Data'!$B:$AT,MATCH(Q$1,'Published Hourly Data'!$B$1:$AT$1,0),TRUE)</f>
        <v>503</v>
      </c>
    </row>
    <row r="302" spans="1:17">
      <c r="A302" s="19">
        <f t="shared" si="5"/>
        <v>44228.833333333481</v>
      </c>
      <c r="B302" s="18">
        <f>VLOOKUP($A302,'Published Hourly Data'!$B:$AT,MATCH(B$1,'Published Hourly Data'!$B$1:$AT$1,0),TRUE)</f>
        <v>44228.5</v>
      </c>
      <c r="C302" s="18">
        <f>VLOOKUP($A302,'Published Hourly Data'!$B:$AT,MATCH(C$1,'Published Hourly Data'!$B$1:$AT$1,0),TRUE)</f>
        <v>0</v>
      </c>
      <c r="D302" s="18">
        <f>VLOOKUP($A302,'Published Hourly Data'!$B:$AT,MATCH(D$1,'Published Hourly Data'!$B$1:$AT$1,0),TRUE)</f>
        <v>0</v>
      </c>
      <c r="E302" s="18">
        <f>VLOOKUP($A302,'Published Hourly Data'!$B:$AT,MATCH(E$1,'Published Hourly Data'!$B$1:$AT$1,0),TRUE)</f>
        <v>536</v>
      </c>
      <c r="F302" s="18">
        <f>VLOOKUP($A302,'Published Hourly Data'!$B:$AT,MATCH(F$1,'Published Hourly Data'!$B$1:$AT$1,0),TRUE)</f>
        <v>536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503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0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33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33</v>
      </c>
      <c r="Q302" s="18">
        <f>VLOOKUP($A302,'Published Hourly Data'!$B:$AT,MATCH(Q$1,'Published Hourly Data'!$B$1:$AT$1,0),TRUE)</f>
        <v>503</v>
      </c>
    </row>
    <row r="303" spans="1:17">
      <c r="A303" s="19">
        <f t="shared" si="5"/>
        <v>44228.875000000146</v>
      </c>
      <c r="B303" s="18">
        <f>VLOOKUP($A303,'Published Hourly Data'!$B:$AT,MATCH(B$1,'Published Hourly Data'!$B$1:$AT$1,0),TRUE)</f>
        <v>44228.541666666664</v>
      </c>
      <c r="C303" s="18">
        <f>VLOOKUP($A303,'Published Hourly Data'!$B:$AT,MATCH(C$1,'Published Hourly Data'!$B$1:$AT$1,0),TRUE)</f>
        <v>0</v>
      </c>
      <c r="D303" s="18">
        <f>VLOOKUP($A303,'Published Hourly Data'!$B:$AT,MATCH(D$1,'Published Hourly Data'!$B$1:$AT$1,0),TRUE)</f>
        <v>0</v>
      </c>
      <c r="E303" s="18">
        <f>VLOOKUP($A303,'Published Hourly Data'!$B:$AT,MATCH(E$1,'Published Hourly Data'!$B$1:$AT$1,0),TRUE)</f>
        <v>529</v>
      </c>
      <c r="F303" s="18">
        <f>VLOOKUP($A303,'Published Hourly Data'!$B:$AT,MATCH(F$1,'Published Hourly Data'!$B$1:$AT$1,0),TRUE)</f>
        <v>529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504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0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25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25</v>
      </c>
      <c r="Q303" s="18">
        <f>VLOOKUP($A303,'Published Hourly Data'!$B:$AT,MATCH(Q$1,'Published Hourly Data'!$B$1:$AT$1,0),TRUE)</f>
        <v>504</v>
      </c>
    </row>
    <row r="304" spans="1:17">
      <c r="A304" s="19">
        <f t="shared" si="5"/>
        <v>44228.91666666681</v>
      </c>
      <c r="B304" s="18">
        <f>VLOOKUP($A304,'Published Hourly Data'!$B:$AT,MATCH(B$1,'Published Hourly Data'!$B$1:$AT$1,0),TRUE)</f>
        <v>44228.583333333336</v>
      </c>
      <c r="C304" s="18">
        <f>VLOOKUP($A304,'Published Hourly Data'!$B:$AT,MATCH(C$1,'Published Hourly Data'!$B$1:$AT$1,0),TRUE)</f>
        <v>0</v>
      </c>
      <c r="D304" s="18">
        <f>VLOOKUP($A304,'Published Hourly Data'!$B:$AT,MATCH(D$1,'Published Hourly Data'!$B$1:$AT$1,0),TRUE)</f>
        <v>0</v>
      </c>
      <c r="E304" s="18">
        <f>VLOOKUP($A304,'Published Hourly Data'!$B:$AT,MATCH(E$1,'Published Hourly Data'!$B$1:$AT$1,0),TRUE)</f>
        <v>563</v>
      </c>
      <c r="F304" s="18">
        <f>VLOOKUP($A304,'Published Hourly Data'!$B:$AT,MATCH(F$1,'Published Hourly Data'!$B$1:$AT$1,0),TRUE)</f>
        <v>563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504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0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59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59</v>
      </c>
      <c r="Q304" s="18">
        <f>VLOOKUP($A304,'Published Hourly Data'!$B:$AT,MATCH(Q$1,'Published Hourly Data'!$B$1:$AT$1,0),TRUE)</f>
        <v>504</v>
      </c>
    </row>
    <row r="305" spans="1:17">
      <c r="A305" s="19">
        <f t="shared" si="5"/>
        <v>44228.958333333474</v>
      </c>
      <c r="B305" s="18">
        <f>VLOOKUP($A305,'Published Hourly Data'!$B:$AT,MATCH(B$1,'Published Hourly Data'!$B$1:$AT$1,0),TRUE)</f>
        <v>44228.625</v>
      </c>
      <c r="C305" s="18">
        <f>VLOOKUP($A305,'Published Hourly Data'!$B:$AT,MATCH(C$1,'Published Hourly Data'!$B$1:$AT$1,0),TRUE)</f>
        <v>0</v>
      </c>
      <c r="D305" s="18">
        <f>VLOOKUP($A305,'Published Hourly Data'!$B:$AT,MATCH(D$1,'Published Hourly Data'!$B$1:$AT$1,0),TRUE)</f>
        <v>0</v>
      </c>
      <c r="E305" s="18">
        <f>VLOOKUP($A305,'Published Hourly Data'!$B:$AT,MATCH(E$1,'Published Hourly Data'!$B$1:$AT$1,0),TRUE)</f>
        <v>589</v>
      </c>
      <c r="F305" s="18">
        <f>VLOOKUP($A305,'Published Hourly Data'!$B:$AT,MATCH(F$1,'Published Hourly Data'!$B$1:$AT$1,0),TRUE)</f>
        <v>589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476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0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113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113</v>
      </c>
      <c r="Q305" s="18">
        <f>VLOOKUP($A305,'Published Hourly Data'!$B:$AT,MATCH(Q$1,'Published Hourly Data'!$B$1:$AT$1,0),TRUE)</f>
        <v>476</v>
      </c>
    </row>
    <row r="306" spans="1:17">
      <c r="A306" s="19">
        <f t="shared" si="5"/>
        <v>44229.000000000138</v>
      </c>
      <c r="B306" s="18">
        <f>VLOOKUP($A306,'Published Hourly Data'!$B:$AT,MATCH(B$1,'Published Hourly Data'!$B$1:$AT$1,0),TRUE)</f>
        <v>44228.666666666664</v>
      </c>
      <c r="C306" s="18">
        <f>VLOOKUP($A306,'Published Hourly Data'!$B:$AT,MATCH(C$1,'Published Hourly Data'!$B$1:$AT$1,0),TRUE)</f>
        <v>0</v>
      </c>
      <c r="D306" s="18">
        <f>VLOOKUP($A306,'Published Hourly Data'!$B:$AT,MATCH(D$1,'Published Hourly Data'!$B$1:$AT$1,0),TRUE)</f>
        <v>0</v>
      </c>
      <c r="E306" s="18">
        <f>VLOOKUP($A306,'Published Hourly Data'!$B:$AT,MATCH(E$1,'Published Hourly Data'!$B$1:$AT$1,0),TRUE)</f>
        <v>735</v>
      </c>
      <c r="F306" s="18">
        <f>VLOOKUP($A306,'Published Hourly Data'!$B:$AT,MATCH(F$1,'Published Hourly Data'!$B$1:$AT$1,0),TRUE)</f>
        <v>735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318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0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417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417</v>
      </c>
      <c r="Q306" s="18">
        <f>VLOOKUP($A306,'Published Hourly Data'!$B:$AT,MATCH(Q$1,'Published Hourly Data'!$B$1:$AT$1,0),TRUE)</f>
        <v>318</v>
      </c>
    </row>
    <row r="307" spans="1:17">
      <c r="A307" s="19">
        <f t="shared" si="5"/>
        <v>44229.041666666802</v>
      </c>
      <c r="B307" s="18">
        <f>VLOOKUP($A307,'Published Hourly Data'!$B:$AT,MATCH(B$1,'Published Hourly Data'!$B$1:$AT$1,0),TRUE)</f>
        <v>44228.708333333336</v>
      </c>
      <c r="C307" s="18">
        <f>VLOOKUP($A307,'Published Hourly Data'!$B:$AT,MATCH(C$1,'Published Hourly Data'!$B$1:$AT$1,0),TRUE)</f>
        <v>0</v>
      </c>
      <c r="D307" s="18">
        <f>VLOOKUP($A307,'Published Hourly Data'!$B:$AT,MATCH(D$1,'Published Hourly Data'!$B$1:$AT$1,0),TRUE)</f>
        <v>0</v>
      </c>
      <c r="E307" s="18">
        <f>VLOOKUP($A307,'Published Hourly Data'!$B:$AT,MATCH(E$1,'Published Hourly Data'!$B$1:$AT$1,0),TRUE)</f>
        <v>638</v>
      </c>
      <c r="F307" s="18">
        <f>VLOOKUP($A307,'Published Hourly Data'!$B:$AT,MATCH(F$1,'Published Hourly Data'!$B$1:$AT$1,0),TRUE)</f>
        <v>638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475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0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163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163</v>
      </c>
      <c r="Q307" s="18">
        <f>VLOOKUP($A307,'Published Hourly Data'!$B:$AT,MATCH(Q$1,'Published Hourly Data'!$B$1:$AT$1,0),TRUE)</f>
        <v>475</v>
      </c>
    </row>
    <row r="308" spans="1:17">
      <c r="A308" s="19">
        <f t="shared" si="5"/>
        <v>44229.083333333467</v>
      </c>
      <c r="B308" s="18">
        <f>VLOOKUP($A308,'Published Hourly Data'!$B:$AT,MATCH(B$1,'Published Hourly Data'!$B$1:$AT$1,0),TRUE)</f>
        <v>44228.75</v>
      </c>
      <c r="C308" s="18">
        <f>VLOOKUP($A308,'Published Hourly Data'!$B:$AT,MATCH(C$1,'Published Hourly Data'!$B$1:$AT$1,0),TRUE)</f>
        <v>0</v>
      </c>
      <c r="D308" s="18">
        <f>VLOOKUP($A308,'Published Hourly Data'!$B:$AT,MATCH(D$1,'Published Hourly Data'!$B$1:$AT$1,0),TRUE)</f>
        <v>0</v>
      </c>
      <c r="E308" s="18">
        <f>VLOOKUP($A308,'Published Hourly Data'!$B:$AT,MATCH(E$1,'Published Hourly Data'!$B$1:$AT$1,0),TRUE)</f>
        <v>822</v>
      </c>
      <c r="F308" s="18">
        <f>VLOOKUP($A308,'Published Hourly Data'!$B:$AT,MATCH(F$1,'Published Hourly Data'!$B$1:$AT$1,0),TRUE)</f>
        <v>822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33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0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492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492</v>
      </c>
      <c r="Q308" s="18">
        <f>VLOOKUP($A308,'Published Hourly Data'!$B:$AT,MATCH(Q$1,'Published Hourly Data'!$B$1:$AT$1,0),TRUE)</f>
        <v>330</v>
      </c>
    </row>
    <row r="309" spans="1:17">
      <c r="A309" s="19">
        <f t="shared" si="5"/>
        <v>44229.125000000131</v>
      </c>
      <c r="B309" s="18">
        <f>VLOOKUP($A309,'Published Hourly Data'!$B:$AT,MATCH(B$1,'Published Hourly Data'!$B$1:$AT$1,0),TRUE)</f>
        <v>44228.791666666664</v>
      </c>
      <c r="C309" s="18">
        <f>VLOOKUP($A309,'Published Hourly Data'!$B:$AT,MATCH(C$1,'Published Hourly Data'!$B$1:$AT$1,0),TRUE)</f>
        <v>0</v>
      </c>
      <c r="D309" s="18">
        <f>VLOOKUP($A309,'Published Hourly Data'!$B:$AT,MATCH(D$1,'Published Hourly Data'!$B$1:$AT$1,0),TRUE)</f>
        <v>0</v>
      </c>
      <c r="E309" s="18">
        <f>VLOOKUP($A309,'Published Hourly Data'!$B:$AT,MATCH(E$1,'Published Hourly Data'!$B$1:$AT$1,0),TRUE)</f>
        <v>905</v>
      </c>
      <c r="F309" s="18">
        <f>VLOOKUP($A309,'Published Hourly Data'!$B:$AT,MATCH(F$1,'Published Hourly Data'!$B$1:$AT$1,0),TRUE)</f>
        <v>905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327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0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578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578</v>
      </c>
      <c r="Q309" s="18">
        <f>VLOOKUP($A309,'Published Hourly Data'!$B:$AT,MATCH(Q$1,'Published Hourly Data'!$B$1:$AT$1,0),TRUE)</f>
        <v>327</v>
      </c>
    </row>
    <row r="310" spans="1:17">
      <c r="A310" s="19">
        <f t="shared" si="5"/>
        <v>44229.166666666795</v>
      </c>
      <c r="B310" s="18">
        <f>VLOOKUP($A310,'Published Hourly Data'!$B:$AT,MATCH(B$1,'Published Hourly Data'!$B$1:$AT$1,0),TRUE)</f>
        <v>44228.833333333336</v>
      </c>
      <c r="C310" s="18">
        <f>VLOOKUP($A310,'Published Hourly Data'!$B:$AT,MATCH(C$1,'Published Hourly Data'!$B$1:$AT$1,0),TRUE)</f>
        <v>0</v>
      </c>
      <c r="D310" s="18">
        <f>VLOOKUP($A310,'Published Hourly Data'!$B:$AT,MATCH(D$1,'Published Hourly Data'!$B$1:$AT$1,0),TRUE)</f>
        <v>0</v>
      </c>
      <c r="E310" s="18">
        <f>VLOOKUP($A310,'Published Hourly Data'!$B:$AT,MATCH(E$1,'Published Hourly Data'!$B$1:$AT$1,0),TRUE)</f>
        <v>927</v>
      </c>
      <c r="F310" s="18">
        <f>VLOOKUP($A310,'Published Hourly Data'!$B:$AT,MATCH(F$1,'Published Hourly Data'!$B$1:$AT$1,0),TRUE)</f>
        <v>927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375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0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552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552</v>
      </c>
      <c r="Q310" s="18">
        <f>VLOOKUP($A310,'Published Hourly Data'!$B:$AT,MATCH(Q$1,'Published Hourly Data'!$B$1:$AT$1,0),TRUE)</f>
        <v>375</v>
      </c>
    </row>
    <row r="311" spans="1:17">
      <c r="A311" s="19">
        <f t="shared" si="5"/>
        <v>44229.208333333459</v>
      </c>
      <c r="B311" s="18">
        <f>VLOOKUP($A311,'Published Hourly Data'!$B:$AT,MATCH(B$1,'Published Hourly Data'!$B$1:$AT$1,0),TRUE)</f>
        <v>44228.875</v>
      </c>
      <c r="C311" s="18">
        <f>VLOOKUP($A311,'Published Hourly Data'!$B:$AT,MATCH(C$1,'Published Hourly Data'!$B$1:$AT$1,0),TRUE)</f>
        <v>0</v>
      </c>
      <c r="D311" s="18">
        <f>VLOOKUP($A311,'Published Hourly Data'!$B:$AT,MATCH(D$1,'Published Hourly Data'!$B$1:$AT$1,0),TRUE)</f>
        <v>0</v>
      </c>
      <c r="E311" s="18">
        <f>VLOOKUP($A311,'Published Hourly Data'!$B:$AT,MATCH(E$1,'Published Hourly Data'!$B$1:$AT$1,0),TRUE)</f>
        <v>1103</v>
      </c>
      <c r="F311" s="18">
        <f>VLOOKUP($A311,'Published Hourly Data'!$B:$AT,MATCH(F$1,'Published Hourly Data'!$B$1:$AT$1,0),TRUE)</f>
        <v>1103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335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0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768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768</v>
      </c>
      <c r="Q311" s="18">
        <f>VLOOKUP($A311,'Published Hourly Data'!$B:$AT,MATCH(Q$1,'Published Hourly Data'!$B$1:$AT$1,0),TRUE)</f>
        <v>335</v>
      </c>
    </row>
    <row r="312" spans="1:17">
      <c r="A312" s="19">
        <f t="shared" si="5"/>
        <v>44229.250000000124</v>
      </c>
      <c r="B312" s="18">
        <f>VLOOKUP($A312,'Published Hourly Data'!$B:$AT,MATCH(B$1,'Published Hourly Data'!$B$1:$AT$1,0),TRUE)</f>
        <v>44228.916666666664</v>
      </c>
      <c r="C312" s="18">
        <f>VLOOKUP($A312,'Published Hourly Data'!$B:$AT,MATCH(C$1,'Published Hourly Data'!$B$1:$AT$1,0),TRUE)</f>
        <v>0</v>
      </c>
      <c r="D312" s="18">
        <f>VLOOKUP($A312,'Published Hourly Data'!$B:$AT,MATCH(D$1,'Published Hourly Data'!$B$1:$AT$1,0),TRUE)</f>
        <v>0</v>
      </c>
      <c r="E312" s="18">
        <f>VLOOKUP($A312,'Published Hourly Data'!$B:$AT,MATCH(E$1,'Published Hourly Data'!$B$1:$AT$1,0),TRUE)</f>
        <v>1186</v>
      </c>
      <c r="F312" s="18">
        <f>VLOOKUP($A312,'Published Hourly Data'!$B:$AT,MATCH(F$1,'Published Hourly Data'!$B$1:$AT$1,0),TRUE)</f>
        <v>1186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338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848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848</v>
      </c>
      <c r="Q312" s="18">
        <f>VLOOKUP($A312,'Published Hourly Data'!$B:$AT,MATCH(Q$1,'Published Hourly Data'!$B$1:$AT$1,0),TRUE)</f>
        <v>338</v>
      </c>
    </row>
    <row r="313" spans="1:17">
      <c r="A313" s="19">
        <f t="shared" si="5"/>
        <v>44229.291666666788</v>
      </c>
      <c r="B313" s="18">
        <f>VLOOKUP($A313,'Published Hourly Data'!$B:$AT,MATCH(B$1,'Published Hourly Data'!$B$1:$AT$1,0),TRUE)</f>
        <v>44228.958333333336</v>
      </c>
      <c r="C313" s="18">
        <f>VLOOKUP($A313,'Published Hourly Data'!$B:$AT,MATCH(C$1,'Published Hourly Data'!$B$1:$AT$1,0),TRUE)</f>
        <v>0</v>
      </c>
      <c r="D313" s="18">
        <f>VLOOKUP($A313,'Published Hourly Data'!$B:$AT,MATCH(D$1,'Published Hourly Data'!$B$1:$AT$1,0),TRUE)</f>
        <v>0</v>
      </c>
      <c r="E313" s="18">
        <f>VLOOKUP($A313,'Published Hourly Data'!$B:$AT,MATCH(E$1,'Published Hourly Data'!$B$1:$AT$1,0),TRUE)</f>
        <v>1158</v>
      </c>
      <c r="F313" s="18">
        <f>VLOOKUP($A313,'Published Hourly Data'!$B:$AT,MATCH(F$1,'Published Hourly Data'!$B$1:$AT$1,0),TRUE)</f>
        <v>1158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336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0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822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822</v>
      </c>
      <c r="Q313" s="18">
        <f>VLOOKUP($A313,'Published Hourly Data'!$B:$AT,MATCH(Q$1,'Published Hourly Data'!$B$1:$AT$1,0),TRUE)</f>
        <v>336</v>
      </c>
    </row>
    <row r="314" spans="1:17">
      <c r="A314" s="19">
        <f t="shared" si="5"/>
        <v>44229.333333333452</v>
      </c>
      <c r="B314" s="18">
        <f>VLOOKUP($A314,'Published Hourly Data'!$B:$AT,MATCH(B$1,'Published Hourly Data'!$B$1:$AT$1,0),TRUE)</f>
        <v>44229</v>
      </c>
      <c r="C314" s="18">
        <f>VLOOKUP($A314,'Published Hourly Data'!$B:$AT,MATCH(C$1,'Published Hourly Data'!$B$1:$AT$1,0),TRUE)</f>
        <v>0</v>
      </c>
      <c r="D314" s="18">
        <f>VLOOKUP($A314,'Published Hourly Data'!$B:$AT,MATCH(D$1,'Published Hourly Data'!$B$1:$AT$1,0),TRUE)</f>
        <v>0</v>
      </c>
      <c r="E314" s="18">
        <f>VLOOKUP($A314,'Published Hourly Data'!$B:$AT,MATCH(E$1,'Published Hourly Data'!$B$1:$AT$1,0),TRUE)</f>
        <v>1019</v>
      </c>
      <c r="F314" s="18">
        <f>VLOOKUP($A314,'Published Hourly Data'!$B:$AT,MATCH(F$1,'Published Hourly Data'!$B$1:$AT$1,0),TRUE)</f>
        <v>1019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337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0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682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682</v>
      </c>
      <c r="Q314" s="18">
        <f>VLOOKUP($A314,'Published Hourly Data'!$B:$AT,MATCH(Q$1,'Published Hourly Data'!$B$1:$AT$1,0),TRUE)</f>
        <v>337</v>
      </c>
    </row>
    <row r="315" spans="1:17">
      <c r="A315" s="19">
        <f t="shared" si="5"/>
        <v>44229.375000000116</v>
      </c>
      <c r="B315" s="18">
        <f>VLOOKUP($A315,'Published Hourly Data'!$B:$AT,MATCH(B$1,'Published Hourly Data'!$B$1:$AT$1,0),TRUE)</f>
        <v>44229.041666666664</v>
      </c>
      <c r="C315" s="18">
        <f>VLOOKUP($A315,'Published Hourly Data'!$B:$AT,MATCH(C$1,'Published Hourly Data'!$B$1:$AT$1,0),TRUE)</f>
        <v>0</v>
      </c>
      <c r="D315" s="18">
        <f>VLOOKUP($A315,'Published Hourly Data'!$B:$AT,MATCH(D$1,'Published Hourly Data'!$B$1:$AT$1,0),TRUE)</f>
        <v>0</v>
      </c>
      <c r="E315" s="18">
        <f>VLOOKUP($A315,'Published Hourly Data'!$B:$AT,MATCH(E$1,'Published Hourly Data'!$B$1:$AT$1,0),TRUE)</f>
        <v>924</v>
      </c>
      <c r="F315" s="18">
        <f>VLOOKUP($A315,'Published Hourly Data'!$B:$AT,MATCH(F$1,'Published Hourly Data'!$B$1:$AT$1,0),TRUE)</f>
        <v>924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384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0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54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29.416666666781</v>
      </c>
      <c r="B316" s="18">
        <f>VLOOKUP($A316,'Published Hourly Data'!$B:$AT,MATCH(B$1,'Published Hourly Data'!$B$1:$AT$1,0),TRUE)</f>
        <v>44229.083333333336</v>
      </c>
      <c r="C316" s="18">
        <f>VLOOKUP($A316,'Published Hourly Data'!$B:$AT,MATCH(C$1,'Published Hourly Data'!$B$1:$AT$1,0),TRUE)</f>
        <v>0</v>
      </c>
      <c r="D316" s="18">
        <f>VLOOKUP($A316,'Published Hourly Data'!$B:$AT,MATCH(D$1,'Published Hourly Data'!$B$1:$AT$1,0),TRUE)</f>
        <v>0</v>
      </c>
      <c r="E316" s="18">
        <f>VLOOKUP($A316,'Published Hourly Data'!$B:$AT,MATCH(E$1,'Published Hourly Data'!$B$1:$AT$1,0),TRUE)</f>
        <v>872</v>
      </c>
      <c r="F316" s="18">
        <f>VLOOKUP($A316,'Published Hourly Data'!$B:$AT,MATCH(F$1,'Published Hourly Data'!$B$1:$AT$1,0),TRUE)</f>
        <v>872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437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0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435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29.458333333445</v>
      </c>
      <c r="B317" s="18">
        <f>VLOOKUP($A317,'Published Hourly Data'!$B:$AT,MATCH(B$1,'Published Hourly Data'!$B$1:$AT$1,0),TRUE)</f>
        <v>44229.125</v>
      </c>
      <c r="C317" s="18">
        <f>VLOOKUP($A317,'Published Hourly Data'!$B:$AT,MATCH(C$1,'Published Hourly Data'!$B$1:$AT$1,0),TRUE)</f>
        <v>0</v>
      </c>
      <c r="D317" s="18">
        <f>VLOOKUP($A317,'Published Hourly Data'!$B:$AT,MATCH(D$1,'Published Hourly Data'!$B$1:$AT$1,0),TRUE)</f>
        <v>0</v>
      </c>
      <c r="E317" s="18">
        <f>VLOOKUP($A317,'Published Hourly Data'!$B:$AT,MATCH(E$1,'Published Hourly Data'!$B$1:$AT$1,0),TRUE)</f>
        <v>731</v>
      </c>
      <c r="F317" s="18">
        <f>VLOOKUP($A317,'Published Hourly Data'!$B:$AT,MATCH(F$1,'Published Hourly Data'!$B$1:$AT$1,0),TRUE)</f>
        <v>731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446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0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285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29.500000000109</v>
      </c>
      <c r="B318" s="18">
        <f>VLOOKUP($A318,'Published Hourly Data'!$B:$AT,MATCH(B$1,'Published Hourly Data'!$B$1:$AT$1,0),TRUE)</f>
        <v>44229.166666666664</v>
      </c>
      <c r="C318" s="18">
        <f>VLOOKUP($A318,'Published Hourly Data'!$B:$AT,MATCH(C$1,'Published Hourly Data'!$B$1:$AT$1,0),TRUE)</f>
        <v>0</v>
      </c>
      <c r="D318" s="18">
        <f>VLOOKUP($A318,'Published Hourly Data'!$B:$AT,MATCH(D$1,'Published Hourly Data'!$B$1:$AT$1,0),TRUE)</f>
        <v>0</v>
      </c>
      <c r="E318" s="18">
        <f>VLOOKUP($A318,'Published Hourly Data'!$B:$AT,MATCH(E$1,'Published Hourly Data'!$B$1:$AT$1,0),TRUE)</f>
        <v>717</v>
      </c>
      <c r="F318" s="18">
        <f>VLOOKUP($A318,'Published Hourly Data'!$B:$AT,MATCH(F$1,'Published Hourly Data'!$B$1:$AT$1,0),TRUE)</f>
        <v>717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515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0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202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29.541666666773</v>
      </c>
      <c r="B319" s="18">
        <f>VLOOKUP($A319,'Published Hourly Data'!$B:$AT,MATCH(B$1,'Published Hourly Data'!$B$1:$AT$1,0),TRUE)</f>
        <v>44229.208333333336</v>
      </c>
      <c r="C319" s="18">
        <f>VLOOKUP($A319,'Published Hourly Data'!$B:$AT,MATCH(C$1,'Published Hourly Data'!$B$1:$AT$1,0),TRUE)</f>
        <v>0</v>
      </c>
      <c r="D319" s="18">
        <f>VLOOKUP($A319,'Published Hourly Data'!$B:$AT,MATCH(D$1,'Published Hourly Data'!$B$1:$AT$1,0),TRUE)</f>
        <v>0</v>
      </c>
      <c r="E319" s="18">
        <f>VLOOKUP($A319,'Published Hourly Data'!$B:$AT,MATCH(E$1,'Published Hourly Data'!$B$1:$AT$1,0),TRUE)</f>
        <v>627</v>
      </c>
      <c r="F319" s="18">
        <f>VLOOKUP($A319,'Published Hourly Data'!$B:$AT,MATCH(F$1,'Published Hourly Data'!$B$1:$AT$1,0),TRUE)</f>
        <v>627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359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0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268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29.583333333438</v>
      </c>
      <c r="B320" s="18">
        <f>VLOOKUP($A320,'Published Hourly Data'!$B:$AT,MATCH(B$1,'Published Hourly Data'!$B$1:$AT$1,0),TRUE)</f>
        <v>44229.25</v>
      </c>
      <c r="C320" s="18">
        <f>VLOOKUP($A320,'Published Hourly Data'!$B:$AT,MATCH(C$1,'Published Hourly Data'!$B$1:$AT$1,0),TRUE)</f>
        <v>0</v>
      </c>
      <c r="D320" s="18">
        <f>VLOOKUP($A320,'Published Hourly Data'!$B:$AT,MATCH(D$1,'Published Hourly Data'!$B$1:$AT$1,0),TRUE)</f>
        <v>0</v>
      </c>
      <c r="E320" s="18">
        <f>VLOOKUP($A320,'Published Hourly Data'!$B:$AT,MATCH(E$1,'Published Hourly Data'!$B$1:$AT$1,0),TRUE)</f>
        <v>714</v>
      </c>
      <c r="F320" s="18">
        <f>VLOOKUP($A320,'Published Hourly Data'!$B:$AT,MATCH(F$1,'Published Hourly Data'!$B$1:$AT$1,0),TRUE)</f>
        <v>714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339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0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375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29.625000000102</v>
      </c>
      <c r="B321" s="18">
        <f>VLOOKUP($A321,'Published Hourly Data'!$B:$AT,MATCH(B$1,'Published Hourly Data'!$B$1:$AT$1,0),TRUE)</f>
        <v>44229.291666666664</v>
      </c>
      <c r="C321" s="18">
        <f>VLOOKUP($A321,'Published Hourly Data'!$B:$AT,MATCH(C$1,'Published Hourly Data'!$B$1:$AT$1,0),TRUE)</f>
        <v>0</v>
      </c>
      <c r="D321" s="18">
        <f>VLOOKUP($A321,'Published Hourly Data'!$B:$AT,MATCH(D$1,'Published Hourly Data'!$B$1:$AT$1,0),TRUE)</f>
        <v>0</v>
      </c>
      <c r="E321" s="18">
        <f>VLOOKUP($A321,'Published Hourly Data'!$B:$AT,MATCH(E$1,'Published Hourly Data'!$B$1:$AT$1,0),TRUE)</f>
        <v>744</v>
      </c>
      <c r="F321" s="18">
        <f>VLOOKUP($A321,'Published Hourly Data'!$B:$AT,MATCH(F$1,'Published Hourly Data'!$B$1:$AT$1,0),TRUE)</f>
        <v>744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498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0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246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29.666666666766</v>
      </c>
      <c r="B322" s="18">
        <f>VLOOKUP($A322,'Published Hourly Data'!$B:$AT,MATCH(B$1,'Published Hourly Data'!$B$1:$AT$1,0),TRUE)</f>
        <v>44229.333333333336</v>
      </c>
      <c r="C322" s="18">
        <f>VLOOKUP($A322,'Published Hourly Data'!$B:$AT,MATCH(C$1,'Published Hourly Data'!$B$1:$AT$1,0),TRUE)</f>
        <v>0</v>
      </c>
      <c r="D322" s="18">
        <f>VLOOKUP($A322,'Published Hourly Data'!$B:$AT,MATCH(D$1,'Published Hourly Data'!$B$1:$AT$1,0),TRUE)</f>
        <v>0</v>
      </c>
      <c r="E322" s="18">
        <f>VLOOKUP($A322,'Published Hourly Data'!$B:$AT,MATCH(E$1,'Published Hourly Data'!$B$1:$AT$1,0),TRUE)</f>
        <v>759</v>
      </c>
      <c r="F322" s="18">
        <f>VLOOKUP($A322,'Published Hourly Data'!$B:$AT,MATCH(F$1,'Published Hourly Data'!$B$1:$AT$1,0),TRUE)</f>
        <v>759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377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0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382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29.70833333343</v>
      </c>
      <c r="B323" s="18">
        <f>VLOOKUP($A323,'Published Hourly Data'!$B:$AT,MATCH(B$1,'Published Hourly Data'!$B$1:$AT$1,0),TRUE)</f>
        <v>44229.375</v>
      </c>
      <c r="C323" s="18">
        <f>VLOOKUP($A323,'Published Hourly Data'!$B:$AT,MATCH(C$1,'Published Hourly Data'!$B$1:$AT$1,0),TRUE)</f>
        <v>0</v>
      </c>
      <c r="D323" s="18">
        <f>VLOOKUP($A323,'Published Hourly Data'!$B:$AT,MATCH(D$1,'Published Hourly Data'!$B$1:$AT$1,0),TRUE)</f>
        <v>0</v>
      </c>
      <c r="E323" s="18">
        <f>VLOOKUP($A323,'Published Hourly Data'!$B:$AT,MATCH(E$1,'Published Hourly Data'!$B$1:$AT$1,0),TRUE)</f>
        <v>946</v>
      </c>
      <c r="F323" s="18">
        <f>VLOOKUP($A323,'Published Hourly Data'!$B:$AT,MATCH(F$1,'Published Hourly Data'!$B$1:$AT$1,0),TRUE)</f>
        <v>946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309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0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637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29.750000000095</v>
      </c>
      <c r="B324" s="18">
        <f>VLOOKUP($A324,'Published Hourly Data'!$B:$AT,MATCH(B$1,'Published Hourly Data'!$B$1:$AT$1,0),TRUE)</f>
        <v>44229.416666666664</v>
      </c>
      <c r="C324" s="18">
        <f>VLOOKUP($A324,'Published Hourly Data'!$B:$AT,MATCH(C$1,'Published Hourly Data'!$B$1:$AT$1,0),TRUE)</f>
        <v>0</v>
      </c>
      <c r="D324" s="18">
        <f>VLOOKUP($A324,'Published Hourly Data'!$B:$AT,MATCH(D$1,'Published Hourly Data'!$B$1:$AT$1,0),TRUE)</f>
        <v>0</v>
      </c>
      <c r="E324" s="18">
        <f>VLOOKUP($A324,'Published Hourly Data'!$B:$AT,MATCH(E$1,'Published Hourly Data'!$B$1:$AT$1,0),TRUE)</f>
        <v>1120</v>
      </c>
      <c r="F324" s="18">
        <f>VLOOKUP($A324,'Published Hourly Data'!$B:$AT,MATCH(F$1,'Published Hourly Data'!$B$1:$AT$1,0),TRUE)</f>
        <v>1120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309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0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811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29.791666666759</v>
      </c>
      <c r="B325" s="18">
        <f>VLOOKUP($A325,'Published Hourly Data'!$B:$AT,MATCH(B$1,'Published Hourly Data'!$B$1:$AT$1,0),TRUE)</f>
        <v>44229.458333333336</v>
      </c>
      <c r="C325" s="18">
        <f>VLOOKUP($A325,'Published Hourly Data'!$B:$AT,MATCH(C$1,'Published Hourly Data'!$B$1:$AT$1,0),TRUE)</f>
        <v>0</v>
      </c>
      <c r="D325" s="18">
        <f>VLOOKUP($A325,'Published Hourly Data'!$B:$AT,MATCH(D$1,'Published Hourly Data'!$B$1:$AT$1,0),TRUE)</f>
        <v>0</v>
      </c>
      <c r="E325" s="18">
        <f>VLOOKUP($A325,'Published Hourly Data'!$B:$AT,MATCH(E$1,'Published Hourly Data'!$B$1:$AT$1,0),TRUE)</f>
        <v>1186</v>
      </c>
      <c r="F325" s="18">
        <f>VLOOKUP($A325,'Published Hourly Data'!$B:$AT,MATCH(F$1,'Published Hourly Data'!$B$1:$AT$1,0),TRUE)</f>
        <v>1186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31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0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876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29.833333333423</v>
      </c>
      <c r="B326" s="18">
        <f>VLOOKUP($A326,'Published Hourly Data'!$B:$AT,MATCH(B$1,'Published Hourly Data'!$B$1:$AT$1,0),TRUE)</f>
        <v>44229.5</v>
      </c>
      <c r="C326" s="18">
        <f>VLOOKUP($A326,'Published Hourly Data'!$B:$AT,MATCH(C$1,'Published Hourly Data'!$B$1:$AT$1,0),TRUE)</f>
        <v>0</v>
      </c>
      <c r="D326" s="18">
        <f>VLOOKUP($A326,'Published Hourly Data'!$B:$AT,MATCH(D$1,'Published Hourly Data'!$B$1:$AT$1,0),TRUE)</f>
        <v>0</v>
      </c>
      <c r="E326" s="18">
        <f>VLOOKUP($A326,'Published Hourly Data'!$B:$AT,MATCH(E$1,'Published Hourly Data'!$B$1:$AT$1,0),TRUE)</f>
        <v>1473</v>
      </c>
      <c r="F326" s="18">
        <f>VLOOKUP($A326,'Published Hourly Data'!$B:$AT,MATCH(F$1,'Published Hourly Data'!$B$1:$AT$1,0),TRUE)</f>
        <v>1473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306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0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1167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29.875000000087</v>
      </c>
      <c r="B327" s="18">
        <f>VLOOKUP($A327,'Published Hourly Data'!$B:$AT,MATCH(B$1,'Published Hourly Data'!$B$1:$AT$1,0),TRUE)</f>
        <v>44229.541666666664</v>
      </c>
      <c r="C327" s="18">
        <f>VLOOKUP($A327,'Published Hourly Data'!$B:$AT,MATCH(C$1,'Published Hourly Data'!$B$1:$AT$1,0),TRUE)</f>
        <v>0</v>
      </c>
      <c r="D327" s="18">
        <f>VLOOKUP($A327,'Published Hourly Data'!$B:$AT,MATCH(D$1,'Published Hourly Data'!$B$1:$AT$1,0),TRUE)</f>
        <v>0</v>
      </c>
      <c r="E327" s="18">
        <f>VLOOKUP($A327,'Published Hourly Data'!$B:$AT,MATCH(E$1,'Published Hourly Data'!$B$1:$AT$1,0),TRUE)</f>
        <v>1592</v>
      </c>
      <c r="F327" s="18">
        <f>VLOOKUP($A327,'Published Hourly Data'!$B:$AT,MATCH(F$1,'Published Hourly Data'!$B$1:$AT$1,0),TRUE)</f>
        <v>1592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351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0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1241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29.916666666752</v>
      </c>
      <c r="B328" s="18">
        <f>VLOOKUP($A328,'Published Hourly Data'!$B:$AT,MATCH(B$1,'Published Hourly Data'!$B$1:$AT$1,0),TRUE)</f>
        <v>44229.583333333336</v>
      </c>
      <c r="C328" s="18">
        <f>VLOOKUP($A328,'Published Hourly Data'!$B:$AT,MATCH(C$1,'Published Hourly Data'!$B$1:$AT$1,0),TRUE)</f>
        <v>0</v>
      </c>
      <c r="D328" s="18">
        <f>VLOOKUP($A328,'Published Hourly Data'!$B:$AT,MATCH(D$1,'Published Hourly Data'!$B$1:$AT$1,0),TRUE)</f>
        <v>0</v>
      </c>
      <c r="E328" s="18">
        <f>VLOOKUP($A328,'Published Hourly Data'!$B:$AT,MATCH(E$1,'Published Hourly Data'!$B$1:$AT$1,0),TRUE)</f>
        <v>1750</v>
      </c>
      <c r="F328" s="18">
        <f>VLOOKUP($A328,'Published Hourly Data'!$B:$AT,MATCH(F$1,'Published Hourly Data'!$B$1:$AT$1,0),TRUE)</f>
        <v>1750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339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0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1411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29.958333333416</v>
      </c>
      <c r="B329" s="18">
        <f>VLOOKUP($A329,'Published Hourly Data'!$B:$AT,MATCH(B$1,'Published Hourly Data'!$B$1:$AT$1,0),TRUE)</f>
        <v>44229.625</v>
      </c>
      <c r="C329" s="18">
        <f>VLOOKUP($A329,'Published Hourly Data'!$B:$AT,MATCH(C$1,'Published Hourly Data'!$B$1:$AT$1,0),TRUE)</f>
        <v>0</v>
      </c>
      <c r="D329" s="18">
        <f>VLOOKUP($A329,'Published Hourly Data'!$B:$AT,MATCH(D$1,'Published Hourly Data'!$B$1:$AT$1,0),TRUE)</f>
        <v>0</v>
      </c>
      <c r="E329" s="18">
        <f>VLOOKUP($A329,'Published Hourly Data'!$B:$AT,MATCH(E$1,'Published Hourly Data'!$B$1:$AT$1,0),TRUE)</f>
        <v>1600</v>
      </c>
      <c r="F329" s="18">
        <f>VLOOKUP($A329,'Published Hourly Data'!$B:$AT,MATCH(F$1,'Published Hourly Data'!$B$1:$AT$1,0),TRUE)</f>
        <v>1600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456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0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1144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0.00000000008</v>
      </c>
      <c r="B330" s="18">
        <f>VLOOKUP($A330,'Published Hourly Data'!$B:$AT,MATCH(B$1,'Published Hourly Data'!$B$1:$AT$1,0),TRUE)</f>
        <v>44229.666666666664</v>
      </c>
      <c r="C330" s="18">
        <f>VLOOKUP($A330,'Published Hourly Data'!$B:$AT,MATCH(C$1,'Published Hourly Data'!$B$1:$AT$1,0),TRUE)</f>
        <v>0</v>
      </c>
      <c r="D330" s="18">
        <f>VLOOKUP($A330,'Published Hourly Data'!$B:$AT,MATCH(D$1,'Published Hourly Data'!$B$1:$AT$1,0),TRUE)</f>
        <v>0</v>
      </c>
      <c r="E330" s="18">
        <f>VLOOKUP($A330,'Published Hourly Data'!$B:$AT,MATCH(E$1,'Published Hourly Data'!$B$1:$AT$1,0),TRUE)</f>
        <v>1396</v>
      </c>
      <c r="F330" s="18">
        <f>VLOOKUP($A330,'Published Hourly Data'!$B:$AT,MATCH(F$1,'Published Hourly Data'!$B$1:$AT$1,0),TRUE)</f>
        <v>1396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447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0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949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0.041666666744</v>
      </c>
      <c r="B331" s="18">
        <f>VLOOKUP($A331,'Published Hourly Data'!$B:$AT,MATCH(B$1,'Published Hourly Data'!$B$1:$AT$1,0),TRUE)</f>
        <v>44229.708333333336</v>
      </c>
      <c r="C331" s="18">
        <f>VLOOKUP($A331,'Published Hourly Data'!$B:$AT,MATCH(C$1,'Published Hourly Data'!$B$1:$AT$1,0),TRUE)</f>
        <v>0</v>
      </c>
      <c r="D331" s="18">
        <f>VLOOKUP($A331,'Published Hourly Data'!$B:$AT,MATCH(D$1,'Published Hourly Data'!$B$1:$AT$1,0),TRUE)</f>
        <v>0</v>
      </c>
      <c r="E331" s="18">
        <f>VLOOKUP($A331,'Published Hourly Data'!$B:$AT,MATCH(E$1,'Published Hourly Data'!$B$1:$AT$1,0),TRUE)</f>
        <v>1260</v>
      </c>
      <c r="F331" s="18">
        <f>VLOOKUP($A331,'Published Hourly Data'!$B:$AT,MATCH(F$1,'Published Hourly Data'!$B$1:$AT$1,0),TRUE)</f>
        <v>1260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322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0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938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0.083333333409</v>
      </c>
      <c r="B332" s="18">
        <f>VLOOKUP($A332,'Published Hourly Data'!$B:$AT,MATCH(B$1,'Published Hourly Data'!$B$1:$AT$1,0),TRUE)</f>
        <v>44229.75</v>
      </c>
      <c r="C332" s="18">
        <f>VLOOKUP($A332,'Published Hourly Data'!$B:$AT,MATCH(C$1,'Published Hourly Data'!$B$1:$AT$1,0),TRUE)</f>
        <v>0</v>
      </c>
      <c r="D332" s="18">
        <f>VLOOKUP($A332,'Published Hourly Data'!$B:$AT,MATCH(D$1,'Published Hourly Data'!$B$1:$AT$1,0),TRUE)</f>
        <v>0</v>
      </c>
      <c r="E332" s="18">
        <f>VLOOKUP($A332,'Published Hourly Data'!$B:$AT,MATCH(E$1,'Published Hourly Data'!$B$1:$AT$1,0),TRUE)</f>
        <v>1020</v>
      </c>
      <c r="F332" s="18">
        <f>VLOOKUP($A332,'Published Hourly Data'!$B:$AT,MATCH(F$1,'Published Hourly Data'!$B$1:$AT$1,0),TRUE)</f>
        <v>1020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365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655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0.125000000073</v>
      </c>
      <c r="B333" s="18">
        <f>VLOOKUP($A333,'Published Hourly Data'!$B:$AT,MATCH(B$1,'Published Hourly Data'!$B$1:$AT$1,0),TRUE)</f>
        <v>44229.791666666664</v>
      </c>
      <c r="C333" s="18">
        <f>VLOOKUP($A333,'Published Hourly Data'!$B:$AT,MATCH(C$1,'Published Hourly Data'!$B$1:$AT$1,0),TRUE)</f>
        <v>0</v>
      </c>
      <c r="D333" s="18">
        <f>VLOOKUP($A333,'Published Hourly Data'!$B:$AT,MATCH(D$1,'Published Hourly Data'!$B$1:$AT$1,0),TRUE)</f>
        <v>0</v>
      </c>
      <c r="E333" s="18">
        <f>VLOOKUP($A333,'Published Hourly Data'!$B:$AT,MATCH(E$1,'Published Hourly Data'!$B$1:$AT$1,0),TRUE)</f>
        <v>820</v>
      </c>
      <c r="F333" s="18">
        <f>VLOOKUP($A333,'Published Hourly Data'!$B:$AT,MATCH(F$1,'Published Hourly Data'!$B$1:$AT$1,0),TRUE)</f>
        <v>820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367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0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453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0.166666666737</v>
      </c>
      <c r="B334" s="18">
        <f>VLOOKUP($A334,'Published Hourly Data'!$B:$AT,MATCH(B$1,'Published Hourly Data'!$B$1:$AT$1,0),TRUE)</f>
        <v>44229.833333333336</v>
      </c>
      <c r="C334" s="18">
        <f>VLOOKUP($A334,'Published Hourly Data'!$B:$AT,MATCH(C$1,'Published Hourly Data'!$B$1:$AT$1,0),TRUE)</f>
        <v>0</v>
      </c>
      <c r="D334" s="18">
        <f>VLOOKUP($A334,'Published Hourly Data'!$B:$AT,MATCH(D$1,'Published Hourly Data'!$B$1:$AT$1,0),TRUE)</f>
        <v>0</v>
      </c>
      <c r="E334" s="18">
        <f>VLOOKUP($A334,'Published Hourly Data'!$B:$AT,MATCH(E$1,'Published Hourly Data'!$B$1:$AT$1,0),TRUE)</f>
        <v>852</v>
      </c>
      <c r="F334" s="18">
        <f>VLOOKUP($A334,'Published Hourly Data'!$B:$AT,MATCH(F$1,'Published Hourly Data'!$B$1:$AT$1,0),TRUE)</f>
        <v>852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344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0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508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0.208333333401</v>
      </c>
      <c r="B335" s="18">
        <f>VLOOKUP($A335,'Published Hourly Data'!$B:$AT,MATCH(B$1,'Published Hourly Data'!$B$1:$AT$1,0),TRUE)</f>
        <v>44229.875</v>
      </c>
      <c r="C335" s="18">
        <f>VLOOKUP($A335,'Published Hourly Data'!$B:$AT,MATCH(C$1,'Published Hourly Data'!$B$1:$AT$1,0),TRUE)</f>
        <v>0</v>
      </c>
      <c r="D335" s="18">
        <f>VLOOKUP($A335,'Published Hourly Data'!$B:$AT,MATCH(D$1,'Published Hourly Data'!$B$1:$AT$1,0),TRUE)</f>
        <v>0</v>
      </c>
      <c r="E335" s="18">
        <f>VLOOKUP($A335,'Published Hourly Data'!$B:$AT,MATCH(E$1,'Published Hourly Data'!$B$1:$AT$1,0),TRUE)</f>
        <v>1004</v>
      </c>
      <c r="F335" s="18">
        <f>VLOOKUP($A335,'Published Hourly Data'!$B:$AT,MATCH(F$1,'Published Hourly Data'!$B$1:$AT$1,0),TRUE)</f>
        <v>1004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345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0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659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0.250000000065</v>
      </c>
      <c r="B336" s="18">
        <f>VLOOKUP($A336,'Published Hourly Data'!$B:$AT,MATCH(B$1,'Published Hourly Data'!$B$1:$AT$1,0),TRUE)</f>
        <v>44229.916666666664</v>
      </c>
      <c r="C336" s="18">
        <f>VLOOKUP($A336,'Published Hourly Data'!$B:$AT,MATCH(C$1,'Published Hourly Data'!$B$1:$AT$1,0),TRUE)</f>
        <v>0</v>
      </c>
      <c r="D336" s="18">
        <f>VLOOKUP($A336,'Published Hourly Data'!$B:$AT,MATCH(D$1,'Published Hourly Data'!$B$1:$AT$1,0),TRUE)</f>
        <v>0</v>
      </c>
      <c r="E336" s="18">
        <f>VLOOKUP($A336,'Published Hourly Data'!$B:$AT,MATCH(E$1,'Published Hourly Data'!$B$1:$AT$1,0),TRUE)</f>
        <v>976</v>
      </c>
      <c r="F336" s="18">
        <f>VLOOKUP($A336,'Published Hourly Data'!$B:$AT,MATCH(F$1,'Published Hourly Data'!$B$1:$AT$1,0),TRUE)</f>
        <v>976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382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0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594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0.29166666673</v>
      </c>
      <c r="B337" s="18">
        <f>VLOOKUP($A337,'Published Hourly Data'!$B:$AT,MATCH(B$1,'Published Hourly Data'!$B$1:$AT$1,0),TRUE)</f>
        <v>44229.958333333336</v>
      </c>
      <c r="C337" s="18">
        <f>VLOOKUP($A337,'Published Hourly Data'!$B:$AT,MATCH(C$1,'Published Hourly Data'!$B$1:$AT$1,0),TRUE)</f>
        <v>0</v>
      </c>
      <c r="D337" s="18">
        <f>VLOOKUP($A337,'Published Hourly Data'!$B:$AT,MATCH(D$1,'Published Hourly Data'!$B$1:$AT$1,0),TRUE)</f>
        <v>0</v>
      </c>
      <c r="E337" s="18">
        <f>VLOOKUP($A337,'Published Hourly Data'!$B:$AT,MATCH(E$1,'Published Hourly Data'!$B$1:$AT$1,0),TRUE)</f>
        <v>890</v>
      </c>
      <c r="F337" s="18">
        <f>VLOOKUP($A337,'Published Hourly Data'!$B:$AT,MATCH(F$1,'Published Hourly Data'!$B$1:$AT$1,0),TRUE)</f>
        <v>890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376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0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514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0.333333333394</v>
      </c>
      <c r="B338" s="18">
        <f>VLOOKUP($A338,'Published Hourly Data'!$B:$AT,MATCH(B$1,'Published Hourly Data'!$B$1:$AT$1,0),TRUE)</f>
        <v>44230</v>
      </c>
      <c r="C338" s="18">
        <f>VLOOKUP($A338,'Published Hourly Data'!$B:$AT,MATCH(C$1,'Published Hourly Data'!$B$1:$AT$1,0),TRUE)</f>
        <v>0</v>
      </c>
      <c r="D338" s="18">
        <f>VLOOKUP($A338,'Published Hourly Data'!$B:$AT,MATCH(D$1,'Published Hourly Data'!$B$1:$AT$1,0),TRUE)</f>
        <v>0</v>
      </c>
      <c r="E338" s="18">
        <f>VLOOKUP($A338,'Published Hourly Data'!$B:$AT,MATCH(E$1,'Published Hourly Data'!$B$1:$AT$1,0),TRUE)</f>
        <v>869</v>
      </c>
      <c r="F338" s="18">
        <f>VLOOKUP($A338,'Published Hourly Data'!$B:$AT,MATCH(F$1,'Published Hourly Data'!$B$1:$AT$1,0),TRUE)</f>
        <v>869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345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0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524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0.375000000058</v>
      </c>
      <c r="B339" s="18">
        <f>VLOOKUP($A339,'Published Hourly Data'!$B:$AT,MATCH(B$1,'Published Hourly Data'!$B$1:$AT$1,0),TRUE)</f>
        <v>44230.041666666664</v>
      </c>
      <c r="C339" s="18">
        <f>VLOOKUP($A339,'Published Hourly Data'!$B:$AT,MATCH(C$1,'Published Hourly Data'!$B$1:$AT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0.416666666722</v>
      </c>
      <c r="B340" s="18">
        <f>VLOOKUP($A340,'Published Hourly Data'!$B:$AT,MATCH(B$1,'Published Hourly Data'!$B$1:$AT$1,0),TRUE)</f>
        <v>44230.083333333336</v>
      </c>
      <c r="C340" s="18">
        <f>VLOOKUP($A340,'Published Hourly Data'!$B:$AT,MATCH(C$1,'Published Hourly Data'!$B$1:$AT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0.458333333387</v>
      </c>
      <c r="B341" s="18">
        <f>VLOOKUP($A341,'Published Hourly Data'!$B:$AT,MATCH(B$1,'Published Hourly Data'!$B$1:$AT$1,0),TRUE)</f>
        <v>44230.125</v>
      </c>
      <c r="C341" s="18">
        <f>VLOOKUP($A341,'Published Hourly Data'!$B:$AT,MATCH(C$1,'Published Hourly Data'!$B$1:$AT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0.500000000051</v>
      </c>
      <c r="B342" s="18">
        <f>VLOOKUP($A342,'Published Hourly Data'!$B:$AT,MATCH(B$1,'Published Hourly Data'!$B$1:$AT$1,0),TRUE)</f>
        <v>44230.166666666664</v>
      </c>
      <c r="C342" s="18">
        <f>VLOOKUP($A342,'Published Hourly Data'!$B:$AT,MATCH(C$1,'Published Hourly Data'!$B$1:$AT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0.541666666715</v>
      </c>
      <c r="B343" s="18">
        <f>VLOOKUP($A343,'Published Hourly Data'!$B:$AT,MATCH(B$1,'Published Hourly Data'!$B$1:$AT$1,0),TRUE)</f>
        <v>44230.208333333336</v>
      </c>
      <c r="C343" s="18">
        <f>VLOOKUP($A343,'Published Hourly Data'!$B:$AT,MATCH(C$1,'Published Hourly Data'!$B$1:$AT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0.583333333379</v>
      </c>
      <c r="B344" s="18">
        <f>VLOOKUP($A344,'Published Hourly Data'!$B:$AT,MATCH(B$1,'Published Hourly Data'!$B$1:$AT$1,0),TRUE)</f>
        <v>44230.25</v>
      </c>
      <c r="C344" s="18">
        <f>VLOOKUP($A344,'Published Hourly Data'!$B:$AT,MATCH(C$1,'Published Hourly Data'!$B$1:$AT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0.625000000044</v>
      </c>
      <c r="B345" s="18">
        <f>VLOOKUP($A345,'Published Hourly Data'!$B:$AT,MATCH(B$1,'Published Hourly Data'!$B$1:$AT$1,0),TRUE)</f>
        <v>44230.291666666664</v>
      </c>
      <c r="C345" s="18">
        <f>VLOOKUP($A345,'Published Hourly Data'!$B:$AT,MATCH(C$1,'Published Hourly Data'!$B$1:$AT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0.666666666708</v>
      </c>
      <c r="B346" s="18">
        <f>VLOOKUP($A346,'Published Hourly Data'!$B:$AT,MATCH(B$1,'Published Hourly Data'!$B$1:$AT$1,0),TRUE)</f>
        <v>44230.333333333336</v>
      </c>
      <c r="C346" s="18">
        <f>VLOOKUP($A346,'Published Hourly Data'!$B:$AT,MATCH(C$1,'Published Hourly Data'!$B$1:$AT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0.708333333372</v>
      </c>
      <c r="B347" s="18">
        <f>VLOOKUP($A347,'Published Hourly Data'!$B:$AT,MATCH(B$1,'Published Hourly Data'!$B$1:$AT$1,0),TRUE)</f>
        <v>44230.375</v>
      </c>
      <c r="C347" s="18">
        <f>VLOOKUP($A347,'Published Hourly Data'!$B:$AT,MATCH(C$1,'Published Hourly Data'!$B$1:$AT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0.750000000036</v>
      </c>
      <c r="B348" s="18">
        <f>VLOOKUP($A348,'Published Hourly Data'!$B:$AT,MATCH(B$1,'Published Hourly Data'!$B$1:$AT$1,0),TRUE)</f>
        <v>44230.416666666664</v>
      </c>
      <c r="C348" s="18">
        <f>VLOOKUP($A348,'Published Hourly Data'!$B:$AT,MATCH(C$1,'Published Hourly Data'!$B$1:$AT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0.791666666701</v>
      </c>
      <c r="B349" s="18">
        <f>VLOOKUP($A349,'Published Hourly Data'!$B:$AT,MATCH(B$1,'Published Hourly Data'!$B$1:$AT$1,0),TRUE)</f>
        <v>44230.458333333336</v>
      </c>
      <c r="C349" s="18">
        <f>VLOOKUP($A349,'Published Hourly Data'!$B:$AT,MATCH(C$1,'Published Hourly Data'!$B$1:$AT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0.833333333365</v>
      </c>
      <c r="B350" s="18">
        <f>VLOOKUP($A350,'Published Hourly Data'!$B:$AT,MATCH(B$1,'Published Hourly Data'!$B$1:$AT$1,0),TRUE)</f>
        <v>44230.5</v>
      </c>
      <c r="C350" s="18">
        <f>VLOOKUP($A350,'Published Hourly Data'!$B:$AT,MATCH(C$1,'Published Hourly Data'!$B$1:$AT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0.875000000029</v>
      </c>
      <c r="B351" s="18">
        <f>VLOOKUP($A351,'Published Hourly Data'!$B:$AT,MATCH(B$1,'Published Hourly Data'!$B$1:$AT$1,0),TRUE)</f>
        <v>44230.541666666664</v>
      </c>
      <c r="C351" s="18">
        <f>VLOOKUP($A351,'Published Hourly Data'!$B:$AT,MATCH(C$1,'Published Hourly Data'!$B$1:$AT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0.916666666693</v>
      </c>
      <c r="B352" s="18">
        <f>VLOOKUP($A352,'Published Hourly Data'!$B:$AT,MATCH(B$1,'Published Hourly Data'!$B$1:$AT$1,0),TRUE)</f>
        <v>44230.583333333336</v>
      </c>
      <c r="C352" s="18">
        <f>VLOOKUP($A352,'Published Hourly Data'!$B:$AT,MATCH(C$1,'Published Hourly Data'!$B$1:$AT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0.958333333358</v>
      </c>
      <c r="B353" s="18">
        <f>VLOOKUP($A353,'Published Hourly Data'!$B:$AT,MATCH(B$1,'Published Hourly Data'!$B$1:$AT$1,0),TRUE)</f>
        <v>44230.625</v>
      </c>
      <c r="C353" s="18">
        <f>VLOOKUP($A353,'Published Hourly Data'!$B:$AT,MATCH(C$1,'Published Hourly Data'!$B$1:$AT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1.000000000022</v>
      </c>
      <c r="B354" s="18">
        <f>VLOOKUP($A354,'Published Hourly Data'!$B:$AT,MATCH(B$1,'Published Hourly Data'!$B$1:$AT$1,0),TRUE)</f>
        <v>44230.666666666664</v>
      </c>
      <c r="C354" s="18">
        <f>VLOOKUP($A354,'Published Hourly Data'!$B:$AT,MATCH(C$1,'Published Hourly Data'!$B$1:$AT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1.041666666686</v>
      </c>
      <c r="B355" s="18">
        <f>VLOOKUP($A355,'Published Hourly Data'!$B:$AT,MATCH(B$1,'Published Hourly Data'!$B$1:$AT$1,0),TRUE)</f>
        <v>44230.708333333336</v>
      </c>
      <c r="C355" s="18">
        <f>VLOOKUP($A355,'Published Hourly Data'!$B:$AT,MATCH(C$1,'Published Hourly Data'!$B$1:$AT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1.08333333335</v>
      </c>
      <c r="B356" s="18">
        <f>VLOOKUP($A356,'Published Hourly Data'!$B:$AT,MATCH(B$1,'Published Hourly Data'!$B$1:$AT$1,0),TRUE)</f>
        <v>44230.75</v>
      </c>
      <c r="C356" s="18">
        <f>VLOOKUP($A356,'Published Hourly Data'!$B:$AT,MATCH(C$1,'Published Hourly Data'!$B$1:$AT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1.125000000015</v>
      </c>
      <c r="B357" s="18">
        <f>VLOOKUP($A357,'Published Hourly Data'!$B:$AT,MATCH(B$1,'Published Hourly Data'!$B$1:$AT$1,0),TRUE)</f>
        <v>44230.791666666664</v>
      </c>
      <c r="C357" s="18">
        <f>VLOOKUP($A357,'Published Hourly Data'!$B:$AT,MATCH(C$1,'Published Hourly Data'!$B$1:$AT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1.166666666679</v>
      </c>
      <c r="B358" s="18">
        <f>VLOOKUP($A358,'Published Hourly Data'!$B:$AT,MATCH(B$1,'Published Hourly Data'!$B$1:$AT$1,0),TRUE)</f>
        <v>44230.833333333336</v>
      </c>
      <c r="C358" s="18">
        <f>VLOOKUP($A358,'Published Hourly Data'!$B:$AT,MATCH(C$1,'Published Hourly Data'!$B$1:$AT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1.208333333343</v>
      </c>
      <c r="B359" s="18">
        <f>VLOOKUP($A359,'Published Hourly Data'!$B:$AT,MATCH(B$1,'Published Hourly Data'!$B$1:$AT$1,0),TRUE)</f>
        <v>44230.875</v>
      </c>
      <c r="C359" s="18">
        <f>VLOOKUP($A359,'Published Hourly Data'!$B:$AT,MATCH(C$1,'Published Hourly Data'!$B$1:$AT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1.250000000007</v>
      </c>
      <c r="B360" s="18">
        <f>VLOOKUP($A360,'Published Hourly Data'!$B:$AT,MATCH(B$1,'Published Hourly Data'!$B$1:$AT$1,0),TRUE)</f>
        <v>44230.916666666664</v>
      </c>
      <c r="C360" s="18">
        <f>VLOOKUP($A360,'Published Hourly Data'!$B:$AT,MATCH(C$1,'Published Hourly Data'!$B$1:$AT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1.291666666672</v>
      </c>
      <c r="B361" s="18">
        <f>VLOOKUP($A361,'Published Hourly Data'!$B:$AT,MATCH(B$1,'Published Hourly Data'!$B$1:$AT$1,0),TRUE)</f>
        <v>44230.958333333336</v>
      </c>
      <c r="C361" s="18">
        <f>VLOOKUP($A361,'Published Hourly Data'!$B:$AT,MATCH(C$1,'Published Hourly Data'!$B$1:$AT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1.333333333336</v>
      </c>
      <c r="B362" s="18">
        <f>VLOOKUP($A362,'Published Hourly Data'!$B:$AT,MATCH(B$1,'Published Hourly Data'!$B$1:$AT$1,0),TRUE)</f>
        <v>44231</v>
      </c>
      <c r="C362" s="18">
        <f>VLOOKUP($A362,'Published Hourly Data'!$B:$AT,MATCH(C$1,'Published Hourly Data'!$B$1:$AT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Avangrid Renewables, LLC (AVRN)</v>
      </c>
    </row>
    <row r="3" spans="1:36">
      <c r="A3" s="19"/>
      <c r="B3" s="25">
        <f t="shared" ref="B3:B66" si="1">B4-1</f>
        <v>43865</v>
      </c>
      <c r="C3" s="18">
        <f>VLOOKUP($B3,'Published Daily Data'!$B:$AT,MATCH(C$1,'Published Daily Data'!$B$1:$AT$1,0),TRUE)</f>
        <v>0</v>
      </c>
      <c r="D3" s="18">
        <f>VLOOKUP($B3,'Published Daily Data'!$B:$AT,MATCH(D$1,'Published Daily Data'!$B$1:$AT$1,0),TRUE)</f>
        <v>0</v>
      </c>
      <c r="E3" s="18">
        <f>VLOOKUP($B3,'Published Daily Data'!$B:$AT,MATCH(E$1,'Published Daily Data'!$B$1:$AT$1,0),TRUE)</f>
        <v>20920</v>
      </c>
      <c r="F3" s="18">
        <f>VLOOKUP($B3,'Published Daily Data'!$B:$AT,MATCH(F$1,'Published Daily Data'!$B$1:$AT$1,0),TRUE)</f>
        <v>20920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9688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0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11232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11232</v>
      </c>
      <c r="Q3" s="18">
        <f>VLOOKUP($B3,'Published Daily Data'!$B:$AT,MATCH(Q$1,'Published Daily Data'!$B$1:$AT$1,0),TRUE)</f>
        <v>9688</v>
      </c>
    </row>
    <row r="4" spans="1:36">
      <c r="A4" s="19"/>
      <c r="B4" s="25">
        <f t="shared" si="1"/>
        <v>43866</v>
      </c>
      <c r="C4" s="18">
        <f>VLOOKUP($B4,'Published Daily Data'!$B:$AT,MATCH(C$1,'Published Daily Data'!$B$1:$AT$1,0),TRUE)</f>
        <v>0</v>
      </c>
      <c r="D4" s="18">
        <f>VLOOKUP($B4,'Published Daily Data'!$B:$AT,MATCH(D$1,'Published Daily Data'!$B$1:$AT$1,0),TRUE)</f>
        <v>0</v>
      </c>
      <c r="E4" s="18">
        <f>VLOOKUP($B4,'Published Daily Data'!$B:$AT,MATCH(E$1,'Published Daily Data'!$B$1:$AT$1,0),TRUE)</f>
        <v>26946</v>
      </c>
      <c r="F4" s="18">
        <f>VLOOKUP($B4,'Published Daily Data'!$B:$AT,MATCH(F$1,'Published Daily Data'!$B$1:$AT$1,0),TRUE)</f>
        <v>26946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4373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0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22573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22573</v>
      </c>
      <c r="Q4" s="18">
        <f>VLOOKUP($B4,'Published Daily Data'!$B:$AT,MATCH(Q$1,'Published Daily Data'!$B$1:$AT$1,0),TRUE)</f>
        <v>4373</v>
      </c>
      <c r="T4" s="20" t="str">
        <f>"Daily electricity demand, net generation, and total interchange
" &amp;$S$2</f>
        <v>Daily electricity demand, net generation, and total interchange
Avangrid Renewables, LLC (AVRN)</v>
      </c>
    </row>
    <row r="5" spans="1:36">
      <c r="A5" s="19"/>
      <c r="B5" s="25">
        <f t="shared" si="1"/>
        <v>43867</v>
      </c>
      <c r="C5" s="18">
        <f>VLOOKUP($B5,'Published Daily Data'!$B:$AT,MATCH(C$1,'Published Daily Data'!$B$1:$AT$1,0),TRUE)</f>
        <v>0</v>
      </c>
      <c r="D5" s="18">
        <f>VLOOKUP($B5,'Published Daily Data'!$B:$AT,MATCH(D$1,'Published Daily Data'!$B$1:$AT$1,0),TRUE)</f>
        <v>0</v>
      </c>
      <c r="E5" s="18">
        <f>VLOOKUP($B5,'Published Daily Data'!$B:$AT,MATCH(E$1,'Published Daily Data'!$B$1:$AT$1,0),TRUE)</f>
        <v>29958</v>
      </c>
      <c r="F5" s="18">
        <f>VLOOKUP($B5,'Published Daily Data'!$B:$AT,MATCH(F$1,'Published Daily Data'!$B$1:$AT$1,0),TRUE)</f>
        <v>29958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3909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0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26049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26049</v>
      </c>
      <c r="Q5" s="18">
        <f>VLOOKUP($B5,'Published Daily Data'!$B:$AT,MATCH(Q$1,'Published Daily Data'!$B$1:$AT$1,0),TRUE)</f>
        <v>3909</v>
      </c>
    </row>
    <row r="6" spans="1:36">
      <c r="A6" s="19"/>
      <c r="B6" s="25">
        <f t="shared" si="1"/>
        <v>43868</v>
      </c>
      <c r="C6" s="18">
        <f>VLOOKUP($B6,'Published Daily Data'!$B:$AT,MATCH(C$1,'Published Daily Data'!$B$1:$AT$1,0),TRUE)</f>
        <v>0</v>
      </c>
      <c r="D6" s="18">
        <f>VLOOKUP($B6,'Published Daily Data'!$B:$AT,MATCH(D$1,'Published Daily Data'!$B$1:$AT$1,0),TRUE)</f>
        <v>0</v>
      </c>
      <c r="E6" s="18">
        <f>VLOOKUP($B6,'Published Daily Data'!$B:$AT,MATCH(E$1,'Published Daily Data'!$B$1:$AT$1,0),TRUE)</f>
        <v>29114</v>
      </c>
      <c r="F6" s="18">
        <f>VLOOKUP($B6,'Published Daily Data'!$B:$AT,MATCH(F$1,'Published Daily Data'!$B$1:$AT$1,0),TRUE)</f>
        <v>29114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3951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25163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25163</v>
      </c>
      <c r="Q6" s="18">
        <f>VLOOKUP($B6,'Published Daily Data'!$B:$AT,MATCH(Q$1,'Published Daily Data'!$B$1:$AT$1,0),TRUE)</f>
        <v>3951</v>
      </c>
    </row>
    <row r="7" spans="1:36">
      <c r="A7" s="19"/>
      <c r="B7" s="25">
        <f t="shared" si="1"/>
        <v>43869</v>
      </c>
      <c r="C7" s="18">
        <f>VLOOKUP($B7,'Published Daily Data'!$B:$AT,MATCH(C$1,'Published Daily Data'!$B$1:$AT$1,0),TRUE)</f>
        <v>0</v>
      </c>
      <c r="D7" s="18">
        <f>VLOOKUP($B7,'Published Daily Data'!$B:$AT,MATCH(D$1,'Published Daily Data'!$B$1:$AT$1,0),TRUE)</f>
        <v>0</v>
      </c>
      <c r="E7" s="18">
        <f>VLOOKUP($B7,'Published Daily Data'!$B:$AT,MATCH(E$1,'Published Daily Data'!$B$1:$AT$1,0),TRUE)</f>
        <v>28936</v>
      </c>
      <c r="F7" s="18">
        <f>VLOOKUP($B7,'Published Daily Data'!$B:$AT,MATCH(F$1,'Published Daily Data'!$B$1:$AT$1,0),TRUE)</f>
        <v>28936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537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0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28399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28399</v>
      </c>
      <c r="Q7" s="18">
        <f>VLOOKUP($B7,'Published Daily Data'!$B:$AT,MATCH(Q$1,'Published Daily Data'!$B$1:$AT$1,0),TRUE)</f>
        <v>537</v>
      </c>
    </row>
    <row r="8" spans="1:36">
      <c r="A8" s="19"/>
      <c r="B8" s="25">
        <f t="shared" si="1"/>
        <v>43870</v>
      </c>
      <c r="C8" s="18">
        <f>VLOOKUP($B8,'Published Daily Data'!$B:$AT,MATCH(C$1,'Published Daily Data'!$B$1:$AT$1,0),TRUE)</f>
        <v>0</v>
      </c>
      <c r="D8" s="18">
        <f>VLOOKUP($B8,'Published Daily Data'!$B:$AT,MATCH(D$1,'Published Daily Data'!$B$1:$AT$1,0),TRUE)</f>
        <v>0</v>
      </c>
      <c r="E8" s="18">
        <f>VLOOKUP($B8,'Published Daily Data'!$B:$AT,MATCH(E$1,'Published Daily Data'!$B$1:$AT$1,0),TRUE)</f>
        <v>11506</v>
      </c>
      <c r="F8" s="18">
        <f>VLOOKUP($B8,'Published Daily Data'!$B:$AT,MATCH(F$1,'Published Daily Data'!$B$1:$AT$1,0),TRUE)</f>
        <v>11506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4811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0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6695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6695</v>
      </c>
      <c r="Q8" s="18">
        <f>VLOOKUP($B8,'Published Daily Data'!$B:$AT,MATCH(Q$1,'Published Daily Data'!$B$1:$AT$1,0),TRUE)</f>
        <v>4811</v>
      </c>
    </row>
    <row r="9" spans="1:36">
      <c r="A9" s="19"/>
      <c r="B9" s="25">
        <f t="shared" si="1"/>
        <v>43871</v>
      </c>
      <c r="C9" s="18">
        <f>VLOOKUP($B9,'Published Daily Data'!$B:$AT,MATCH(C$1,'Published Daily Data'!$B$1:$AT$1,0),TRUE)</f>
        <v>0</v>
      </c>
      <c r="D9" s="18">
        <f>VLOOKUP($B9,'Published Daily Data'!$B:$AT,MATCH(D$1,'Published Daily Data'!$B$1:$AT$1,0),TRUE)</f>
        <v>0</v>
      </c>
      <c r="E9" s="18">
        <f>VLOOKUP($B9,'Published Daily Data'!$B:$AT,MATCH(E$1,'Published Daily Data'!$B$1:$AT$1,0),TRUE)</f>
        <v>11773</v>
      </c>
      <c r="F9" s="18">
        <f>VLOOKUP($B9,'Published Daily Data'!$B:$AT,MATCH(F$1,'Published Daily Data'!$B$1:$AT$1,0),TRUE)</f>
        <v>11773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1065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0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1123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1123</v>
      </c>
      <c r="Q9" s="18">
        <f>VLOOKUP($B9,'Published Daily Data'!$B:$AT,MATCH(Q$1,'Published Daily Data'!$B$1:$AT$1,0),TRUE)</f>
        <v>10650</v>
      </c>
    </row>
    <row r="10" spans="1:36">
      <c r="A10" s="19"/>
      <c r="B10" s="25">
        <f t="shared" si="1"/>
        <v>43872</v>
      </c>
      <c r="C10" s="18">
        <f>VLOOKUP($B10,'Published Daily Data'!$B:$AT,MATCH(C$1,'Published Daily Data'!$B$1:$AT$1,0),TRUE)</f>
        <v>0</v>
      </c>
      <c r="D10" s="18">
        <f>VLOOKUP($B10,'Published Daily Data'!$B:$AT,MATCH(D$1,'Published Daily Data'!$B$1:$AT$1,0),TRUE)</f>
        <v>0</v>
      </c>
      <c r="E10" s="18">
        <f>VLOOKUP($B10,'Published Daily Data'!$B:$AT,MATCH(E$1,'Published Daily Data'!$B$1:$AT$1,0),TRUE)</f>
        <v>29928</v>
      </c>
      <c r="F10" s="18">
        <f>VLOOKUP($B10,'Published Daily Data'!$B:$AT,MATCH(F$1,'Published Daily Data'!$B$1:$AT$1,0),TRUE)</f>
        <v>29928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5371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0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24557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24557</v>
      </c>
      <c r="Q10" s="18">
        <f>VLOOKUP($B10,'Published Daily Data'!$B:$AT,MATCH(Q$1,'Published Daily Data'!$B$1:$AT$1,0),TRUE)</f>
        <v>5371</v>
      </c>
    </row>
    <row r="11" spans="1:36">
      <c r="A11" s="19"/>
      <c r="B11" s="25">
        <f t="shared" si="1"/>
        <v>43873</v>
      </c>
      <c r="C11" s="18">
        <f>VLOOKUP($B11,'Published Daily Data'!$B:$AT,MATCH(C$1,'Published Daily Data'!$B$1:$AT$1,0),TRUE)</f>
        <v>0</v>
      </c>
      <c r="D11" s="18">
        <f>VLOOKUP($B11,'Published Daily Data'!$B:$AT,MATCH(D$1,'Published Daily Data'!$B$1:$AT$1,0),TRUE)</f>
        <v>0</v>
      </c>
      <c r="E11" s="18">
        <f>VLOOKUP($B11,'Published Daily Data'!$B:$AT,MATCH(E$1,'Published Daily Data'!$B$1:$AT$1,0),TRUE)</f>
        <v>4506</v>
      </c>
      <c r="F11" s="18">
        <f>VLOOKUP($B11,'Published Daily Data'!$B:$AT,MATCH(F$1,'Published Daily Data'!$B$1:$AT$1,0),TRUE)</f>
        <v>4506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-43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0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4549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4549</v>
      </c>
      <c r="Q11" s="18">
        <f>VLOOKUP($B11,'Published Daily Data'!$B:$AT,MATCH(Q$1,'Published Daily Data'!$B$1:$AT$1,0),TRUE)</f>
        <v>-43</v>
      </c>
    </row>
    <row r="12" spans="1:36">
      <c r="A12" s="19"/>
      <c r="B12" s="25">
        <f t="shared" si="1"/>
        <v>43874</v>
      </c>
      <c r="C12" s="18">
        <f>VLOOKUP($B12,'Published Daily Data'!$B:$AT,MATCH(C$1,'Published Daily Data'!$B$1:$AT$1,0),TRUE)</f>
        <v>0</v>
      </c>
      <c r="D12" s="18">
        <f>VLOOKUP($B12,'Published Daily Data'!$B:$AT,MATCH(D$1,'Published Daily Data'!$B$1:$AT$1,0),TRUE)</f>
        <v>0</v>
      </c>
      <c r="E12" s="18">
        <f>VLOOKUP($B12,'Published Daily Data'!$B:$AT,MATCH(E$1,'Published Daily Data'!$B$1:$AT$1,0),TRUE)</f>
        <v>14011</v>
      </c>
      <c r="F12" s="18">
        <f>VLOOKUP($B12,'Published Daily Data'!$B:$AT,MATCH(F$1,'Published Daily Data'!$B$1:$AT$1,0),TRUE)</f>
        <v>14011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34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0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13977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13977</v>
      </c>
      <c r="Q12" s="18">
        <f>VLOOKUP($B12,'Published Daily Data'!$B:$AT,MATCH(Q$1,'Published Daily Data'!$B$1:$AT$1,0),TRUE)</f>
        <v>34</v>
      </c>
    </row>
    <row r="13" spans="1:36">
      <c r="A13" s="19"/>
      <c r="B13" s="25">
        <f t="shared" si="1"/>
        <v>43875</v>
      </c>
      <c r="C13" s="18">
        <f>VLOOKUP($B13,'Published Daily Data'!$B:$AT,MATCH(C$1,'Published Daily Data'!$B$1:$AT$1,0),TRUE)</f>
        <v>0</v>
      </c>
      <c r="D13" s="18">
        <f>VLOOKUP($B13,'Published Daily Data'!$B:$AT,MATCH(D$1,'Published Daily Data'!$B$1:$AT$1,0),TRUE)</f>
        <v>0</v>
      </c>
      <c r="E13" s="18">
        <f>VLOOKUP($B13,'Published Daily Data'!$B:$AT,MATCH(E$1,'Published Daily Data'!$B$1:$AT$1,0),TRUE)</f>
        <v>22491</v>
      </c>
      <c r="F13" s="18">
        <f>VLOOKUP($B13,'Published Daily Data'!$B:$AT,MATCH(F$1,'Published Daily Data'!$B$1:$AT$1,0),TRUE)</f>
        <v>22491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-22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0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22513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22513</v>
      </c>
      <c r="Q13" s="18">
        <f>VLOOKUP($B13,'Published Daily Data'!$B:$AT,MATCH(Q$1,'Published Daily Data'!$B$1:$AT$1,0),TRUE)</f>
        <v>-22</v>
      </c>
    </row>
    <row r="14" spans="1:36">
      <c r="A14" s="19"/>
      <c r="B14" s="25">
        <f t="shared" si="1"/>
        <v>43876</v>
      </c>
      <c r="C14" s="18">
        <f>VLOOKUP($B14,'Published Daily Data'!$B:$AT,MATCH(C$1,'Published Daily Data'!$B$1:$AT$1,0),TRUE)</f>
        <v>0</v>
      </c>
      <c r="D14" s="18">
        <f>VLOOKUP($B14,'Published Daily Data'!$B:$AT,MATCH(D$1,'Published Daily Data'!$B$1:$AT$1,0),TRUE)</f>
        <v>0</v>
      </c>
      <c r="E14" s="18">
        <f>VLOOKUP($B14,'Published Daily Data'!$B:$AT,MATCH(E$1,'Published Daily Data'!$B$1:$AT$1,0),TRUE)</f>
        <v>12915</v>
      </c>
      <c r="F14" s="18">
        <f>VLOOKUP($B14,'Published Daily Data'!$B:$AT,MATCH(F$1,'Published Daily Data'!$B$1:$AT$1,0),TRUE)</f>
        <v>12915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2218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0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10697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10697</v>
      </c>
      <c r="Q14" s="18">
        <f>VLOOKUP($B14,'Published Daily Data'!$B:$AT,MATCH(Q$1,'Published Daily Data'!$B$1:$AT$1,0),TRUE)</f>
        <v>2218</v>
      </c>
    </row>
    <row r="15" spans="1:36">
      <c r="A15" s="19"/>
      <c r="B15" s="25">
        <f t="shared" si="1"/>
        <v>43877</v>
      </c>
      <c r="C15" s="18">
        <f>VLOOKUP($B15,'Published Daily Data'!$B:$AT,MATCH(C$1,'Published Daily Data'!$B$1:$AT$1,0),TRUE)</f>
        <v>0</v>
      </c>
      <c r="D15" s="18">
        <f>VLOOKUP($B15,'Published Daily Data'!$B:$AT,MATCH(D$1,'Published Daily Data'!$B$1:$AT$1,0),TRUE)</f>
        <v>0</v>
      </c>
      <c r="E15" s="18">
        <f>VLOOKUP($B15,'Published Daily Data'!$B:$AT,MATCH(E$1,'Published Daily Data'!$B$1:$AT$1,0),TRUE)</f>
        <v>30704</v>
      </c>
      <c r="F15" s="18">
        <f>VLOOKUP($B15,'Published Daily Data'!$B:$AT,MATCH(F$1,'Published Daily Data'!$B$1:$AT$1,0),TRUE)</f>
        <v>30704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3803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0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26901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26901</v>
      </c>
      <c r="Q15" s="18">
        <f>VLOOKUP($B15,'Published Daily Data'!$B:$AT,MATCH(Q$1,'Published Daily Data'!$B$1:$AT$1,0),TRUE)</f>
        <v>3803</v>
      </c>
    </row>
    <row r="16" spans="1:36">
      <c r="A16" s="19"/>
      <c r="B16" s="25">
        <f t="shared" si="1"/>
        <v>43878</v>
      </c>
      <c r="C16" s="18">
        <f>VLOOKUP($B16,'Published Daily Data'!$B:$AT,MATCH(C$1,'Published Daily Data'!$B$1:$AT$1,0),TRUE)</f>
        <v>0</v>
      </c>
      <c r="D16" s="18">
        <f>VLOOKUP($B16,'Published Daily Data'!$B:$AT,MATCH(D$1,'Published Daily Data'!$B$1:$AT$1,0),TRUE)</f>
        <v>0</v>
      </c>
      <c r="E16" s="18">
        <f>VLOOKUP($B16,'Published Daily Data'!$B:$AT,MATCH(E$1,'Published Daily Data'!$B$1:$AT$1,0),TRUE)</f>
        <v>19968</v>
      </c>
      <c r="F16" s="18">
        <f>VLOOKUP($B16,'Published Daily Data'!$B:$AT,MATCH(F$1,'Published Daily Data'!$B$1:$AT$1,0),TRUE)</f>
        <v>19968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5997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0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13971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13971</v>
      </c>
      <c r="Q16" s="18">
        <f>VLOOKUP($B16,'Published Daily Data'!$B:$AT,MATCH(Q$1,'Published Daily Data'!$B$1:$AT$1,0),TRUE)</f>
        <v>5997</v>
      </c>
      <c r="AJ16" s="21" t="s">
        <v>34</v>
      </c>
    </row>
    <row r="17" spans="1:33">
      <c r="A17" s="19"/>
      <c r="B17" s="25">
        <f t="shared" si="1"/>
        <v>43879</v>
      </c>
      <c r="C17" s="18">
        <f>VLOOKUP($B17,'Published Daily Data'!$B:$AT,MATCH(C$1,'Published Daily Data'!$B$1:$AT$1,0),TRUE)</f>
        <v>0</v>
      </c>
      <c r="D17" s="18">
        <f>VLOOKUP($B17,'Published Daily Data'!$B:$AT,MATCH(D$1,'Published Daily Data'!$B$1:$AT$1,0),TRUE)</f>
        <v>0</v>
      </c>
      <c r="E17" s="18">
        <f>VLOOKUP($B17,'Published Daily Data'!$B:$AT,MATCH(E$1,'Published Daily Data'!$B$1:$AT$1,0),TRUE)</f>
        <v>13815</v>
      </c>
      <c r="F17" s="18">
        <f>VLOOKUP($B17,'Published Daily Data'!$B:$AT,MATCH(F$1,'Published Daily Data'!$B$1:$AT$1,0),TRUE)</f>
        <v>13815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1152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0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2295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2295</v>
      </c>
      <c r="Q17" s="18">
        <f>VLOOKUP($B17,'Published Daily Data'!$B:$AT,MATCH(Q$1,'Published Daily Data'!$B$1:$AT$1,0),TRUE)</f>
        <v>11520</v>
      </c>
    </row>
    <row r="18" spans="1:33">
      <c r="A18" s="19"/>
      <c r="B18" s="25">
        <f t="shared" si="1"/>
        <v>43880</v>
      </c>
      <c r="C18" s="18">
        <f>VLOOKUP($B18,'Published Daily Data'!$B:$AT,MATCH(C$1,'Published Daily Data'!$B$1:$AT$1,0),TRUE)</f>
        <v>0</v>
      </c>
      <c r="D18" s="18">
        <f>VLOOKUP($B18,'Published Daily Data'!$B:$AT,MATCH(D$1,'Published Daily Data'!$B$1:$AT$1,0),TRUE)</f>
        <v>0</v>
      </c>
      <c r="E18" s="18">
        <f>VLOOKUP($B18,'Published Daily Data'!$B:$AT,MATCH(E$1,'Published Daily Data'!$B$1:$AT$1,0),TRUE)</f>
        <v>15871</v>
      </c>
      <c r="F18" s="18">
        <f>VLOOKUP($B18,'Published Daily Data'!$B:$AT,MATCH(F$1,'Published Daily Data'!$B$1:$AT$1,0),TRUE)</f>
        <v>15871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11622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0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4249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4249</v>
      </c>
      <c r="Q18" s="18">
        <f>VLOOKUP($B18,'Published Daily Data'!$B:$AT,MATCH(Q$1,'Published Daily Data'!$B$1:$AT$1,0),TRUE)</f>
        <v>11622</v>
      </c>
      <c r="T18" s="20" t="str">
        <f>"Daily electricity net generation by energy source
" &amp;$S$2</f>
        <v>Daily electricity net generation by energy source
Avangrid Renewables, LLC (AVRN)</v>
      </c>
      <c r="AG18" s="20" t="str">
        <f>"Daily electricity net generation by energy source
" &amp;$S$2</f>
        <v>Daily electricity net generation by energy source
Avangrid Renewables, LLC (AVRN)</v>
      </c>
    </row>
    <row r="19" spans="1:33">
      <c r="A19" s="19"/>
      <c r="B19" s="25">
        <f t="shared" si="1"/>
        <v>43881</v>
      </c>
      <c r="C19" s="18">
        <f>VLOOKUP($B19,'Published Daily Data'!$B:$AT,MATCH(C$1,'Published Daily Data'!$B$1:$AT$1,0),TRUE)</f>
        <v>0</v>
      </c>
      <c r="D19" s="18">
        <f>VLOOKUP($B19,'Published Daily Data'!$B:$AT,MATCH(D$1,'Published Daily Data'!$B$1:$AT$1,0),TRUE)</f>
        <v>0</v>
      </c>
      <c r="E19" s="18">
        <f>VLOOKUP($B19,'Published Daily Data'!$B:$AT,MATCH(E$1,'Published Daily Data'!$B$1:$AT$1,0),TRUE)</f>
        <v>13223</v>
      </c>
      <c r="F19" s="18">
        <f>VLOOKUP($B19,'Published Daily Data'!$B:$AT,MATCH(F$1,'Published Daily Data'!$B$1:$AT$1,0),TRUE)</f>
        <v>13223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11932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1291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1291</v>
      </c>
      <c r="Q19" s="18">
        <f>VLOOKUP($B19,'Published Daily Data'!$B:$AT,MATCH(Q$1,'Published Daily Data'!$B$1:$AT$1,0),TRUE)</f>
        <v>11932</v>
      </c>
    </row>
    <row r="20" spans="1:33">
      <c r="A20" s="19"/>
      <c r="B20" s="25">
        <f t="shared" si="1"/>
        <v>43882</v>
      </c>
      <c r="C20" s="18">
        <f>VLOOKUP($B20,'Published Daily Data'!$B:$AT,MATCH(C$1,'Published Daily Data'!$B$1:$AT$1,0),TRUE)</f>
        <v>0</v>
      </c>
      <c r="D20" s="18">
        <f>VLOOKUP($B20,'Published Daily Data'!$B:$AT,MATCH(D$1,'Published Daily Data'!$B$1:$AT$1,0),TRUE)</f>
        <v>0</v>
      </c>
      <c r="E20" s="18">
        <f>VLOOKUP($B20,'Published Daily Data'!$B:$AT,MATCH(E$1,'Published Daily Data'!$B$1:$AT$1,0),TRUE)</f>
        <v>12334</v>
      </c>
      <c r="F20" s="18">
        <f>VLOOKUP($B20,'Published Daily Data'!$B:$AT,MATCH(F$1,'Published Daily Data'!$B$1:$AT$1,0),TRUE)</f>
        <v>12334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12074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0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26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260</v>
      </c>
      <c r="Q20" s="18">
        <f>VLOOKUP($B20,'Published Daily Data'!$B:$AT,MATCH(Q$1,'Published Daily Data'!$B$1:$AT$1,0),TRUE)</f>
        <v>12074</v>
      </c>
    </row>
    <row r="21" spans="1:33">
      <c r="A21" s="19"/>
      <c r="B21" s="25">
        <f t="shared" si="1"/>
        <v>43883</v>
      </c>
      <c r="C21" s="18">
        <f>VLOOKUP($B21,'Published Daily Data'!$B:$AT,MATCH(C$1,'Published Daily Data'!$B$1:$AT$1,0),TRUE)</f>
        <v>0</v>
      </c>
      <c r="D21" s="18">
        <f>VLOOKUP($B21,'Published Daily Data'!$B:$AT,MATCH(D$1,'Published Daily Data'!$B$1:$AT$1,0),TRUE)</f>
        <v>0</v>
      </c>
      <c r="E21" s="18">
        <f>VLOOKUP($B21,'Published Daily Data'!$B:$AT,MATCH(E$1,'Published Daily Data'!$B$1:$AT$1,0),TRUE)</f>
        <v>24140</v>
      </c>
      <c r="F21" s="18">
        <f>VLOOKUP($B21,'Published Daily Data'!$B:$AT,MATCH(F$1,'Published Daily Data'!$B$1:$AT$1,0),TRUE)</f>
        <v>24140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7976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0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16164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16164</v>
      </c>
      <c r="Q21" s="18">
        <f>VLOOKUP($B21,'Published Daily Data'!$B:$AT,MATCH(Q$1,'Published Daily Data'!$B$1:$AT$1,0),TRUE)</f>
        <v>7976</v>
      </c>
    </row>
    <row r="22" spans="1:33">
      <c r="A22" s="19"/>
      <c r="B22" s="25">
        <f t="shared" si="1"/>
        <v>43884</v>
      </c>
      <c r="C22" s="18">
        <f>VLOOKUP($B22,'Published Daily Data'!$B:$AT,MATCH(C$1,'Published Daily Data'!$B$1:$AT$1,0),TRUE)</f>
        <v>0</v>
      </c>
      <c r="D22" s="18">
        <f>VLOOKUP($B22,'Published Daily Data'!$B:$AT,MATCH(D$1,'Published Daily Data'!$B$1:$AT$1,0),TRUE)</f>
        <v>0</v>
      </c>
      <c r="E22" s="18">
        <f>VLOOKUP($B22,'Published Daily Data'!$B:$AT,MATCH(E$1,'Published Daily Data'!$B$1:$AT$1,0),TRUE)</f>
        <v>27653</v>
      </c>
      <c r="F22" s="18">
        <f>VLOOKUP($B22,'Published Daily Data'!$B:$AT,MATCH(F$1,'Published Daily Data'!$B$1:$AT$1,0),TRUE)</f>
        <v>27653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4722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0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22931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22931</v>
      </c>
      <c r="Q22" s="18">
        <f>VLOOKUP($B22,'Published Daily Data'!$B:$AT,MATCH(Q$1,'Published Daily Data'!$B$1:$AT$1,0),TRUE)</f>
        <v>4722</v>
      </c>
    </row>
    <row r="23" spans="1:33">
      <c r="A23" s="19"/>
      <c r="B23" s="25">
        <f t="shared" si="1"/>
        <v>43885</v>
      </c>
      <c r="C23" s="18">
        <f>VLOOKUP($B23,'Published Daily Data'!$B:$AT,MATCH(C$1,'Published Daily Data'!$B$1:$AT$1,0),TRUE)</f>
        <v>0</v>
      </c>
      <c r="D23" s="18">
        <f>VLOOKUP($B23,'Published Daily Data'!$B:$AT,MATCH(D$1,'Published Daily Data'!$B$1:$AT$1,0),TRUE)</f>
        <v>0</v>
      </c>
      <c r="E23" s="18">
        <f>VLOOKUP($B23,'Published Daily Data'!$B:$AT,MATCH(E$1,'Published Daily Data'!$B$1:$AT$1,0),TRUE)</f>
        <v>30097</v>
      </c>
      <c r="F23" s="18">
        <f>VLOOKUP($B23,'Published Daily Data'!$B:$AT,MATCH(F$1,'Published Daily Data'!$B$1:$AT$1,0),TRUE)</f>
        <v>30097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4693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0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25404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25404</v>
      </c>
      <c r="Q23" s="18">
        <f>VLOOKUP($B23,'Published Daily Data'!$B:$AT,MATCH(Q$1,'Published Daily Data'!$B$1:$AT$1,0),TRUE)</f>
        <v>4693</v>
      </c>
    </row>
    <row r="24" spans="1:33">
      <c r="A24" s="19"/>
      <c r="B24" s="25">
        <f t="shared" si="1"/>
        <v>43886</v>
      </c>
      <c r="C24" s="18">
        <f>VLOOKUP($B24,'Published Daily Data'!$B:$AT,MATCH(C$1,'Published Daily Data'!$B$1:$AT$1,0),TRUE)</f>
        <v>0</v>
      </c>
      <c r="D24" s="18">
        <f>VLOOKUP($B24,'Published Daily Data'!$B:$AT,MATCH(D$1,'Published Daily Data'!$B$1:$AT$1,0),TRUE)</f>
        <v>0</v>
      </c>
      <c r="E24" s="18">
        <f>VLOOKUP($B24,'Published Daily Data'!$B:$AT,MATCH(E$1,'Published Daily Data'!$B$1:$AT$1,0),TRUE)</f>
        <v>12519</v>
      </c>
      <c r="F24" s="18">
        <f>VLOOKUP($B24,'Published Daily Data'!$B:$AT,MATCH(F$1,'Published Daily Data'!$B$1:$AT$1,0),TRUE)</f>
        <v>12519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12561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0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-42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42</v>
      </c>
      <c r="Q24" s="18">
        <f>VLOOKUP($B24,'Published Daily Data'!$B:$AT,MATCH(Q$1,'Published Daily Data'!$B$1:$AT$1,0),TRUE)</f>
        <v>12561</v>
      </c>
    </row>
    <row r="25" spans="1:33">
      <c r="A25" s="19"/>
      <c r="B25" s="25">
        <f t="shared" si="1"/>
        <v>43887</v>
      </c>
      <c r="C25" s="18">
        <f>VLOOKUP($B25,'Published Daily Data'!$B:$AT,MATCH(C$1,'Published Daily Data'!$B$1:$AT$1,0),TRUE)</f>
        <v>0</v>
      </c>
      <c r="D25" s="18">
        <f>VLOOKUP($B25,'Published Daily Data'!$B:$AT,MATCH(D$1,'Published Daily Data'!$B$1:$AT$1,0),TRUE)</f>
        <v>0</v>
      </c>
      <c r="E25" s="18">
        <f>VLOOKUP($B25,'Published Daily Data'!$B:$AT,MATCH(E$1,'Published Daily Data'!$B$1:$AT$1,0),TRUE)</f>
        <v>22269</v>
      </c>
      <c r="F25" s="18">
        <f>VLOOKUP($B25,'Published Daily Data'!$B:$AT,MATCH(F$1,'Published Daily Data'!$B$1:$AT$1,0),TRUE)</f>
        <v>22269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9171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0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13098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13098</v>
      </c>
      <c r="Q25" s="18">
        <f>VLOOKUP($B25,'Published Daily Data'!$B:$AT,MATCH(Q$1,'Published Daily Data'!$B$1:$AT$1,0),TRUE)</f>
        <v>9171</v>
      </c>
    </row>
    <row r="26" spans="1:33">
      <c r="A26" s="19"/>
      <c r="B26" s="25">
        <f t="shared" si="1"/>
        <v>43888</v>
      </c>
      <c r="C26" s="18">
        <f>VLOOKUP($B26,'Published Daily Data'!$B:$AT,MATCH(C$1,'Published Daily Data'!$B$1:$AT$1,0),TRUE)</f>
        <v>0</v>
      </c>
      <c r="D26" s="18">
        <f>VLOOKUP($B26,'Published Daily Data'!$B:$AT,MATCH(D$1,'Published Daily Data'!$B$1:$AT$1,0),TRUE)</f>
        <v>0</v>
      </c>
      <c r="E26" s="18">
        <f>VLOOKUP($B26,'Published Daily Data'!$B:$AT,MATCH(E$1,'Published Daily Data'!$B$1:$AT$1,0),TRUE)</f>
        <v>12995</v>
      </c>
      <c r="F26" s="18">
        <f>VLOOKUP($B26,'Published Daily Data'!$B:$AT,MATCH(F$1,'Published Daily Data'!$B$1:$AT$1,0),TRUE)</f>
        <v>12995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11718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0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1277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1277</v>
      </c>
      <c r="Q26" s="18">
        <f>VLOOKUP($B26,'Published Daily Data'!$B:$AT,MATCH(Q$1,'Published Daily Data'!$B$1:$AT$1,0),TRUE)</f>
        <v>11718</v>
      </c>
    </row>
    <row r="27" spans="1:33">
      <c r="A27" s="19"/>
      <c r="B27" s="25">
        <f t="shared" si="1"/>
        <v>43889</v>
      </c>
      <c r="C27" s="18">
        <f>VLOOKUP($B27,'Published Daily Data'!$B:$AT,MATCH(C$1,'Published Daily Data'!$B$1:$AT$1,0),TRUE)</f>
        <v>0</v>
      </c>
      <c r="D27" s="18">
        <f>VLOOKUP($B27,'Published Daily Data'!$B:$AT,MATCH(D$1,'Published Daily Data'!$B$1:$AT$1,0),TRUE)</f>
        <v>0</v>
      </c>
      <c r="E27" s="18">
        <f>VLOOKUP($B27,'Published Daily Data'!$B:$AT,MATCH(E$1,'Published Daily Data'!$B$1:$AT$1,0),TRUE)</f>
        <v>21772</v>
      </c>
      <c r="F27" s="18">
        <f>VLOOKUP($B27,'Published Daily Data'!$B:$AT,MATCH(F$1,'Published Daily Data'!$B$1:$AT$1,0),TRUE)</f>
        <v>21772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8923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0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12849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12849</v>
      </c>
      <c r="Q27" s="18">
        <f>VLOOKUP($B27,'Published Daily Data'!$B:$AT,MATCH(Q$1,'Published Daily Data'!$B$1:$AT$1,0),TRUE)</f>
        <v>8923</v>
      </c>
    </row>
    <row r="28" spans="1:33">
      <c r="A28" s="19"/>
      <c r="B28" s="25">
        <f t="shared" si="1"/>
        <v>43890</v>
      </c>
      <c r="C28" s="18">
        <f>VLOOKUP($B28,'Published Daily Data'!$B:$AT,MATCH(C$1,'Published Daily Data'!$B$1:$AT$1,0),TRUE)</f>
        <v>0</v>
      </c>
      <c r="D28" s="18">
        <f>VLOOKUP($B28,'Published Daily Data'!$B:$AT,MATCH(D$1,'Published Daily Data'!$B$1:$AT$1,0),TRUE)</f>
        <v>0</v>
      </c>
      <c r="E28" s="18">
        <f>VLOOKUP($B28,'Published Daily Data'!$B:$AT,MATCH(E$1,'Published Daily Data'!$B$1:$AT$1,0),TRUE)</f>
        <v>30991</v>
      </c>
      <c r="F28" s="18">
        <f>VLOOKUP($B28,'Published Daily Data'!$B:$AT,MATCH(F$1,'Published Daily Data'!$B$1:$AT$1,0),TRUE)</f>
        <v>30991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3774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0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27217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27217</v>
      </c>
      <c r="Q28" s="18">
        <f>VLOOKUP($B28,'Published Daily Data'!$B:$AT,MATCH(Q$1,'Published Daily Data'!$B$1:$AT$1,0),TRUE)</f>
        <v>3774</v>
      </c>
    </row>
    <row r="29" spans="1:33">
      <c r="A29" s="19"/>
      <c r="B29" s="25">
        <f t="shared" si="1"/>
        <v>43891</v>
      </c>
      <c r="C29" s="18">
        <f>VLOOKUP($B29,'Published Daily Data'!$B:$AT,MATCH(C$1,'Published Daily Data'!$B$1:$AT$1,0),TRUE)</f>
        <v>0</v>
      </c>
      <c r="D29" s="18">
        <f>VLOOKUP($B29,'Published Daily Data'!$B:$AT,MATCH(D$1,'Published Daily Data'!$B$1:$AT$1,0),TRUE)</f>
        <v>0</v>
      </c>
      <c r="E29" s="18">
        <f>VLOOKUP($B29,'Published Daily Data'!$B:$AT,MATCH(E$1,'Published Daily Data'!$B$1:$AT$1,0),TRUE)</f>
        <v>19715</v>
      </c>
      <c r="F29" s="18">
        <f>VLOOKUP($B29,'Published Daily Data'!$B:$AT,MATCH(F$1,'Published Daily Data'!$B$1:$AT$1,0),TRUE)</f>
        <v>19715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4351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0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15364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15364</v>
      </c>
      <c r="Q29" s="18">
        <f>VLOOKUP($B29,'Published Daily Data'!$B:$AT,MATCH(Q$1,'Published Daily Data'!$B$1:$AT$1,0),TRUE)</f>
        <v>4351</v>
      </c>
    </row>
    <row r="30" spans="1:33">
      <c r="A30" s="19"/>
      <c r="B30" s="25">
        <f t="shared" si="1"/>
        <v>43892</v>
      </c>
      <c r="C30" s="18">
        <f>VLOOKUP($B30,'Published Daily Data'!$B:$AT,MATCH(C$1,'Published Daily Data'!$B$1:$AT$1,0),TRUE)</f>
        <v>0</v>
      </c>
      <c r="D30" s="18">
        <f>VLOOKUP($B30,'Published Daily Data'!$B:$AT,MATCH(D$1,'Published Daily Data'!$B$1:$AT$1,0),TRUE)</f>
        <v>0</v>
      </c>
      <c r="E30" s="18">
        <f>VLOOKUP($B30,'Published Daily Data'!$B:$AT,MATCH(E$1,'Published Daily Data'!$B$1:$AT$1,0),TRUE)</f>
        <v>38786</v>
      </c>
      <c r="F30" s="18">
        <f>VLOOKUP($B30,'Published Daily Data'!$B:$AT,MATCH(F$1,'Published Daily Data'!$B$1:$AT$1,0),TRUE)</f>
        <v>38786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7417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0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31369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31369</v>
      </c>
      <c r="Q30" s="18">
        <f>VLOOKUP($B30,'Published Daily Data'!$B:$AT,MATCH(Q$1,'Published Daily Data'!$B$1:$AT$1,0),TRUE)</f>
        <v>7417</v>
      </c>
    </row>
    <row r="31" spans="1:33">
      <c r="A31" s="19"/>
      <c r="B31" s="25">
        <f t="shared" si="1"/>
        <v>43893</v>
      </c>
      <c r="C31" s="18">
        <f>VLOOKUP($B31,'Published Daily Data'!$B:$AT,MATCH(C$1,'Published Daily Data'!$B$1:$AT$1,0),TRUE)</f>
        <v>0</v>
      </c>
      <c r="D31" s="18">
        <f>VLOOKUP($B31,'Published Daily Data'!$B:$AT,MATCH(D$1,'Published Daily Data'!$B$1:$AT$1,0),TRUE)</f>
        <v>0</v>
      </c>
      <c r="E31" s="18">
        <f>VLOOKUP($B31,'Published Daily Data'!$B:$AT,MATCH(E$1,'Published Daily Data'!$B$1:$AT$1,0),TRUE)</f>
        <v>34759</v>
      </c>
      <c r="F31" s="18">
        <f>VLOOKUP($B31,'Published Daily Data'!$B:$AT,MATCH(F$1,'Published Daily Data'!$B$1:$AT$1,0),TRUE)</f>
        <v>34759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888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0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25879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25879</v>
      </c>
      <c r="Q31" s="18">
        <f>VLOOKUP($B31,'Published Daily Data'!$B:$AT,MATCH(Q$1,'Published Daily Data'!$B$1:$AT$1,0),TRUE)</f>
        <v>8880</v>
      </c>
    </row>
    <row r="32" spans="1:33">
      <c r="A32" s="19"/>
      <c r="B32" s="25">
        <f t="shared" si="1"/>
        <v>43894</v>
      </c>
      <c r="C32" s="18">
        <f>VLOOKUP($B32,'Published Daily Data'!$B:$AT,MATCH(C$1,'Published Daily Data'!$B$1:$AT$1,0),TRUE)</f>
        <v>0</v>
      </c>
      <c r="D32" s="18">
        <f>VLOOKUP($B32,'Published Daily Data'!$B:$AT,MATCH(D$1,'Published Daily Data'!$B$1:$AT$1,0),TRUE)</f>
        <v>0</v>
      </c>
      <c r="E32" s="18">
        <f>VLOOKUP($B32,'Published Daily Data'!$B:$AT,MATCH(E$1,'Published Daily Data'!$B$1:$AT$1,0),TRUE)</f>
        <v>24361</v>
      </c>
      <c r="F32" s="18">
        <f>VLOOKUP($B32,'Published Daily Data'!$B:$AT,MATCH(F$1,'Published Daily Data'!$B$1:$AT$1,0),TRUE)</f>
        <v>24361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10589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0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13772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13772</v>
      </c>
      <c r="Q32" s="18">
        <f>VLOOKUP($B32,'Published Daily Data'!$B:$AT,MATCH(Q$1,'Published Daily Data'!$B$1:$AT$1,0),TRUE)</f>
        <v>10589</v>
      </c>
      <c r="T32" s="20" t="str">
        <f>"Daily electricity interchange with neigboring regions
" &amp;$S$2</f>
        <v>Daily electricity interchange with neigboring regions
Avangrid Renewables, LLC (AVRN)</v>
      </c>
      <c r="AG32" s="20" t="str">
        <f>"Daily electricity interchange with neigboring regions
" &amp;$S$2</f>
        <v>Daily electricity interchange with neigboring regions
Avangrid Renewables, LLC (AVRN)</v>
      </c>
    </row>
    <row r="33" spans="1:33">
      <c r="A33" s="19"/>
      <c r="B33" s="25">
        <f t="shared" si="1"/>
        <v>43895</v>
      </c>
      <c r="C33" s="18">
        <f>VLOOKUP($B33,'Published Daily Data'!$B:$AT,MATCH(C$1,'Published Daily Data'!$B$1:$AT$1,0),TRUE)</f>
        <v>0</v>
      </c>
      <c r="D33" s="18">
        <f>VLOOKUP($B33,'Published Daily Data'!$B:$AT,MATCH(D$1,'Published Daily Data'!$B$1:$AT$1,0),TRUE)</f>
        <v>0</v>
      </c>
      <c r="E33" s="18">
        <f>VLOOKUP($B33,'Published Daily Data'!$B:$AT,MATCH(E$1,'Published Daily Data'!$B$1:$AT$1,0),TRUE)</f>
        <v>15232</v>
      </c>
      <c r="F33" s="18">
        <f>VLOOKUP($B33,'Published Daily Data'!$B:$AT,MATCH(F$1,'Published Daily Data'!$B$1:$AT$1,0),TRUE)</f>
        <v>15232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12399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0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2833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2833</v>
      </c>
      <c r="Q33" s="18">
        <f>VLOOKUP($B33,'Published Daily Data'!$B:$AT,MATCH(Q$1,'Published Daily Data'!$B$1:$AT$1,0),TRUE)</f>
        <v>12399</v>
      </c>
    </row>
    <row r="34" spans="1:33">
      <c r="A34" s="19"/>
      <c r="B34" s="25">
        <f t="shared" si="1"/>
        <v>43896</v>
      </c>
      <c r="C34" s="18">
        <f>VLOOKUP($B34,'Published Daily Data'!$B:$AT,MATCH(C$1,'Published Daily Data'!$B$1:$AT$1,0),TRUE)</f>
        <v>0</v>
      </c>
      <c r="D34" s="18">
        <f>VLOOKUP($B34,'Published Daily Data'!$B:$AT,MATCH(D$1,'Published Daily Data'!$B$1:$AT$1,0),TRUE)</f>
        <v>0</v>
      </c>
      <c r="E34" s="18">
        <f>VLOOKUP($B34,'Published Daily Data'!$B:$AT,MATCH(E$1,'Published Daily Data'!$B$1:$AT$1,0),TRUE)</f>
        <v>17163</v>
      </c>
      <c r="F34" s="18">
        <f>VLOOKUP($B34,'Published Daily Data'!$B:$AT,MATCH(F$1,'Published Daily Data'!$B$1:$AT$1,0),TRUE)</f>
        <v>17163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10683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0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648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6480</v>
      </c>
      <c r="Q34" s="18">
        <f>VLOOKUP($B34,'Published Daily Data'!$B:$AT,MATCH(Q$1,'Published Daily Data'!$B$1:$AT$1,0),TRUE)</f>
        <v>10683</v>
      </c>
    </row>
    <row r="35" spans="1:33">
      <c r="A35" s="19"/>
      <c r="B35" s="25">
        <f t="shared" si="1"/>
        <v>43897</v>
      </c>
      <c r="C35" s="18">
        <f>VLOOKUP($B35,'Published Daily Data'!$B:$AT,MATCH(C$1,'Published Daily Data'!$B$1:$AT$1,0),TRUE)</f>
        <v>0</v>
      </c>
      <c r="D35" s="18">
        <f>VLOOKUP($B35,'Published Daily Data'!$B:$AT,MATCH(D$1,'Published Daily Data'!$B$1:$AT$1,0),TRUE)</f>
        <v>0</v>
      </c>
      <c r="E35" s="18">
        <f>VLOOKUP($B35,'Published Daily Data'!$B:$AT,MATCH(E$1,'Published Daily Data'!$B$1:$AT$1,0),TRUE)</f>
        <v>20650</v>
      </c>
      <c r="F35" s="18">
        <f>VLOOKUP($B35,'Published Daily Data'!$B:$AT,MATCH(F$1,'Published Daily Data'!$B$1:$AT$1,0),TRUE)</f>
        <v>2065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10835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9815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9815</v>
      </c>
      <c r="Q35" s="18">
        <f>VLOOKUP($B35,'Published Daily Data'!$B:$AT,MATCH(Q$1,'Published Daily Data'!$B$1:$AT$1,0),TRUE)</f>
        <v>10835</v>
      </c>
    </row>
    <row r="36" spans="1:33">
      <c r="A36" s="19"/>
      <c r="B36" s="25">
        <f t="shared" si="1"/>
        <v>43898</v>
      </c>
      <c r="C36" s="18">
        <f>VLOOKUP($B36,'Published Daily Data'!$B:$AT,MATCH(C$1,'Published Daily Data'!$B$1:$AT$1,0),TRUE)</f>
        <v>0</v>
      </c>
      <c r="D36" s="18">
        <f>VLOOKUP($B36,'Published Daily Data'!$B:$AT,MATCH(D$1,'Published Daily Data'!$B$1:$AT$1,0),TRUE)</f>
        <v>0</v>
      </c>
      <c r="E36" s="18">
        <f>VLOOKUP($B36,'Published Daily Data'!$B:$AT,MATCH(E$1,'Published Daily Data'!$B$1:$AT$1,0),TRUE)</f>
        <v>13010</v>
      </c>
      <c r="F36" s="18">
        <f>VLOOKUP($B36,'Published Daily Data'!$B:$AT,MATCH(F$1,'Published Daily Data'!$B$1:$AT$1,0),TRUE)</f>
        <v>13010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10123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0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2887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2887</v>
      </c>
      <c r="Q36" s="18">
        <f>VLOOKUP($B36,'Published Daily Data'!$B:$AT,MATCH(Q$1,'Published Daily Data'!$B$1:$AT$1,0),TRUE)</f>
        <v>10123</v>
      </c>
    </row>
    <row r="37" spans="1:33">
      <c r="A37" s="19"/>
      <c r="B37" s="25">
        <f t="shared" si="1"/>
        <v>43899</v>
      </c>
      <c r="C37" s="18">
        <f>VLOOKUP($B37,'Published Daily Data'!$B:$AT,MATCH(C$1,'Published Daily Data'!$B$1:$AT$1,0),TRUE)</f>
        <v>0</v>
      </c>
      <c r="D37" s="18">
        <f>VLOOKUP($B37,'Published Daily Data'!$B:$AT,MATCH(D$1,'Published Daily Data'!$B$1:$AT$1,0),TRUE)</f>
        <v>0</v>
      </c>
      <c r="E37" s="18">
        <f>VLOOKUP($B37,'Published Daily Data'!$B:$AT,MATCH(E$1,'Published Daily Data'!$B$1:$AT$1,0),TRUE)</f>
        <v>15074</v>
      </c>
      <c r="F37" s="18">
        <f>VLOOKUP($B37,'Published Daily Data'!$B:$AT,MATCH(F$1,'Published Daily Data'!$B$1:$AT$1,0),TRUE)</f>
        <v>15074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12931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2143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2143</v>
      </c>
      <c r="Q37" s="18">
        <f>VLOOKUP($B37,'Published Daily Data'!$B:$AT,MATCH(Q$1,'Published Daily Data'!$B$1:$AT$1,0),TRUE)</f>
        <v>12931</v>
      </c>
    </row>
    <row r="38" spans="1:33">
      <c r="A38" s="19"/>
      <c r="B38" s="25">
        <f t="shared" si="1"/>
        <v>43900</v>
      </c>
      <c r="C38" s="18">
        <f>VLOOKUP($B38,'Published Daily Data'!$B:$AT,MATCH(C$1,'Published Daily Data'!$B$1:$AT$1,0),TRUE)</f>
        <v>0</v>
      </c>
      <c r="D38" s="18">
        <f>VLOOKUP($B38,'Published Daily Data'!$B:$AT,MATCH(D$1,'Published Daily Data'!$B$1:$AT$1,0),TRUE)</f>
        <v>0</v>
      </c>
      <c r="E38" s="18">
        <f>VLOOKUP($B38,'Published Daily Data'!$B:$AT,MATCH(E$1,'Published Daily Data'!$B$1:$AT$1,0),TRUE)</f>
        <v>21363</v>
      </c>
      <c r="F38" s="18">
        <f>VLOOKUP($B38,'Published Daily Data'!$B:$AT,MATCH(F$1,'Published Daily Data'!$B$1:$AT$1,0),TRUE)</f>
        <v>21363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11077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0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10286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10286</v>
      </c>
      <c r="Q38" s="18">
        <f>VLOOKUP($B38,'Published Daily Data'!$B:$AT,MATCH(Q$1,'Published Daily Data'!$B$1:$AT$1,0),TRUE)</f>
        <v>11077</v>
      </c>
    </row>
    <row r="39" spans="1:33">
      <c r="A39" s="19"/>
      <c r="B39" s="25">
        <f t="shared" si="1"/>
        <v>43901</v>
      </c>
      <c r="C39" s="18">
        <f>VLOOKUP($B39,'Published Daily Data'!$B:$AT,MATCH(C$1,'Published Daily Data'!$B$1:$AT$1,0),TRUE)</f>
        <v>0</v>
      </c>
      <c r="D39" s="18">
        <f>VLOOKUP($B39,'Published Daily Data'!$B:$AT,MATCH(D$1,'Published Daily Data'!$B$1:$AT$1,0),TRUE)</f>
        <v>0</v>
      </c>
      <c r="E39" s="18">
        <f>VLOOKUP($B39,'Published Daily Data'!$B:$AT,MATCH(E$1,'Published Daily Data'!$B$1:$AT$1,0),TRUE)</f>
        <v>36729</v>
      </c>
      <c r="F39" s="18">
        <f>VLOOKUP($B39,'Published Daily Data'!$B:$AT,MATCH(F$1,'Published Daily Data'!$B$1:$AT$1,0),TRUE)</f>
        <v>36729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8667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0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28062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28062</v>
      </c>
      <c r="Q39" s="18">
        <f>VLOOKUP($B39,'Published Daily Data'!$B:$AT,MATCH(Q$1,'Published Daily Data'!$B$1:$AT$1,0),TRUE)</f>
        <v>8667</v>
      </c>
    </row>
    <row r="40" spans="1:33">
      <c r="A40" s="19"/>
      <c r="B40" s="25">
        <f t="shared" si="1"/>
        <v>43902</v>
      </c>
      <c r="C40" s="18">
        <f>VLOOKUP($B40,'Published Daily Data'!$B:$AT,MATCH(C$1,'Published Daily Data'!$B$1:$AT$1,0),TRUE)</f>
        <v>0</v>
      </c>
      <c r="D40" s="18">
        <f>VLOOKUP($B40,'Published Daily Data'!$B:$AT,MATCH(D$1,'Published Daily Data'!$B$1:$AT$1,0),TRUE)</f>
        <v>0</v>
      </c>
      <c r="E40" s="18">
        <f>VLOOKUP($B40,'Published Daily Data'!$B:$AT,MATCH(E$1,'Published Daily Data'!$B$1:$AT$1,0),TRUE)</f>
        <v>15775</v>
      </c>
      <c r="F40" s="18">
        <f>VLOOKUP($B40,'Published Daily Data'!$B:$AT,MATCH(F$1,'Published Daily Data'!$B$1:$AT$1,0),TRUE)</f>
        <v>15775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13315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0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246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2460</v>
      </c>
      <c r="Q40" s="18">
        <f>VLOOKUP($B40,'Published Daily Data'!$B:$AT,MATCH(Q$1,'Published Daily Data'!$B$1:$AT$1,0),TRUE)</f>
        <v>13315</v>
      </c>
    </row>
    <row r="41" spans="1:33">
      <c r="A41" s="19"/>
      <c r="B41" s="25">
        <f t="shared" si="1"/>
        <v>43903</v>
      </c>
      <c r="C41" s="18">
        <f>VLOOKUP($B41,'Published Daily Data'!$B:$AT,MATCH(C$1,'Published Daily Data'!$B$1:$AT$1,0),TRUE)</f>
        <v>0</v>
      </c>
      <c r="D41" s="18">
        <f>VLOOKUP($B41,'Published Daily Data'!$B:$AT,MATCH(D$1,'Published Daily Data'!$B$1:$AT$1,0),TRUE)</f>
        <v>0</v>
      </c>
      <c r="E41" s="18">
        <f>VLOOKUP($B41,'Published Daily Data'!$B:$AT,MATCH(E$1,'Published Daily Data'!$B$1:$AT$1,0),TRUE)</f>
        <v>14760</v>
      </c>
      <c r="F41" s="18">
        <f>VLOOKUP($B41,'Published Daily Data'!$B:$AT,MATCH(F$1,'Published Daily Data'!$B$1:$AT$1,0),TRUE)</f>
        <v>14760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13877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0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883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883</v>
      </c>
      <c r="Q41" s="18">
        <f>VLOOKUP($B41,'Published Daily Data'!$B:$AT,MATCH(Q$1,'Published Daily Data'!$B$1:$AT$1,0),TRUE)</f>
        <v>13877</v>
      </c>
    </row>
    <row r="42" spans="1:33">
      <c r="A42" s="19"/>
      <c r="B42" s="25">
        <f t="shared" si="1"/>
        <v>43904</v>
      </c>
      <c r="C42" s="18">
        <f>VLOOKUP($B42,'Published Daily Data'!$B:$AT,MATCH(C$1,'Published Daily Data'!$B$1:$AT$1,0),TRUE)</f>
        <v>0</v>
      </c>
      <c r="D42" s="18">
        <f>VLOOKUP($B42,'Published Daily Data'!$B:$AT,MATCH(D$1,'Published Daily Data'!$B$1:$AT$1,0),TRUE)</f>
        <v>0</v>
      </c>
      <c r="E42" s="18">
        <f>VLOOKUP($B42,'Published Daily Data'!$B:$AT,MATCH(E$1,'Published Daily Data'!$B$1:$AT$1,0),TRUE)</f>
        <v>26231</v>
      </c>
      <c r="F42" s="18">
        <f>VLOOKUP($B42,'Published Daily Data'!$B:$AT,MATCH(F$1,'Published Daily Data'!$B$1:$AT$1,0),TRUE)</f>
        <v>26231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8955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0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17276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17276</v>
      </c>
      <c r="Q42" s="18">
        <f>VLOOKUP($B42,'Published Daily Data'!$B:$AT,MATCH(Q$1,'Published Daily Data'!$B$1:$AT$1,0),TRUE)</f>
        <v>8955</v>
      </c>
    </row>
    <row r="43" spans="1:33">
      <c r="A43" s="19"/>
      <c r="B43" s="25">
        <f t="shared" si="1"/>
        <v>43905</v>
      </c>
      <c r="C43" s="18">
        <f>VLOOKUP($B43,'Published Daily Data'!$B:$AT,MATCH(C$1,'Published Daily Data'!$B$1:$AT$1,0),TRUE)</f>
        <v>0</v>
      </c>
      <c r="D43" s="18">
        <f>VLOOKUP($B43,'Published Daily Data'!$B:$AT,MATCH(D$1,'Published Daily Data'!$B$1:$AT$1,0),TRUE)</f>
        <v>0</v>
      </c>
      <c r="E43" s="18">
        <f>VLOOKUP($B43,'Published Daily Data'!$B:$AT,MATCH(E$1,'Published Daily Data'!$B$1:$AT$1,0),TRUE)</f>
        <v>18623</v>
      </c>
      <c r="F43" s="18">
        <f>VLOOKUP($B43,'Published Daily Data'!$B:$AT,MATCH(F$1,'Published Daily Data'!$B$1:$AT$1,0),TRUE)</f>
        <v>18623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9661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0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8962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8962</v>
      </c>
      <c r="Q43" s="18">
        <f>VLOOKUP($B43,'Published Daily Data'!$B:$AT,MATCH(Q$1,'Published Daily Data'!$B$1:$AT$1,0),TRUE)</f>
        <v>9661</v>
      </c>
    </row>
    <row r="44" spans="1:33">
      <c r="A44" s="19"/>
      <c r="B44" s="25">
        <f t="shared" si="1"/>
        <v>43906</v>
      </c>
      <c r="C44" s="18">
        <f>VLOOKUP($B44,'Published Daily Data'!$B:$AT,MATCH(C$1,'Published Daily Data'!$B$1:$AT$1,0),TRUE)</f>
        <v>0</v>
      </c>
      <c r="D44" s="18">
        <f>VLOOKUP($B44,'Published Daily Data'!$B:$AT,MATCH(D$1,'Published Daily Data'!$B$1:$AT$1,0),TRUE)</f>
        <v>0</v>
      </c>
      <c r="E44" s="18">
        <f>VLOOKUP($B44,'Published Daily Data'!$B:$AT,MATCH(E$1,'Published Daily Data'!$B$1:$AT$1,0),TRUE)</f>
        <v>15053</v>
      </c>
      <c r="F44" s="18">
        <f>VLOOKUP($B44,'Published Daily Data'!$B:$AT,MATCH(F$1,'Published Daily Data'!$B$1:$AT$1,0),TRUE)</f>
        <v>15053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11782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3271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3271</v>
      </c>
      <c r="Q44" s="18">
        <f>VLOOKUP($B44,'Published Daily Data'!$B:$AT,MATCH(Q$1,'Published Daily Data'!$B$1:$AT$1,0),TRUE)</f>
        <v>11782</v>
      </c>
    </row>
    <row r="45" spans="1:33">
      <c r="A45" s="19"/>
      <c r="B45" s="25">
        <f t="shared" si="1"/>
        <v>43907</v>
      </c>
      <c r="C45" s="18">
        <f>VLOOKUP($B45,'Published Daily Data'!$B:$AT,MATCH(C$1,'Published Daily Data'!$B$1:$AT$1,0),TRUE)</f>
        <v>0</v>
      </c>
      <c r="D45" s="18">
        <f>VLOOKUP($B45,'Published Daily Data'!$B:$AT,MATCH(D$1,'Published Daily Data'!$B$1:$AT$1,0),TRUE)</f>
        <v>0</v>
      </c>
      <c r="E45" s="18">
        <f>VLOOKUP($B45,'Published Daily Data'!$B:$AT,MATCH(E$1,'Published Daily Data'!$B$1:$AT$1,0),TRUE)</f>
        <v>13908</v>
      </c>
      <c r="F45" s="18">
        <f>VLOOKUP($B45,'Published Daily Data'!$B:$AT,MATCH(F$1,'Published Daily Data'!$B$1:$AT$1,0),TRUE)</f>
        <v>13908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13714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0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194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194</v>
      </c>
      <c r="Q45" s="18">
        <f>VLOOKUP($B45,'Published Daily Data'!$B:$AT,MATCH(Q$1,'Published Daily Data'!$B$1:$AT$1,0),TRUE)</f>
        <v>13714</v>
      </c>
    </row>
    <row r="46" spans="1:33">
      <c r="A46" s="19"/>
      <c r="B46" s="25">
        <f t="shared" si="1"/>
        <v>43908</v>
      </c>
      <c r="C46" s="18">
        <f>VLOOKUP($B46,'Published Daily Data'!$B:$AT,MATCH(C$1,'Published Daily Data'!$B$1:$AT$1,0),TRUE)</f>
        <v>0</v>
      </c>
      <c r="D46" s="18">
        <f>VLOOKUP($B46,'Published Daily Data'!$B:$AT,MATCH(D$1,'Published Daily Data'!$B$1:$AT$1,0),TRUE)</f>
        <v>0</v>
      </c>
      <c r="E46" s="18">
        <f>VLOOKUP($B46,'Published Daily Data'!$B:$AT,MATCH(E$1,'Published Daily Data'!$B$1:$AT$1,0),TRUE)</f>
        <v>14992</v>
      </c>
      <c r="F46" s="18">
        <f>VLOOKUP($B46,'Published Daily Data'!$B:$AT,MATCH(F$1,'Published Daily Data'!$B$1:$AT$1,0),TRUE)</f>
        <v>14992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13694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0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1298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1298</v>
      </c>
      <c r="Q46" s="18">
        <f>VLOOKUP($B46,'Published Daily Data'!$B:$AT,MATCH(Q$1,'Published Daily Data'!$B$1:$AT$1,0),TRUE)</f>
        <v>13694</v>
      </c>
      <c r="T46" s="20"/>
      <c r="AG46" s="20"/>
    </row>
    <row r="47" spans="1:33">
      <c r="A47" s="19"/>
      <c r="B47" s="25">
        <f>B48-1</f>
        <v>43909</v>
      </c>
      <c r="C47" s="18">
        <f>VLOOKUP($B47,'Published Daily Data'!$B:$AT,MATCH(C$1,'Published Daily Data'!$B$1:$AT$1,0),TRUE)</f>
        <v>0</v>
      </c>
      <c r="D47" s="18">
        <f>VLOOKUP($B47,'Published Daily Data'!$B:$AT,MATCH(D$1,'Published Daily Data'!$B$1:$AT$1,0),TRUE)</f>
        <v>0</v>
      </c>
      <c r="E47" s="18">
        <f>VLOOKUP($B47,'Published Daily Data'!$B:$AT,MATCH(E$1,'Published Daily Data'!$B$1:$AT$1,0),TRUE)</f>
        <v>13993</v>
      </c>
      <c r="F47" s="18">
        <f>VLOOKUP($B47,'Published Daily Data'!$B:$AT,MATCH(F$1,'Published Daily Data'!$B$1:$AT$1,0),TRUE)</f>
        <v>13993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13353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64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640</v>
      </c>
      <c r="Q47" s="18">
        <f>VLOOKUP($B47,'Published Daily Data'!$B:$AT,MATCH(Q$1,'Published Daily Data'!$B$1:$AT$1,0),TRUE)</f>
        <v>13353</v>
      </c>
    </row>
    <row r="48" spans="1:33">
      <c r="A48" s="19"/>
      <c r="B48" s="25">
        <f>B49-1</f>
        <v>43910</v>
      </c>
      <c r="C48" s="18">
        <f>VLOOKUP($B48,'Published Daily Data'!$B:$AT,MATCH(C$1,'Published Daily Data'!$B$1:$AT$1,0),TRUE)</f>
        <v>0</v>
      </c>
      <c r="D48" s="18">
        <f>VLOOKUP($B48,'Published Daily Data'!$B:$AT,MATCH(D$1,'Published Daily Data'!$B$1:$AT$1,0),TRUE)</f>
        <v>0</v>
      </c>
      <c r="E48" s="18">
        <f>VLOOKUP($B48,'Published Daily Data'!$B:$AT,MATCH(E$1,'Published Daily Data'!$B$1:$AT$1,0),TRUE)</f>
        <v>14734</v>
      </c>
      <c r="F48" s="18">
        <f>VLOOKUP($B48,'Published Daily Data'!$B:$AT,MATCH(F$1,'Published Daily Data'!$B$1:$AT$1,0),TRUE)</f>
        <v>14734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12334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0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240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2400</v>
      </c>
      <c r="Q48" s="18">
        <f>VLOOKUP($B48,'Published Daily Data'!$B:$AT,MATCH(Q$1,'Published Daily Data'!$B$1:$AT$1,0),TRUE)</f>
        <v>12334</v>
      </c>
    </row>
    <row r="49" spans="1:17">
      <c r="A49" s="19"/>
      <c r="B49" s="25">
        <f t="shared" si="1"/>
        <v>43911</v>
      </c>
      <c r="C49" s="18">
        <f>VLOOKUP($B49,'Published Daily Data'!$B:$AT,MATCH(C$1,'Published Daily Data'!$B$1:$AT$1,0),TRUE)</f>
        <v>0</v>
      </c>
      <c r="D49" s="18">
        <f>VLOOKUP($B49,'Published Daily Data'!$B:$AT,MATCH(D$1,'Published Daily Data'!$B$1:$AT$1,0),TRUE)</f>
        <v>0</v>
      </c>
      <c r="E49" s="18">
        <f>VLOOKUP($B49,'Published Daily Data'!$B:$AT,MATCH(E$1,'Published Daily Data'!$B$1:$AT$1,0),TRUE)</f>
        <v>19633</v>
      </c>
      <c r="F49" s="18">
        <f>VLOOKUP($B49,'Published Daily Data'!$B:$AT,MATCH(F$1,'Published Daily Data'!$B$1:$AT$1,0),TRUE)</f>
        <v>19633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11331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0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8302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8302</v>
      </c>
      <c r="Q49" s="18">
        <f>VLOOKUP($B49,'Published Daily Data'!$B:$AT,MATCH(Q$1,'Published Daily Data'!$B$1:$AT$1,0),TRUE)</f>
        <v>11331</v>
      </c>
    </row>
    <row r="50" spans="1:17">
      <c r="A50" s="19"/>
      <c r="B50" s="25">
        <f t="shared" si="1"/>
        <v>43912</v>
      </c>
      <c r="C50" s="18">
        <f>VLOOKUP($B50,'Published Daily Data'!$B:$AT,MATCH(C$1,'Published Daily Data'!$B$1:$AT$1,0),TRUE)</f>
        <v>0</v>
      </c>
      <c r="D50" s="18">
        <f>VLOOKUP($B50,'Published Daily Data'!$B:$AT,MATCH(D$1,'Published Daily Data'!$B$1:$AT$1,0),TRUE)</f>
        <v>0</v>
      </c>
      <c r="E50" s="18">
        <f>VLOOKUP($B50,'Published Daily Data'!$B:$AT,MATCH(E$1,'Published Daily Data'!$B$1:$AT$1,0),TRUE)</f>
        <v>17788</v>
      </c>
      <c r="F50" s="18">
        <f>VLOOKUP($B50,'Published Daily Data'!$B:$AT,MATCH(F$1,'Published Daily Data'!$B$1:$AT$1,0),TRUE)</f>
        <v>17788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11375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6413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6413</v>
      </c>
      <c r="Q50" s="18">
        <f>VLOOKUP($B50,'Published Daily Data'!$B:$AT,MATCH(Q$1,'Published Daily Data'!$B$1:$AT$1,0),TRUE)</f>
        <v>11375</v>
      </c>
    </row>
    <row r="51" spans="1:17">
      <c r="A51" s="19"/>
      <c r="B51" s="25">
        <f t="shared" si="1"/>
        <v>43913</v>
      </c>
      <c r="C51" s="18">
        <f>VLOOKUP($B51,'Published Daily Data'!$B:$AT,MATCH(C$1,'Published Daily Data'!$B$1:$AT$1,0),TRUE)</f>
        <v>0</v>
      </c>
      <c r="D51" s="18">
        <f>VLOOKUP($B51,'Published Daily Data'!$B:$AT,MATCH(D$1,'Published Daily Data'!$B$1:$AT$1,0),TRUE)</f>
        <v>0</v>
      </c>
      <c r="E51" s="18">
        <f>VLOOKUP($B51,'Published Daily Data'!$B:$AT,MATCH(E$1,'Published Daily Data'!$B$1:$AT$1,0),TRUE)</f>
        <v>32677</v>
      </c>
      <c r="F51" s="18">
        <f>VLOOKUP($B51,'Published Daily Data'!$B:$AT,MATCH(F$1,'Published Daily Data'!$B$1:$AT$1,0),TRUE)</f>
        <v>32677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9279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0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23398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23398</v>
      </c>
      <c r="Q51" s="18">
        <f>VLOOKUP($B51,'Published Daily Data'!$B:$AT,MATCH(Q$1,'Published Daily Data'!$B$1:$AT$1,0),TRUE)</f>
        <v>9279</v>
      </c>
    </row>
    <row r="52" spans="1:17">
      <c r="A52" s="19"/>
      <c r="B52" s="25">
        <f t="shared" si="1"/>
        <v>43914</v>
      </c>
      <c r="C52" s="18">
        <f>VLOOKUP($B52,'Published Daily Data'!$B:$AT,MATCH(C$1,'Published Daily Data'!$B$1:$AT$1,0),TRUE)</f>
        <v>0</v>
      </c>
      <c r="D52" s="18">
        <f>VLOOKUP($B52,'Published Daily Data'!$B:$AT,MATCH(D$1,'Published Daily Data'!$B$1:$AT$1,0),TRUE)</f>
        <v>0</v>
      </c>
      <c r="E52" s="18">
        <f>VLOOKUP($B52,'Published Daily Data'!$B:$AT,MATCH(E$1,'Published Daily Data'!$B$1:$AT$1,0),TRUE)</f>
        <v>19296</v>
      </c>
      <c r="F52" s="18">
        <f>VLOOKUP($B52,'Published Daily Data'!$B:$AT,MATCH(F$1,'Published Daily Data'!$B$1:$AT$1,0),TRUE)</f>
        <v>19296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12377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0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6919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6919</v>
      </c>
      <c r="Q52" s="18">
        <f>VLOOKUP($B52,'Published Daily Data'!$B:$AT,MATCH(Q$1,'Published Daily Data'!$B$1:$AT$1,0),TRUE)</f>
        <v>12377</v>
      </c>
    </row>
    <row r="53" spans="1:17">
      <c r="A53" s="19"/>
      <c r="B53" s="25">
        <f t="shared" si="1"/>
        <v>43915</v>
      </c>
      <c r="C53" s="18">
        <f>VLOOKUP($B53,'Published Daily Data'!$B:$AT,MATCH(C$1,'Published Daily Data'!$B$1:$AT$1,0),TRUE)</f>
        <v>0</v>
      </c>
      <c r="D53" s="18">
        <f>VLOOKUP($B53,'Published Daily Data'!$B:$AT,MATCH(D$1,'Published Daily Data'!$B$1:$AT$1,0),TRUE)</f>
        <v>0</v>
      </c>
      <c r="E53" s="18">
        <f>VLOOKUP($B53,'Published Daily Data'!$B:$AT,MATCH(E$1,'Published Daily Data'!$B$1:$AT$1,0),TRUE)</f>
        <v>24959</v>
      </c>
      <c r="F53" s="18">
        <f>VLOOKUP($B53,'Published Daily Data'!$B:$AT,MATCH(F$1,'Published Daily Data'!$B$1:$AT$1,0),TRUE)</f>
        <v>24959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1016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14799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14799</v>
      </c>
      <c r="Q53" s="18">
        <f>VLOOKUP($B53,'Published Daily Data'!$B:$AT,MATCH(Q$1,'Published Daily Data'!$B$1:$AT$1,0),TRUE)</f>
        <v>10160</v>
      </c>
    </row>
    <row r="54" spans="1:17">
      <c r="A54" s="19"/>
      <c r="B54" s="25">
        <f t="shared" si="1"/>
        <v>43916</v>
      </c>
      <c r="C54" s="18">
        <f>VLOOKUP($B54,'Published Daily Data'!$B:$AT,MATCH(C$1,'Published Daily Data'!$B$1:$AT$1,0),TRUE)</f>
        <v>0</v>
      </c>
      <c r="D54" s="18">
        <f>VLOOKUP($B54,'Published Daily Data'!$B:$AT,MATCH(D$1,'Published Daily Data'!$B$1:$AT$1,0),TRUE)</f>
        <v>0</v>
      </c>
      <c r="E54" s="18">
        <f>VLOOKUP($B54,'Published Daily Data'!$B:$AT,MATCH(E$1,'Published Daily Data'!$B$1:$AT$1,0),TRUE)</f>
        <v>33817</v>
      </c>
      <c r="F54" s="18">
        <f>VLOOKUP($B54,'Published Daily Data'!$B:$AT,MATCH(F$1,'Published Daily Data'!$B$1:$AT$1,0),TRUE)</f>
        <v>33817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8722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0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25095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25095</v>
      </c>
      <c r="Q54" s="18">
        <f>VLOOKUP($B54,'Published Daily Data'!$B:$AT,MATCH(Q$1,'Published Daily Data'!$B$1:$AT$1,0),TRUE)</f>
        <v>8722</v>
      </c>
    </row>
    <row r="55" spans="1:17">
      <c r="A55" s="19"/>
      <c r="B55" s="25">
        <f t="shared" si="1"/>
        <v>43917</v>
      </c>
      <c r="C55" s="18">
        <f>VLOOKUP($B55,'Published Daily Data'!$B:$AT,MATCH(C$1,'Published Daily Data'!$B$1:$AT$1,0),TRUE)</f>
        <v>0</v>
      </c>
      <c r="D55" s="18">
        <f>VLOOKUP($B55,'Published Daily Data'!$B:$AT,MATCH(D$1,'Published Daily Data'!$B$1:$AT$1,0),TRUE)</f>
        <v>0</v>
      </c>
      <c r="E55" s="18">
        <f>VLOOKUP($B55,'Published Daily Data'!$B:$AT,MATCH(E$1,'Published Daily Data'!$B$1:$AT$1,0),TRUE)</f>
        <v>28165</v>
      </c>
      <c r="F55" s="18">
        <f>VLOOKUP($B55,'Published Daily Data'!$B:$AT,MATCH(F$1,'Published Daily Data'!$B$1:$AT$1,0),TRUE)</f>
        <v>28165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9849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0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18316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18316</v>
      </c>
      <c r="Q55" s="18">
        <f>VLOOKUP($B55,'Published Daily Data'!$B:$AT,MATCH(Q$1,'Published Daily Data'!$B$1:$AT$1,0),TRUE)</f>
        <v>9849</v>
      </c>
    </row>
    <row r="56" spans="1:17">
      <c r="A56" s="19"/>
      <c r="B56" s="25">
        <f t="shared" si="1"/>
        <v>43918</v>
      </c>
      <c r="C56" s="18">
        <f>VLOOKUP($B56,'Published Daily Data'!$B:$AT,MATCH(C$1,'Published Daily Data'!$B$1:$AT$1,0),TRUE)</f>
        <v>0</v>
      </c>
      <c r="D56" s="18">
        <f>VLOOKUP($B56,'Published Daily Data'!$B:$AT,MATCH(D$1,'Published Daily Data'!$B$1:$AT$1,0),TRUE)</f>
        <v>0</v>
      </c>
      <c r="E56" s="18">
        <f>VLOOKUP($B56,'Published Daily Data'!$B:$AT,MATCH(E$1,'Published Daily Data'!$B$1:$AT$1,0),TRUE)</f>
        <v>17711</v>
      </c>
      <c r="F56" s="18">
        <f>VLOOKUP($B56,'Published Daily Data'!$B:$AT,MATCH(F$1,'Published Daily Data'!$B$1:$AT$1,0),TRUE)</f>
        <v>17711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6766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0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10945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10945</v>
      </c>
      <c r="Q56" s="18">
        <f>VLOOKUP($B56,'Published Daily Data'!$B:$AT,MATCH(Q$1,'Published Daily Data'!$B$1:$AT$1,0),TRUE)</f>
        <v>6766</v>
      </c>
    </row>
    <row r="57" spans="1:17">
      <c r="A57" s="19"/>
      <c r="B57" s="25">
        <f t="shared" si="1"/>
        <v>43919</v>
      </c>
      <c r="C57" s="18">
        <f>VLOOKUP($B57,'Published Daily Data'!$B:$AT,MATCH(C$1,'Published Daily Data'!$B$1:$AT$1,0),TRUE)</f>
        <v>0</v>
      </c>
      <c r="D57" s="18">
        <f>VLOOKUP($B57,'Published Daily Data'!$B:$AT,MATCH(D$1,'Published Daily Data'!$B$1:$AT$1,0),TRUE)</f>
        <v>0</v>
      </c>
      <c r="E57" s="18">
        <f>VLOOKUP($B57,'Published Daily Data'!$B:$AT,MATCH(E$1,'Published Daily Data'!$B$1:$AT$1,0),TRUE)</f>
        <v>23170</v>
      </c>
      <c r="F57" s="18">
        <f>VLOOKUP($B57,'Published Daily Data'!$B:$AT,MATCH(F$1,'Published Daily Data'!$B$1:$AT$1,0),TRUE)</f>
        <v>23170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10487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0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12683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12683</v>
      </c>
      <c r="Q57" s="18">
        <f>VLOOKUP($B57,'Published Daily Data'!$B:$AT,MATCH(Q$1,'Published Daily Data'!$B$1:$AT$1,0),TRUE)</f>
        <v>10487</v>
      </c>
    </row>
    <row r="58" spans="1:17">
      <c r="A58" s="19"/>
      <c r="B58" s="25">
        <f t="shared" si="1"/>
        <v>43920</v>
      </c>
      <c r="C58" s="18">
        <f>VLOOKUP($B58,'Published Daily Data'!$B:$AT,MATCH(C$1,'Published Daily Data'!$B$1:$AT$1,0),TRUE)</f>
        <v>0</v>
      </c>
      <c r="D58" s="18">
        <f>VLOOKUP($B58,'Published Daily Data'!$B:$AT,MATCH(D$1,'Published Daily Data'!$B$1:$AT$1,0),TRUE)</f>
        <v>0</v>
      </c>
      <c r="E58" s="18">
        <f>VLOOKUP($B58,'Published Daily Data'!$B:$AT,MATCH(E$1,'Published Daily Data'!$B$1:$AT$1,0),TRUE)</f>
        <v>29786</v>
      </c>
      <c r="F58" s="18">
        <f>VLOOKUP($B58,'Published Daily Data'!$B:$AT,MATCH(F$1,'Published Daily Data'!$B$1:$AT$1,0),TRUE)</f>
        <v>29786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9949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19837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19837</v>
      </c>
      <c r="Q58" s="18">
        <f>VLOOKUP($B58,'Published Daily Data'!$B:$AT,MATCH(Q$1,'Published Daily Data'!$B$1:$AT$1,0),TRUE)</f>
        <v>9949</v>
      </c>
    </row>
    <row r="59" spans="1:17">
      <c r="A59" s="19"/>
      <c r="B59" s="25">
        <f t="shared" si="1"/>
        <v>43921</v>
      </c>
      <c r="C59" s="18">
        <f>VLOOKUP($B59,'Published Daily Data'!$B:$AT,MATCH(C$1,'Published Daily Data'!$B$1:$AT$1,0),TRUE)</f>
        <v>0</v>
      </c>
      <c r="D59" s="18">
        <f>VLOOKUP($B59,'Published Daily Data'!$B:$AT,MATCH(D$1,'Published Daily Data'!$B$1:$AT$1,0),TRUE)</f>
        <v>0</v>
      </c>
      <c r="E59" s="18">
        <f>VLOOKUP($B59,'Published Daily Data'!$B:$AT,MATCH(E$1,'Published Daily Data'!$B$1:$AT$1,0),TRUE)</f>
        <v>30276</v>
      </c>
      <c r="F59" s="18">
        <f>VLOOKUP($B59,'Published Daily Data'!$B:$AT,MATCH(F$1,'Published Daily Data'!$B$1:$AT$1,0),TRUE)</f>
        <v>30276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9224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21052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21052</v>
      </c>
      <c r="Q59" s="18">
        <f>VLOOKUP($B59,'Published Daily Data'!$B:$AT,MATCH(Q$1,'Published Daily Data'!$B$1:$AT$1,0),TRUE)</f>
        <v>9224</v>
      </c>
    </row>
    <row r="60" spans="1:17">
      <c r="A60" s="19"/>
      <c r="B60" s="25">
        <f t="shared" si="1"/>
        <v>43922</v>
      </c>
      <c r="C60" s="18">
        <f>VLOOKUP($B60,'Published Daily Data'!$B:$AT,MATCH(C$1,'Published Daily Data'!$B$1:$AT$1,0),TRUE)</f>
        <v>0</v>
      </c>
      <c r="D60" s="18">
        <f>VLOOKUP($B60,'Published Daily Data'!$B:$AT,MATCH(D$1,'Published Daily Data'!$B$1:$AT$1,0),TRUE)</f>
        <v>0</v>
      </c>
      <c r="E60" s="18">
        <f>VLOOKUP($B60,'Published Daily Data'!$B:$AT,MATCH(E$1,'Published Daily Data'!$B$1:$AT$1,0),TRUE)</f>
        <v>17446</v>
      </c>
      <c r="F60" s="18">
        <f>VLOOKUP($B60,'Published Daily Data'!$B:$AT,MATCH(F$1,'Published Daily Data'!$B$1:$AT$1,0),TRUE)</f>
        <v>17446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11167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0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6279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6279</v>
      </c>
      <c r="Q60" s="18">
        <f>VLOOKUP($B60,'Published Daily Data'!$B:$AT,MATCH(Q$1,'Published Daily Data'!$B$1:$AT$1,0),TRUE)</f>
        <v>11167</v>
      </c>
    </row>
    <row r="61" spans="1:17">
      <c r="A61" s="19"/>
      <c r="B61" s="25">
        <f t="shared" si="1"/>
        <v>43923</v>
      </c>
      <c r="C61" s="18">
        <f>VLOOKUP($B61,'Published Daily Data'!$B:$AT,MATCH(C$1,'Published Daily Data'!$B$1:$AT$1,0),TRUE)</f>
        <v>0</v>
      </c>
      <c r="D61" s="18">
        <f>VLOOKUP($B61,'Published Daily Data'!$B:$AT,MATCH(D$1,'Published Daily Data'!$B$1:$AT$1,0),TRUE)</f>
        <v>0</v>
      </c>
      <c r="E61" s="18">
        <f>VLOOKUP($B61,'Published Daily Data'!$B:$AT,MATCH(E$1,'Published Daily Data'!$B$1:$AT$1,0),TRUE)</f>
        <v>19919</v>
      </c>
      <c r="F61" s="18">
        <f>VLOOKUP($B61,'Published Daily Data'!$B:$AT,MATCH(F$1,'Published Daily Data'!$B$1:$AT$1,0),TRUE)</f>
        <v>19919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10553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0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9366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9366</v>
      </c>
      <c r="Q61" s="18">
        <f>VLOOKUP($B61,'Published Daily Data'!$B:$AT,MATCH(Q$1,'Published Daily Data'!$B$1:$AT$1,0),TRUE)</f>
        <v>10553</v>
      </c>
    </row>
    <row r="62" spans="1:17">
      <c r="A62" s="19"/>
      <c r="B62" s="25">
        <f t="shared" si="1"/>
        <v>43924</v>
      </c>
      <c r="C62" s="18">
        <f>VLOOKUP($B62,'Published Daily Data'!$B:$AT,MATCH(C$1,'Published Daily Data'!$B$1:$AT$1,0),TRUE)</f>
        <v>0</v>
      </c>
      <c r="D62" s="18">
        <f>VLOOKUP($B62,'Published Daily Data'!$B:$AT,MATCH(D$1,'Published Daily Data'!$B$1:$AT$1,0),TRUE)</f>
        <v>0</v>
      </c>
      <c r="E62" s="18">
        <f>VLOOKUP($B62,'Published Daily Data'!$B:$AT,MATCH(E$1,'Published Daily Data'!$B$1:$AT$1,0),TRUE)</f>
        <v>30365</v>
      </c>
      <c r="F62" s="18">
        <f>VLOOKUP($B62,'Published Daily Data'!$B:$AT,MATCH(F$1,'Published Daily Data'!$B$1:$AT$1,0),TRUE)</f>
        <v>30365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1011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20255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20255</v>
      </c>
      <c r="Q62" s="18">
        <f>VLOOKUP($B62,'Published Daily Data'!$B:$AT,MATCH(Q$1,'Published Daily Data'!$B$1:$AT$1,0),TRUE)</f>
        <v>10110</v>
      </c>
    </row>
    <row r="63" spans="1:17">
      <c r="A63" s="19"/>
      <c r="B63" s="25">
        <f t="shared" si="1"/>
        <v>43925</v>
      </c>
      <c r="C63" s="18">
        <f>VLOOKUP($B63,'Published Daily Data'!$B:$AT,MATCH(C$1,'Published Daily Data'!$B$1:$AT$1,0),TRUE)</f>
        <v>0</v>
      </c>
      <c r="D63" s="18">
        <f>VLOOKUP($B63,'Published Daily Data'!$B:$AT,MATCH(D$1,'Published Daily Data'!$B$1:$AT$1,0),TRUE)</f>
        <v>0</v>
      </c>
      <c r="E63" s="18">
        <f>VLOOKUP($B63,'Published Daily Data'!$B:$AT,MATCH(E$1,'Published Daily Data'!$B$1:$AT$1,0),TRUE)</f>
        <v>14840</v>
      </c>
      <c r="F63" s="18">
        <f>VLOOKUP($B63,'Published Daily Data'!$B:$AT,MATCH(F$1,'Published Daily Data'!$B$1:$AT$1,0),TRUE)</f>
        <v>14840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12043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0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2797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2797</v>
      </c>
      <c r="Q63" s="18">
        <f>VLOOKUP($B63,'Published Daily Data'!$B:$AT,MATCH(Q$1,'Published Daily Data'!$B$1:$AT$1,0),TRUE)</f>
        <v>12043</v>
      </c>
    </row>
    <row r="64" spans="1:17">
      <c r="A64" s="19"/>
      <c r="B64" s="25">
        <f t="shared" si="1"/>
        <v>43926</v>
      </c>
      <c r="C64" s="18">
        <f>VLOOKUP($B64,'Published Daily Data'!$B:$AT,MATCH(C$1,'Published Daily Data'!$B$1:$AT$1,0),TRUE)</f>
        <v>0</v>
      </c>
      <c r="D64" s="18">
        <f>VLOOKUP($B64,'Published Daily Data'!$B:$AT,MATCH(D$1,'Published Daily Data'!$B$1:$AT$1,0),TRUE)</f>
        <v>0</v>
      </c>
      <c r="E64" s="18">
        <f>VLOOKUP($B64,'Published Daily Data'!$B:$AT,MATCH(E$1,'Published Daily Data'!$B$1:$AT$1,0),TRUE)</f>
        <v>13110</v>
      </c>
      <c r="F64" s="18">
        <f>VLOOKUP($B64,'Published Daily Data'!$B:$AT,MATCH(F$1,'Published Daily Data'!$B$1:$AT$1,0),TRUE)</f>
        <v>13110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11561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0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1549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1549</v>
      </c>
      <c r="Q64" s="18">
        <f>VLOOKUP($B64,'Published Daily Data'!$B:$AT,MATCH(Q$1,'Published Daily Data'!$B$1:$AT$1,0),TRUE)</f>
        <v>11561</v>
      </c>
    </row>
    <row r="65" spans="1:17">
      <c r="A65" s="19"/>
      <c r="B65" s="25">
        <f t="shared" si="1"/>
        <v>43927</v>
      </c>
      <c r="C65" s="18">
        <f>VLOOKUP($B65,'Published Daily Data'!$B:$AT,MATCH(C$1,'Published Daily Data'!$B$1:$AT$1,0),TRUE)</f>
        <v>0</v>
      </c>
      <c r="D65" s="18">
        <f>VLOOKUP($B65,'Published Daily Data'!$B:$AT,MATCH(D$1,'Published Daily Data'!$B$1:$AT$1,0),TRUE)</f>
        <v>0</v>
      </c>
      <c r="E65" s="18">
        <f>VLOOKUP($B65,'Published Daily Data'!$B:$AT,MATCH(E$1,'Published Daily Data'!$B$1:$AT$1,0),TRUE)</f>
        <v>22643</v>
      </c>
      <c r="F65" s="18">
        <f>VLOOKUP($B65,'Published Daily Data'!$B:$AT,MATCH(F$1,'Published Daily Data'!$B$1:$AT$1,0),TRUE)</f>
        <v>22643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9303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0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1334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13340</v>
      </c>
      <c r="Q65" s="18">
        <f>VLOOKUP($B65,'Published Daily Data'!$B:$AT,MATCH(Q$1,'Published Daily Data'!$B$1:$AT$1,0),TRUE)</f>
        <v>9303</v>
      </c>
    </row>
    <row r="66" spans="1:17">
      <c r="A66" s="19"/>
      <c r="B66" s="25">
        <f t="shared" si="1"/>
        <v>43928</v>
      </c>
      <c r="C66" s="18">
        <f>VLOOKUP($B66,'Published Daily Data'!$B:$AT,MATCH(C$1,'Published Daily Data'!$B$1:$AT$1,0),TRUE)</f>
        <v>0</v>
      </c>
      <c r="D66" s="18">
        <f>VLOOKUP($B66,'Published Daily Data'!$B:$AT,MATCH(D$1,'Published Daily Data'!$B$1:$AT$1,0),TRUE)</f>
        <v>0</v>
      </c>
      <c r="E66" s="18">
        <f>VLOOKUP($B66,'Published Daily Data'!$B:$AT,MATCH(E$1,'Published Daily Data'!$B$1:$AT$1,0),TRUE)</f>
        <v>24242</v>
      </c>
      <c r="F66" s="18">
        <f>VLOOKUP($B66,'Published Daily Data'!$B:$AT,MATCH(F$1,'Published Daily Data'!$B$1:$AT$1,0),TRUE)</f>
        <v>24242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6234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0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18008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18008</v>
      </c>
      <c r="Q66" s="18">
        <f>VLOOKUP($B66,'Published Daily Data'!$B:$AT,MATCH(Q$1,'Published Daily Data'!$B$1:$AT$1,0),TRUE)</f>
        <v>6234</v>
      </c>
    </row>
    <row r="67" spans="1:17">
      <c r="A67" s="19"/>
      <c r="B67" s="25">
        <f t="shared" ref="B67:B130" si="2">B68-1</f>
        <v>43929</v>
      </c>
      <c r="C67" s="18">
        <f>VLOOKUP($B67,'Published Daily Data'!$B:$AT,MATCH(C$1,'Published Daily Data'!$B$1:$AT$1,0),TRUE)</f>
        <v>0</v>
      </c>
      <c r="D67" s="18">
        <f>VLOOKUP($B67,'Published Daily Data'!$B:$AT,MATCH(D$1,'Published Daily Data'!$B$1:$AT$1,0),TRUE)</f>
        <v>0</v>
      </c>
      <c r="E67" s="18">
        <f>VLOOKUP($B67,'Published Daily Data'!$B:$AT,MATCH(E$1,'Published Daily Data'!$B$1:$AT$1,0),TRUE)</f>
        <v>12346</v>
      </c>
      <c r="F67" s="18">
        <f>VLOOKUP($B67,'Published Daily Data'!$B:$AT,MATCH(F$1,'Published Daily Data'!$B$1:$AT$1,0),TRUE)</f>
        <v>12346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10255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0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2091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2091</v>
      </c>
      <c r="Q67" s="18">
        <f>VLOOKUP($B67,'Published Daily Data'!$B:$AT,MATCH(Q$1,'Published Daily Data'!$B$1:$AT$1,0),TRUE)</f>
        <v>10255</v>
      </c>
    </row>
    <row r="68" spans="1:17">
      <c r="A68" s="19"/>
      <c r="B68" s="25">
        <f t="shared" si="2"/>
        <v>43930</v>
      </c>
      <c r="C68" s="18">
        <f>VLOOKUP($B68,'Published Daily Data'!$B:$AT,MATCH(C$1,'Published Daily Data'!$B$1:$AT$1,0),TRUE)</f>
        <v>0</v>
      </c>
      <c r="D68" s="18">
        <f>VLOOKUP($B68,'Published Daily Data'!$B:$AT,MATCH(D$1,'Published Daily Data'!$B$1:$AT$1,0),TRUE)</f>
        <v>0</v>
      </c>
      <c r="E68" s="18">
        <f>VLOOKUP($B68,'Published Daily Data'!$B:$AT,MATCH(E$1,'Published Daily Data'!$B$1:$AT$1,0),TRUE)</f>
        <v>12151</v>
      </c>
      <c r="F68" s="18">
        <f>VLOOKUP($B68,'Published Daily Data'!$B:$AT,MATCH(F$1,'Published Daily Data'!$B$1:$AT$1,0),TRUE)</f>
        <v>12151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11956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0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195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195</v>
      </c>
      <c r="Q68" s="18">
        <f>VLOOKUP($B68,'Published Daily Data'!$B:$AT,MATCH(Q$1,'Published Daily Data'!$B$1:$AT$1,0),TRUE)</f>
        <v>11956</v>
      </c>
    </row>
    <row r="69" spans="1:17">
      <c r="A69" s="19"/>
      <c r="B69" s="25">
        <f t="shared" si="2"/>
        <v>43931</v>
      </c>
      <c r="C69" s="18">
        <f>VLOOKUP($B69,'Published Daily Data'!$B:$AT,MATCH(C$1,'Published Daily Data'!$B$1:$AT$1,0),TRUE)</f>
        <v>0</v>
      </c>
      <c r="D69" s="18">
        <f>VLOOKUP($B69,'Published Daily Data'!$B:$AT,MATCH(D$1,'Published Daily Data'!$B$1:$AT$1,0),TRUE)</f>
        <v>0</v>
      </c>
      <c r="E69" s="18">
        <f>VLOOKUP($B69,'Published Daily Data'!$B:$AT,MATCH(E$1,'Published Daily Data'!$B$1:$AT$1,0),TRUE)</f>
        <v>24981</v>
      </c>
      <c r="F69" s="18">
        <f>VLOOKUP($B69,'Published Daily Data'!$B:$AT,MATCH(F$1,'Published Daily Data'!$B$1:$AT$1,0),TRUE)</f>
        <v>2498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9674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15307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15307</v>
      </c>
      <c r="Q69" s="18">
        <f>VLOOKUP($B69,'Published Daily Data'!$B:$AT,MATCH(Q$1,'Published Daily Data'!$B$1:$AT$1,0),TRUE)</f>
        <v>9674</v>
      </c>
    </row>
    <row r="70" spans="1:17">
      <c r="A70" s="19"/>
      <c r="B70" s="25">
        <f t="shared" si="2"/>
        <v>43932</v>
      </c>
      <c r="C70" s="18">
        <f>VLOOKUP($B70,'Published Daily Data'!$B:$AT,MATCH(C$1,'Published Daily Data'!$B$1:$AT$1,0),TRUE)</f>
        <v>0</v>
      </c>
      <c r="D70" s="18">
        <f>VLOOKUP($B70,'Published Daily Data'!$B:$AT,MATCH(D$1,'Published Daily Data'!$B$1:$AT$1,0),TRUE)</f>
        <v>0</v>
      </c>
      <c r="E70" s="18">
        <f>VLOOKUP($B70,'Published Daily Data'!$B:$AT,MATCH(E$1,'Published Daily Data'!$B$1:$AT$1,0),TRUE)</f>
        <v>25570</v>
      </c>
      <c r="F70" s="18">
        <f>VLOOKUP($B70,'Published Daily Data'!$B:$AT,MATCH(F$1,'Published Daily Data'!$B$1:$AT$1,0),TRUE)</f>
        <v>25570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10456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0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15114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15114</v>
      </c>
      <c r="Q70" s="18">
        <f>VLOOKUP($B70,'Published Daily Data'!$B:$AT,MATCH(Q$1,'Published Daily Data'!$B$1:$AT$1,0),TRUE)</f>
        <v>10456</v>
      </c>
    </row>
    <row r="71" spans="1:17">
      <c r="A71" s="19"/>
      <c r="B71" s="25">
        <f t="shared" si="2"/>
        <v>43933</v>
      </c>
      <c r="C71" s="18">
        <f>VLOOKUP($B71,'Published Daily Data'!$B:$AT,MATCH(C$1,'Published Daily Data'!$B$1:$AT$1,0),TRUE)</f>
        <v>0</v>
      </c>
      <c r="D71" s="18">
        <f>VLOOKUP($B71,'Published Daily Data'!$B:$AT,MATCH(D$1,'Published Daily Data'!$B$1:$AT$1,0),TRUE)</f>
        <v>0</v>
      </c>
      <c r="E71" s="18">
        <f>VLOOKUP($B71,'Published Daily Data'!$B:$AT,MATCH(E$1,'Published Daily Data'!$B$1:$AT$1,0),TRUE)</f>
        <v>13870</v>
      </c>
      <c r="F71" s="18">
        <f>VLOOKUP($B71,'Published Daily Data'!$B:$AT,MATCH(F$1,'Published Daily Data'!$B$1:$AT$1,0),TRUE)</f>
        <v>13870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1106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281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2810</v>
      </c>
      <c r="Q71" s="18">
        <f>VLOOKUP($B71,'Published Daily Data'!$B:$AT,MATCH(Q$1,'Published Daily Data'!$B$1:$AT$1,0),TRUE)</f>
        <v>11060</v>
      </c>
    </row>
    <row r="72" spans="1:17">
      <c r="A72" s="19"/>
      <c r="B72" s="25">
        <f t="shared" si="2"/>
        <v>43934</v>
      </c>
      <c r="C72" s="18">
        <f>VLOOKUP($B72,'Published Daily Data'!$B:$AT,MATCH(C$1,'Published Daily Data'!$B$1:$AT$1,0),TRUE)</f>
        <v>0</v>
      </c>
      <c r="D72" s="18">
        <f>VLOOKUP($B72,'Published Daily Data'!$B:$AT,MATCH(D$1,'Published Daily Data'!$B$1:$AT$1,0),TRUE)</f>
        <v>0</v>
      </c>
      <c r="E72" s="18">
        <f>VLOOKUP($B72,'Published Daily Data'!$B:$AT,MATCH(E$1,'Published Daily Data'!$B$1:$AT$1,0),TRUE)</f>
        <v>13994</v>
      </c>
      <c r="F72" s="18">
        <f>VLOOKUP($B72,'Published Daily Data'!$B:$AT,MATCH(F$1,'Published Daily Data'!$B$1:$AT$1,0),TRUE)</f>
        <v>13994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11979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2015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2015</v>
      </c>
      <c r="Q72" s="18">
        <f>VLOOKUP($B72,'Published Daily Data'!$B:$AT,MATCH(Q$1,'Published Daily Data'!$B$1:$AT$1,0),TRUE)</f>
        <v>11979</v>
      </c>
    </row>
    <row r="73" spans="1:17">
      <c r="A73" s="19"/>
      <c r="B73" s="25">
        <f t="shared" si="2"/>
        <v>43935</v>
      </c>
      <c r="C73" s="18">
        <f>VLOOKUP($B73,'Published Daily Data'!$B:$AT,MATCH(C$1,'Published Daily Data'!$B$1:$AT$1,0),TRUE)</f>
        <v>0</v>
      </c>
      <c r="D73" s="18">
        <f>VLOOKUP($B73,'Published Daily Data'!$B:$AT,MATCH(D$1,'Published Daily Data'!$B$1:$AT$1,0),TRUE)</f>
        <v>0</v>
      </c>
      <c r="E73" s="18">
        <f>VLOOKUP($B73,'Published Daily Data'!$B:$AT,MATCH(E$1,'Published Daily Data'!$B$1:$AT$1,0),TRUE)</f>
        <v>31070</v>
      </c>
      <c r="F73" s="18">
        <f>VLOOKUP($B73,'Published Daily Data'!$B:$AT,MATCH(F$1,'Published Daily Data'!$B$1:$AT$1,0),TRUE)</f>
        <v>31070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9934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21136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21136</v>
      </c>
      <c r="Q73" s="18">
        <f>VLOOKUP($B73,'Published Daily Data'!$B:$AT,MATCH(Q$1,'Published Daily Data'!$B$1:$AT$1,0),TRUE)</f>
        <v>9934</v>
      </c>
    </row>
    <row r="74" spans="1:17">
      <c r="A74" s="19"/>
      <c r="B74" s="25">
        <f t="shared" si="2"/>
        <v>43936</v>
      </c>
      <c r="C74" s="18">
        <f>VLOOKUP($B74,'Published Daily Data'!$B:$AT,MATCH(C$1,'Published Daily Data'!$B$1:$AT$1,0),TRUE)</f>
        <v>0</v>
      </c>
      <c r="D74" s="18">
        <f>VLOOKUP($B74,'Published Daily Data'!$B:$AT,MATCH(D$1,'Published Daily Data'!$B$1:$AT$1,0),TRUE)</f>
        <v>0</v>
      </c>
      <c r="E74" s="18">
        <f>VLOOKUP($B74,'Published Daily Data'!$B:$AT,MATCH(E$1,'Published Daily Data'!$B$1:$AT$1,0),TRUE)</f>
        <v>21654</v>
      </c>
      <c r="F74" s="18">
        <f>VLOOKUP($B74,'Published Daily Data'!$B:$AT,MATCH(F$1,'Published Daily Data'!$B$1:$AT$1,0),TRUE)</f>
        <v>21654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5451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0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16203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16203</v>
      </c>
      <c r="Q74" s="18">
        <f>VLOOKUP($B74,'Published Daily Data'!$B:$AT,MATCH(Q$1,'Published Daily Data'!$B$1:$AT$1,0),TRUE)</f>
        <v>5451</v>
      </c>
    </row>
    <row r="75" spans="1:17">
      <c r="A75" s="19"/>
      <c r="B75" s="25">
        <f t="shared" si="2"/>
        <v>43937</v>
      </c>
      <c r="C75" s="18">
        <f>VLOOKUP($B75,'Published Daily Data'!$B:$AT,MATCH(C$1,'Published Daily Data'!$B$1:$AT$1,0),TRUE)</f>
        <v>0</v>
      </c>
      <c r="D75" s="18">
        <f>VLOOKUP($B75,'Published Daily Data'!$B:$AT,MATCH(D$1,'Published Daily Data'!$B$1:$AT$1,0),TRUE)</f>
        <v>0</v>
      </c>
      <c r="E75" s="18">
        <f>VLOOKUP($B75,'Published Daily Data'!$B:$AT,MATCH(E$1,'Published Daily Data'!$B$1:$AT$1,0),TRUE)</f>
        <v>15321</v>
      </c>
      <c r="F75" s="18">
        <f>VLOOKUP($B75,'Published Daily Data'!$B:$AT,MATCH(F$1,'Published Daily Data'!$B$1:$AT$1,0),TRUE)</f>
        <v>15321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11871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0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345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3450</v>
      </c>
      <c r="Q75" s="18">
        <f>VLOOKUP($B75,'Published Daily Data'!$B:$AT,MATCH(Q$1,'Published Daily Data'!$B$1:$AT$1,0),TRUE)</f>
        <v>11871</v>
      </c>
    </row>
    <row r="76" spans="1:17">
      <c r="A76" s="19"/>
      <c r="B76" s="25">
        <f t="shared" si="2"/>
        <v>43938</v>
      </c>
      <c r="C76" s="18">
        <f>VLOOKUP($B76,'Published Daily Data'!$B:$AT,MATCH(C$1,'Published Daily Data'!$B$1:$AT$1,0),TRUE)</f>
        <v>0</v>
      </c>
      <c r="D76" s="18">
        <f>VLOOKUP($B76,'Published Daily Data'!$B:$AT,MATCH(D$1,'Published Daily Data'!$B$1:$AT$1,0),TRUE)</f>
        <v>0</v>
      </c>
      <c r="E76" s="18">
        <f>VLOOKUP($B76,'Published Daily Data'!$B:$AT,MATCH(E$1,'Published Daily Data'!$B$1:$AT$1,0),TRUE)</f>
        <v>15472</v>
      </c>
      <c r="F76" s="18">
        <f>VLOOKUP($B76,'Published Daily Data'!$B:$AT,MATCH(F$1,'Published Daily Data'!$B$1:$AT$1,0),TRUE)</f>
        <v>15472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10405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5067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5067</v>
      </c>
      <c r="Q76" s="18">
        <f>VLOOKUP($B76,'Published Daily Data'!$B:$AT,MATCH(Q$1,'Published Daily Data'!$B$1:$AT$1,0),TRUE)</f>
        <v>10405</v>
      </c>
    </row>
    <row r="77" spans="1:17">
      <c r="A77" s="19"/>
      <c r="B77" s="25">
        <f t="shared" si="2"/>
        <v>43939</v>
      </c>
      <c r="C77" s="18">
        <f>VLOOKUP($B77,'Published Daily Data'!$B:$AT,MATCH(C$1,'Published Daily Data'!$B$1:$AT$1,0),TRUE)</f>
        <v>0</v>
      </c>
      <c r="D77" s="18">
        <f>VLOOKUP($B77,'Published Daily Data'!$B:$AT,MATCH(D$1,'Published Daily Data'!$B$1:$AT$1,0),TRUE)</f>
        <v>0</v>
      </c>
      <c r="E77" s="18">
        <f>VLOOKUP($B77,'Published Daily Data'!$B:$AT,MATCH(E$1,'Published Daily Data'!$B$1:$AT$1,0),TRUE)</f>
        <v>31180</v>
      </c>
      <c r="F77" s="18">
        <f>VLOOKUP($B77,'Published Daily Data'!$B:$AT,MATCH(F$1,'Published Daily Data'!$B$1:$AT$1,0),TRUE)</f>
        <v>31180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8518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0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22662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22662</v>
      </c>
      <c r="Q77" s="18">
        <f>VLOOKUP($B77,'Published Daily Data'!$B:$AT,MATCH(Q$1,'Published Daily Data'!$B$1:$AT$1,0),TRUE)</f>
        <v>8518</v>
      </c>
    </row>
    <row r="78" spans="1:17">
      <c r="A78" s="19"/>
      <c r="B78" s="25">
        <f t="shared" si="2"/>
        <v>43940</v>
      </c>
      <c r="C78" s="18">
        <f>VLOOKUP($B78,'Published Daily Data'!$B:$AT,MATCH(C$1,'Published Daily Data'!$B$1:$AT$1,0),TRUE)</f>
        <v>0</v>
      </c>
      <c r="D78" s="18">
        <f>VLOOKUP($B78,'Published Daily Data'!$B:$AT,MATCH(D$1,'Published Daily Data'!$B$1:$AT$1,0),TRUE)</f>
        <v>0</v>
      </c>
      <c r="E78" s="18">
        <f>VLOOKUP($B78,'Published Daily Data'!$B:$AT,MATCH(E$1,'Published Daily Data'!$B$1:$AT$1,0),TRUE)</f>
        <v>20493</v>
      </c>
      <c r="F78" s="18">
        <f>VLOOKUP($B78,'Published Daily Data'!$B:$AT,MATCH(F$1,'Published Daily Data'!$B$1:$AT$1,0),TRUE)</f>
        <v>20493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9833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1066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10660</v>
      </c>
      <c r="Q78" s="18">
        <f>VLOOKUP($B78,'Published Daily Data'!$B:$AT,MATCH(Q$1,'Published Daily Data'!$B$1:$AT$1,0),TRUE)</f>
        <v>9833</v>
      </c>
    </row>
    <row r="79" spans="1:17">
      <c r="A79" s="19"/>
      <c r="B79" s="25">
        <f t="shared" si="2"/>
        <v>43941</v>
      </c>
      <c r="C79" s="18">
        <f>VLOOKUP($B79,'Published Daily Data'!$B:$AT,MATCH(C$1,'Published Daily Data'!$B$1:$AT$1,0),TRUE)</f>
        <v>0</v>
      </c>
      <c r="D79" s="18">
        <f>VLOOKUP($B79,'Published Daily Data'!$B:$AT,MATCH(D$1,'Published Daily Data'!$B$1:$AT$1,0),TRUE)</f>
        <v>0</v>
      </c>
      <c r="E79" s="18">
        <f>VLOOKUP($B79,'Published Daily Data'!$B:$AT,MATCH(E$1,'Published Daily Data'!$B$1:$AT$1,0),TRUE)</f>
        <v>23648</v>
      </c>
      <c r="F79" s="18">
        <f>VLOOKUP($B79,'Published Daily Data'!$B:$AT,MATCH(F$1,'Published Daily Data'!$B$1:$AT$1,0),TRUE)</f>
        <v>23648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10757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0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12891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12891</v>
      </c>
      <c r="Q79" s="18">
        <f>VLOOKUP($B79,'Published Daily Data'!$B:$AT,MATCH(Q$1,'Published Daily Data'!$B$1:$AT$1,0),TRUE)</f>
        <v>10757</v>
      </c>
    </row>
    <row r="80" spans="1:17">
      <c r="A80" s="19"/>
      <c r="B80" s="25">
        <f t="shared" si="2"/>
        <v>43942</v>
      </c>
      <c r="C80" s="18">
        <f>VLOOKUP($B80,'Published Daily Data'!$B:$AT,MATCH(C$1,'Published Daily Data'!$B$1:$AT$1,0),TRUE)</f>
        <v>0</v>
      </c>
      <c r="D80" s="18">
        <f>VLOOKUP($B80,'Published Daily Data'!$B:$AT,MATCH(D$1,'Published Daily Data'!$B$1:$AT$1,0),TRUE)</f>
        <v>0</v>
      </c>
      <c r="E80" s="18">
        <f>VLOOKUP($B80,'Published Daily Data'!$B:$AT,MATCH(E$1,'Published Daily Data'!$B$1:$AT$1,0),TRUE)</f>
        <v>39105</v>
      </c>
      <c r="F80" s="18">
        <f>VLOOKUP($B80,'Published Daily Data'!$B:$AT,MATCH(F$1,'Published Daily Data'!$B$1:$AT$1,0),TRUE)</f>
        <v>39105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8425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0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3068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30680</v>
      </c>
      <c r="Q80" s="18">
        <f>VLOOKUP($B80,'Published Daily Data'!$B:$AT,MATCH(Q$1,'Published Daily Data'!$B$1:$AT$1,0),TRUE)</f>
        <v>8425</v>
      </c>
    </row>
    <row r="81" spans="1:17">
      <c r="A81" s="19"/>
      <c r="B81" s="25">
        <f t="shared" si="2"/>
        <v>43943</v>
      </c>
      <c r="C81" s="18">
        <f>VLOOKUP($B81,'Published Daily Data'!$B:$AT,MATCH(C$1,'Published Daily Data'!$B$1:$AT$1,0),TRUE)</f>
        <v>0</v>
      </c>
      <c r="D81" s="18">
        <f>VLOOKUP($B81,'Published Daily Data'!$B:$AT,MATCH(D$1,'Published Daily Data'!$B$1:$AT$1,0),TRUE)</f>
        <v>0</v>
      </c>
      <c r="E81" s="18">
        <f>VLOOKUP($B81,'Published Daily Data'!$B:$AT,MATCH(E$1,'Published Daily Data'!$B$1:$AT$1,0),TRUE)</f>
        <v>21621</v>
      </c>
      <c r="F81" s="18">
        <f>VLOOKUP($B81,'Published Daily Data'!$B:$AT,MATCH(F$1,'Published Daily Data'!$B$1:$AT$1,0),TRUE)</f>
        <v>21621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9637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0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11984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11984</v>
      </c>
      <c r="Q81" s="18">
        <f>VLOOKUP($B81,'Published Daily Data'!$B:$AT,MATCH(Q$1,'Published Daily Data'!$B$1:$AT$1,0),TRUE)</f>
        <v>9637</v>
      </c>
    </row>
    <row r="82" spans="1:17">
      <c r="A82" s="19"/>
      <c r="B82" s="25">
        <f t="shared" si="2"/>
        <v>43944</v>
      </c>
      <c r="C82" s="18">
        <f>VLOOKUP($B82,'Published Daily Data'!$B:$AT,MATCH(C$1,'Published Daily Data'!$B$1:$AT$1,0),TRUE)</f>
        <v>0</v>
      </c>
      <c r="D82" s="18">
        <f>VLOOKUP($B82,'Published Daily Data'!$B:$AT,MATCH(D$1,'Published Daily Data'!$B$1:$AT$1,0),TRUE)</f>
        <v>0</v>
      </c>
      <c r="E82" s="18">
        <f>VLOOKUP($B82,'Published Daily Data'!$B:$AT,MATCH(E$1,'Published Daily Data'!$B$1:$AT$1,0),TRUE)</f>
        <v>32388</v>
      </c>
      <c r="F82" s="18">
        <f>VLOOKUP($B82,'Published Daily Data'!$B:$AT,MATCH(F$1,'Published Daily Data'!$B$1:$AT$1,0),TRUE)</f>
        <v>32388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4157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0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28231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28231</v>
      </c>
      <c r="Q82" s="18">
        <f>VLOOKUP($B82,'Published Daily Data'!$B:$AT,MATCH(Q$1,'Published Daily Data'!$B$1:$AT$1,0),TRUE)</f>
        <v>4157</v>
      </c>
    </row>
    <row r="83" spans="1:17">
      <c r="A83" s="19"/>
      <c r="B83" s="25">
        <f t="shared" si="2"/>
        <v>43945</v>
      </c>
      <c r="C83" s="18">
        <f>VLOOKUP($B83,'Published Daily Data'!$B:$AT,MATCH(C$1,'Published Daily Data'!$B$1:$AT$1,0),TRUE)</f>
        <v>0</v>
      </c>
      <c r="D83" s="18">
        <f>VLOOKUP($B83,'Published Daily Data'!$B:$AT,MATCH(D$1,'Published Daily Data'!$B$1:$AT$1,0),TRUE)</f>
        <v>0</v>
      </c>
      <c r="E83" s="18">
        <f>VLOOKUP($B83,'Published Daily Data'!$B:$AT,MATCH(E$1,'Published Daily Data'!$B$1:$AT$1,0),TRUE)</f>
        <v>13956</v>
      </c>
      <c r="F83" s="18">
        <f>VLOOKUP($B83,'Published Daily Data'!$B:$AT,MATCH(F$1,'Published Daily Data'!$B$1:$AT$1,0),TRUE)</f>
        <v>13956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9309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0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4647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5734</v>
      </c>
      <c r="Q83" s="18">
        <f>VLOOKUP($B83,'Published Daily Data'!$B:$AT,MATCH(Q$1,'Published Daily Data'!$B$1:$AT$1,0),TRUE)</f>
        <v>11236</v>
      </c>
    </row>
    <row r="84" spans="1:17">
      <c r="A84" s="19"/>
      <c r="B84" s="25">
        <f t="shared" si="2"/>
        <v>43946</v>
      </c>
      <c r="C84" s="18">
        <f>VLOOKUP($B84,'Published Daily Data'!$B:$AT,MATCH(C$1,'Published Daily Data'!$B$1:$AT$1,0),TRUE)</f>
        <v>0</v>
      </c>
      <c r="D84" s="18">
        <f>VLOOKUP($B84,'Published Daily Data'!$B:$AT,MATCH(D$1,'Published Daily Data'!$B$1:$AT$1,0),TRUE)</f>
        <v>0</v>
      </c>
      <c r="E84" s="18">
        <f>VLOOKUP($B84,'Published Daily Data'!$B:$AT,MATCH(E$1,'Published Daily Data'!$B$1:$AT$1,0),TRUE)</f>
        <v>24425</v>
      </c>
      <c r="F84" s="18">
        <f>VLOOKUP($B84,'Published Daily Data'!$B:$AT,MATCH(F$1,'Published Daily Data'!$B$1:$AT$1,0),TRUE)</f>
        <v>24425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10941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0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13484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13484</v>
      </c>
      <c r="Q84" s="18">
        <f>VLOOKUP($B84,'Published Daily Data'!$B:$AT,MATCH(Q$1,'Published Daily Data'!$B$1:$AT$1,0),TRUE)</f>
        <v>10941</v>
      </c>
    </row>
    <row r="85" spans="1:17">
      <c r="A85" s="19"/>
      <c r="B85" s="25">
        <f t="shared" si="2"/>
        <v>43947</v>
      </c>
      <c r="C85" s="18">
        <f>VLOOKUP($B85,'Published Daily Data'!$B:$AT,MATCH(C$1,'Published Daily Data'!$B$1:$AT$1,0),TRUE)</f>
        <v>0</v>
      </c>
      <c r="D85" s="18">
        <f>VLOOKUP($B85,'Published Daily Data'!$B:$AT,MATCH(D$1,'Published Daily Data'!$B$1:$AT$1,0),TRUE)</f>
        <v>0</v>
      </c>
      <c r="E85" s="18">
        <f>VLOOKUP($B85,'Published Daily Data'!$B:$AT,MATCH(E$1,'Published Daily Data'!$B$1:$AT$1,0),TRUE)</f>
        <v>12275</v>
      </c>
      <c r="F85" s="18">
        <f>VLOOKUP($B85,'Published Daily Data'!$B:$AT,MATCH(F$1,'Published Daily Data'!$B$1:$AT$1,0),TRUE)</f>
        <v>12275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4439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0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7836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7836</v>
      </c>
      <c r="Q85" s="18">
        <f>VLOOKUP($B85,'Published Daily Data'!$B:$AT,MATCH(Q$1,'Published Daily Data'!$B$1:$AT$1,0),TRUE)</f>
        <v>4439</v>
      </c>
    </row>
    <row r="86" spans="1:17">
      <c r="A86" s="19"/>
      <c r="B86" s="25">
        <f t="shared" si="2"/>
        <v>43948</v>
      </c>
      <c r="C86" s="18">
        <f>VLOOKUP($B86,'Published Daily Data'!$B:$AT,MATCH(C$1,'Published Daily Data'!$B$1:$AT$1,0),TRUE)</f>
        <v>0</v>
      </c>
      <c r="D86" s="18">
        <f>VLOOKUP($B86,'Published Daily Data'!$B:$AT,MATCH(D$1,'Published Daily Data'!$B$1:$AT$1,0),TRUE)</f>
        <v>0</v>
      </c>
      <c r="E86" s="18">
        <f>VLOOKUP($B86,'Published Daily Data'!$B:$AT,MATCH(E$1,'Published Daily Data'!$B$1:$AT$1,0),TRUE)</f>
        <v>26653</v>
      </c>
      <c r="F86" s="18">
        <f>VLOOKUP($B86,'Published Daily Data'!$B:$AT,MATCH(F$1,'Published Daily Data'!$B$1:$AT$1,0),TRUE)</f>
        <v>26653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372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22933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22933</v>
      </c>
      <c r="Q86" s="18">
        <f>VLOOKUP($B86,'Published Daily Data'!$B:$AT,MATCH(Q$1,'Published Daily Data'!$B$1:$AT$1,0),TRUE)</f>
        <v>3720</v>
      </c>
    </row>
    <row r="87" spans="1:17">
      <c r="A87" s="19"/>
      <c r="B87" s="25">
        <f t="shared" si="2"/>
        <v>43949</v>
      </c>
      <c r="C87" s="18">
        <f>VLOOKUP($B87,'Published Daily Data'!$B:$AT,MATCH(C$1,'Published Daily Data'!$B$1:$AT$1,0),TRUE)</f>
        <v>0</v>
      </c>
      <c r="D87" s="18">
        <f>VLOOKUP($B87,'Published Daily Data'!$B:$AT,MATCH(D$1,'Published Daily Data'!$B$1:$AT$1,0),TRUE)</f>
        <v>0</v>
      </c>
      <c r="E87" s="18">
        <f>VLOOKUP($B87,'Published Daily Data'!$B:$AT,MATCH(E$1,'Published Daily Data'!$B$1:$AT$1,0),TRUE)</f>
        <v>10215</v>
      </c>
      <c r="F87" s="18">
        <f>VLOOKUP($B87,'Published Daily Data'!$B:$AT,MATCH(F$1,'Published Daily Data'!$B$1:$AT$1,0),TRUE)</f>
        <v>10215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8614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1601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1601</v>
      </c>
      <c r="Q87" s="18">
        <f>VLOOKUP($B87,'Published Daily Data'!$B:$AT,MATCH(Q$1,'Published Daily Data'!$B$1:$AT$1,0),TRUE)</f>
        <v>8614</v>
      </c>
    </row>
    <row r="88" spans="1:17">
      <c r="A88" s="19"/>
      <c r="B88" s="25">
        <f t="shared" si="2"/>
        <v>43950</v>
      </c>
      <c r="C88" s="18">
        <f>VLOOKUP($B88,'Published Daily Data'!$B:$AT,MATCH(C$1,'Published Daily Data'!$B$1:$AT$1,0),TRUE)</f>
        <v>0</v>
      </c>
      <c r="D88" s="18">
        <f>VLOOKUP($B88,'Published Daily Data'!$B:$AT,MATCH(D$1,'Published Daily Data'!$B$1:$AT$1,0),TRUE)</f>
        <v>0</v>
      </c>
      <c r="E88" s="18">
        <f>VLOOKUP($B88,'Published Daily Data'!$B:$AT,MATCH(E$1,'Published Daily Data'!$B$1:$AT$1,0),TRUE)</f>
        <v>20017</v>
      </c>
      <c r="F88" s="18">
        <f>VLOOKUP($B88,'Published Daily Data'!$B:$AT,MATCH(F$1,'Published Daily Data'!$B$1:$AT$1,0),TRUE)</f>
        <v>20017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9415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0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10602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10602</v>
      </c>
      <c r="Q88" s="18">
        <f>VLOOKUP($B88,'Published Daily Data'!$B:$AT,MATCH(Q$1,'Published Daily Data'!$B$1:$AT$1,0),TRUE)</f>
        <v>9415</v>
      </c>
    </row>
    <row r="89" spans="1:17">
      <c r="A89" s="19"/>
      <c r="B89" s="25">
        <f t="shared" si="2"/>
        <v>43951</v>
      </c>
      <c r="C89" s="18">
        <f>VLOOKUP($B89,'Published Daily Data'!$B:$AT,MATCH(C$1,'Published Daily Data'!$B$1:$AT$1,0),TRUE)</f>
        <v>0</v>
      </c>
      <c r="D89" s="18">
        <f>VLOOKUP($B89,'Published Daily Data'!$B:$AT,MATCH(D$1,'Published Daily Data'!$B$1:$AT$1,0),TRUE)</f>
        <v>0</v>
      </c>
      <c r="E89" s="18">
        <f>VLOOKUP($B89,'Published Daily Data'!$B:$AT,MATCH(E$1,'Published Daily Data'!$B$1:$AT$1,0),TRUE)</f>
        <v>32200</v>
      </c>
      <c r="F89" s="18">
        <f>VLOOKUP($B89,'Published Daily Data'!$B:$AT,MATCH(F$1,'Published Daily Data'!$B$1:$AT$1,0),TRUE)</f>
        <v>32200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5867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26333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26333</v>
      </c>
      <c r="Q89" s="18">
        <f>VLOOKUP($B89,'Published Daily Data'!$B:$AT,MATCH(Q$1,'Published Daily Data'!$B$1:$AT$1,0),TRUE)</f>
        <v>5867</v>
      </c>
    </row>
    <row r="90" spans="1:17">
      <c r="A90" s="19"/>
      <c r="B90" s="25">
        <f t="shared" si="2"/>
        <v>43952</v>
      </c>
      <c r="C90" s="18">
        <f>VLOOKUP($B90,'Published Daily Data'!$B:$AT,MATCH(C$1,'Published Daily Data'!$B$1:$AT$1,0),TRUE)</f>
        <v>0</v>
      </c>
      <c r="D90" s="18">
        <f>VLOOKUP($B90,'Published Daily Data'!$B:$AT,MATCH(D$1,'Published Daily Data'!$B$1:$AT$1,0),TRUE)</f>
        <v>0</v>
      </c>
      <c r="E90" s="18">
        <f>VLOOKUP($B90,'Published Daily Data'!$B:$AT,MATCH(E$1,'Published Daily Data'!$B$1:$AT$1,0),TRUE)</f>
        <v>8015</v>
      </c>
      <c r="F90" s="18">
        <f>VLOOKUP($B90,'Published Daily Data'!$B:$AT,MATCH(F$1,'Published Daily Data'!$B$1:$AT$1,0),TRUE)</f>
        <v>8015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5456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0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2559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2559</v>
      </c>
      <c r="Q90" s="18">
        <f>VLOOKUP($B90,'Published Daily Data'!$B:$AT,MATCH(Q$1,'Published Daily Data'!$B$1:$AT$1,0),TRUE)</f>
        <v>5456</v>
      </c>
    </row>
    <row r="91" spans="1:17">
      <c r="A91" s="19"/>
      <c r="B91" s="25">
        <f t="shared" si="2"/>
        <v>43953</v>
      </c>
      <c r="C91" s="18">
        <f>VLOOKUP($B91,'Published Daily Data'!$B:$AT,MATCH(C$1,'Published Daily Data'!$B$1:$AT$1,0),TRUE)</f>
        <v>0</v>
      </c>
      <c r="D91" s="18">
        <f>VLOOKUP($B91,'Published Daily Data'!$B:$AT,MATCH(D$1,'Published Daily Data'!$B$1:$AT$1,0),TRUE)</f>
        <v>0</v>
      </c>
      <c r="E91" s="18">
        <f>VLOOKUP($B91,'Published Daily Data'!$B:$AT,MATCH(E$1,'Published Daily Data'!$B$1:$AT$1,0),TRUE)</f>
        <v>10378</v>
      </c>
      <c r="F91" s="18">
        <f>VLOOKUP($B91,'Published Daily Data'!$B:$AT,MATCH(F$1,'Published Daily Data'!$B$1:$AT$1,0),TRUE)</f>
        <v>10378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-5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0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10383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10383</v>
      </c>
      <c r="Q91" s="18">
        <f>VLOOKUP($B91,'Published Daily Data'!$B:$AT,MATCH(Q$1,'Published Daily Data'!$B$1:$AT$1,0),TRUE)</f>
        <v>-5</v>
      </c>
    </row>
    <row r="92" spans="1:17">
      <c r="A92" s="19"/>
      <c r="B92" s="25">
        <f t="shared" si="2"/>
        <v>43954</v>
      </c>
      <c r="C92" s="18">
        <f>VLOOKUP($B92,'Published Daily Data'!$B:$AT,MATCH(C$1,'Published Daily Data'!$B$1:$AT$1,0),TRUE)</f>
        <v>0</v>
      </c>
      <c r="D92" s="18">
        <f>VLOOKUP($B92,'Published Daily Data'!$B:$AT,MATCH(D$1,'Published Daily Data'!$B$1:$AT$1,0),TRUE)</f>
        <v>0</v>
      </c>
      <c r="E92" s="18">
        <f>VLOOKUP($B92,'Published Daily Data'!$B:$AT,MATCH(E$1,'Published Daily Data'!$B$1:$AT$1,0),TRUE)</f>
        <v>13689</v>
      </c>
      <c r="F92" s="18">
        <f>VLOOKUP($B92,'Published Daily Data'!$B:$AT,MATCH(F$1,'Published Daily Data'!$B$1:$AT$1,0),TRUE)</f>
        <v>13689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-58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0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13747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3747</v>
      </c>
      <c r="Q92" s="18">
        <f>VLOOKUP($B92,'Published Daily Data'!$B:$AT,MATCH(Q$1,'Published Daily Data'!$B$1:$AT$1,0),TRUE)</f>
        <v>-58</v>
      </c>
    </row>
    <row r="93" spans="1:17">
      <c r="A93" s="19"/>
      <c r="B93" s="25">
        <f t="shared" si="2"/>
        <v>43955</v>
      </c>
      <c r="C93" s="18">
        <f>VLOOKUP($B93,'Published Daily Data'!$B:$AT,MATCH(C$1,'Published Daily Data'!$B$1:$AT$1,0),TRUE)</f>
        <v>0</v>
      </c>
      <c r="D93" s="18">
        <f>VLOOKUP($B93,'Published Daily Data'!$B:$AT,MATCH(D$1,'Published Daily Data'!$B$1:$AT$1,0),TRUE)</f>
        <v>0</v>
      </c>
      <c r="E93" s="18">
        <f>VLOOKUP($B93,'Published Daily Data'!$B:$AT,MATCH(E$1,'Published Daily Data'!$B$1:$AT$1,0),TRUE)</f>
        <v>1608</v>
      </c>
      <c r="F93" s="18">
        <f>VLOOKUP($B93,'Published Daily Data'!$B:$AT,MATCH(F$1,'Published Daily Data'!$B$1:$AT$1,0),TRUE)</f>
        <v>1608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266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0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1342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1342</v>
      </c>
      <c r="Q93" s="18">
        <f>VLOOKUP($B93,'Published Daily Data'!$B:$AT,MATCH(Q$1,'Published Daily Data'!$B$1:$AT$1,0),TRUE)</f>
        <v>266</v>
      </c>
    </row>
    <row r="94" spans="1:17">
      <c r="A94" s="19"/>
      <c r="B94" s="25">
        <f t="shared" si="2"/>
        <v>43956</v>
      </c>
      <c r="C94" s="18">
        <f>VLOOKUP($B94,'Published Daily Data'!$B:$AT,MATCH(C$1,'Published Daily Data'!$B$1:$AT$1,0),TRUE)</f>
        <v>0</v>
      </c>
      <c r="D94" s="18">
        <f>VLOOKUP($B94,'Published Daily Data'!$B:$AT,MATCH(D$1,'Published Daily Data'!$B$1:$AT$1,0),TRUE)</f>
        <v>0</v>
      </c>
      <c r="E94" s="18">
        <f>VLOOKUP($B94,'Published Daily Data'!$B:$AT,MATCH(E$1,'Published Daily Data'!$B$1:$AT$1,0),TRUE)</f>
        <v>5480</v>
      </c>
      <c r="F94" s="18">
        <f>VLOOKUP($B94,'Published Daily Data'!$B:$AT,MATCH(F$1,'Published Daily Data'!$B$1:$AT$1,0),TRUE)</f>
        <v>5480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-23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5503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5503</v>
      </c>
      <c r="Q94" s="18">
        <f>VLOOKUP($B94,'Published Daily Data'!$B:$AT,MATCH(Q$1,'Published Daily Data'!$B$1:$AT$1,0),TRUE)</f>
        <v>-23</v>
      </c>
    </row>
    <row r="95" spans="1:17">
      <c r="A95" s="19"/>
      <c r="B95" s="25">
        <f t="shared" si="2"/>
        <v>43957</v>
      </c>
      <c r="C95" s="18">
        <f>VLOOKUP($B95,'Published Daily Data'!$B:$AT,MATCH(C$1,'Published Daily Data'!$B$1:$AT$1,0),TRUE)</f>
        <v>0</v>
      </c>
      <c r="D95" s="18">
        <f>VLOOKUP($B95,'Published Daily Data'!$B:$AT,MATCH(D$1,'Published Daily Data'!$B$1:$AT$1,0),TRUE)</f>
        <v>0</v>
      </c>
      <c r="E95" s="18">
        <f>VLOOKUP($B95,'Published Daily Data'!$B:$AT,MATCH(E$1,'Published Daily Data'!$B$1:$AT$1,0),TRUE)</f>
        <v>29132</v>
      </c>
      <c r="F95" s="18">
        <f>VLOOKUP($B95,'Published Daily Data'!$B:$AT,MATCH(F$1,'Published Daily Data'!$B$1:$AT$1,0),TRUE)</f>
        <v>29132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-36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0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29168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29168</v>
      </c>
      <c r="Q95" s="18">
        <f>VLOOKUP($B95,'Published Daily Data'!$B:$AT,MATCH(Q$1,'Published Daily Data'!$B$1:$AT$1,0),TRUE)</f>
        <v>-36</v>
      </c>
    </row>
    <row r="96" spans="1:17">
      <c r="A96" s="19"/>
      <c r="B96" s="25">
        <f t="shared" si="2"/>
        <v>43958</v>
      </c>
      <c r="C96" s="18">
        <f>VLOOKUP($B96,'Published Daily Data'!$B:$AT,MATCH(C$1,'Published Daily Data'!$B$1:$AT$1,0),TRUE)</f>
        <v>0</v>
      </c>
      <c r="D96" s="18">
        <f>VLOOKUP($B96,'Published Daily Data'!$B:$AT,MATCH(D$1,'Published Daily Data'!$B$1:$AT$1,0),TRUE)</f>
        <v>0</v>
      </c>
      <c r="E96" s="18">
        <f>VLOOKUP($B96,'Published Daily Data'!$B:$AT,MATCH(E$1,'Published Daily Data'!$B$1:$AT$1,0),TRUE)</f>
        <v>3357</v>
      </c>
      <c r="F96" s="18">
        <f>VLOOKUP($B96,'Published Daily Data'!$B:$AT,MATCH(F$1,'Published Daily Data'!$B$1:$AT$1,0),TRUE)</f>
        <v>3357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111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0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3246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3246</v>
      </c>
      <c r="Q96" s="18">
        <f>VLOOKUP($B96,'Published Daily Data'!$B:$AT,MATCH(Q$1,'Published Daily Data'!$B$1:$AT$1,0),TRUE)</f>
        <v>111</v>
      </c>
    </row>
    <row r="97" spans="1:17">
      <c r="A97" s="19"/>
      <c r="B97" s="25">
        <f t="shared" si="2"/>
        <v>43959</v>
      </c>
      <c r="C97" s="18">
        <f>VLOOKUP($B97,'Published Daily Data'!$B:$AT,MATCH(C$1,'Published Daily Data'!$B$1:$AT$1,0),TRUE)</f>
        <v>0</v>
      </c>
      <c r="D97" s="18">
        <f>VLOOKUP($B97,'Published Daily Data'!$B:$AT,MATCH(D$1,'Published Daily Data'!$B$1:$AT$1,0),TRUE)</f>
        <v>0</v>
      </c>
      <c r="E97" s="18">
        <f>VLOOKUP($B97,'Published Daily Data'!$B:$AT,MATCH(E$1,'Published Daily Data'!$B$1:$AT$1,0),TRUE)</f>
        <v>11105</v>
      </c>
      <c r="F97" s="18">
        <f>VLOOKUP($B97,'Published Daily Data'!$B:$AT,MATCH(F$1,'Published Daily Data'!$B$1:$AT$1,0),TRUE)</f>
        <v>11105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16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11089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11089</v>
      </c>
      <c r="Q97" s="18">
        <f>VLOOKUP($B97,'Published Daily Data'!$B:$AT,MATCH(Q$1,'Published Daily Data'!$B$1:$AT$1,0),TRUE)</f>
        <v>16</v>
      </c>
    </row>
    <row r="98" spans="1:17">
      <c r="A98" s="19"/>
      <c r="B98" s="25">
        <f t="shared" si="2"/>
        <v>43960</v>
      </c>
      <c r="C98" s="18">
        <f>VLOOKUP($B98,'Published Daily Data'!$B:$AT,MATCH(C$1,'Published Daily Data'!$B$1:$AT$1,0),TRUE)</f>
        <v>0</v>
      </c>
      <c r="D98" s="18">
        <f>VLOOKUP($B98,'Published Daily Data'!$B:$AT,MATCH(D$1,'Published Daily Data'!$B$1:$AT$1,0),TRUE)</f>
        <v>0</v>
      </c>
      <c r="E98" s="18">
        <f>VLOOKUP($B98,'Published Daily Data'!$B:$AT,MATCH(E$1,'Published Daily Data'!$B$1:$AT$1,0),TRUE)</f>
        <v>7638</v>
      </c>
      <c r="F98" s="18">
        <f>VLOOKUP($B98,'Published Daily Data'!$B:$AT,MATCH(F$1,'Published Daily Data'!$B$1:$AT$1,0),TRUE)</f>
        <v>7638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-3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0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7668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7668</v>
      </c>
      <c r="Q98" s="18">
        <f>VLOOKUP($B98,'Published Daily Data'!$B:$AT,MATCH(Q$1,'Published Daily Data'!$B$1:$AT$1,0),TRUE)</f>
        <v>-30</v>
      </c>
    </row>
    <row r="99" spans="1:17">
      <c r="A99" s="19"/>
      <c r="B99" s="25">
        <f t="shared" si="2"/>
        <v>43961</v>
      </c>
      <c r="C99" s="18">
        <f>VLOOKUP($B99,'Published Daily Data'!$B:$AT,MATCH(C$1,'Published Daily Data'!$B$1:$AT$1,0),TRUE)</f>
        <v>0</v>
      </c>
      <c r="D99" s="18">
        <f>VLOOKUP($B99,'Published Daily Data'!$B:$AT,MATCH(D$1,'Published Daily Data'!$B$1:$AT$1,0),TRUE)</f>
        <v>0</v>
      </c>
      <c r="E99" s="18">
        <f>VLOOKUP($B99,'Published Daily Data'!$B:$AT,MATCH(E$1,'Published Daily Data'!$B$1:$AT$1,0),TRUE)</f>
        <v>13899</v>
      </c>
      <c r="F99" s="18">
        <f>VLOOKUP($B99,'Published Daily Data'!$B:$AT,MATCH(F$1,'Published Daily Data'!$B$1:$AT$1,0),TRUE)</f>
        <v>13899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-17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0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13916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13916</v>
      </c>
      <c r="Q99" s="18">
        <f>VLOOKUP($B99,'Published Daily Data'!$B:$AT,MATCH(Q$1,'Published Daily Data'!$B$1:$AT$1,0),TRUE)</f>
        <v>-17</v>
      </c>
    </row>
    <row r="100" spans="1:17">
      <c r="A100" s="19"/>
      <c r="B100" s="25">
        <f t="shared" si="2"/>
        <v>43962</v>
      </c>
      <c r="C100" s="18">
        <f>VLOOKUP($B100,'Published Daily Data'!$B:$AT,MATCH(C$1,'Published Daily Data'!$B$1:$AT$1,0),TRUE)</f>
        <v>0</v>
      </c>
      <c r="D100" s="18">
        <f>VLOOKUP($B100,'Published Daily Data'!$B:$AT,MATCH(D$1,'Published Daily Data'!$B$1:$AT$1,0),TRUE)</f>
        <v>0</v>
      </c>
      <c r="E100" s="18">
        <f>VLOOKUP($B100,'Published Daily Data'!$B:$AT,MATCH(E$1,'Published Daily Data'!$B$1:$AT$1,0),TRUE)</f>
        <v>10923</v>
      </c>
      <c r="F100" s="18">
        <f>VLOOKUP($B100,'Published Daily Data'!$B:$AT,MATCH(F$1,'Published Daily Data'!$B$1:$AT$1,0),TRUE)</f>
        <v>10923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-31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10954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10954</v>
      </c>
      <c r="Q100" s="18">
        <f>VLOOKUP($B100,'Published Daily Data'!$B:$AT,MATCH(Q$1,'Published Daily Data'!$B$1:$AT$1,0),TRUE)</f>
        <v>-31</v>
      </c>
    </row>
    <row r="101" spans="1:17">
      <c r="A101" s="19"/>
      <c r="B101" s="25">
        <f t="shared" si="2"/>
        <v>43963</v>
      </c>
      <c r="C101" s="18">
        <f>VLOOKUP($B101,'Published Daily Data'!$B:$AT,MATCH(C$1,'Published Daily Data'!$B$1:$AT$1,0),TRUE)</f>
        <v>0</v>
      </c>
      <c r="D101" s="18">
        <f>VLOOKUP($B101,'Published Daily Data'!$B:$AT,MATCH(D$1,'Published Daily Data'!$B$1:$AT$1,0),TRUE)</f>
        <v>0</v>
      </c>
      <c r="E101" s="18">
        <f>VLOOKUP($B101,'Published Daily Data'!$B:$AT,MATCH(E$1,'Published Daily Data'!$B$1:$AT$1,0),TRUE)</f>
        <v>10641</v>
      </c>
      <c r="F101" s="18">
        <f>VLOOKUP($B101,'Published Daily Data'!$B:$AT,MATCH(F$1,'Published Daily Data'!$B$1:$AT$1,0),TRUE)</f>
        <v>10641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599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0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10042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10042</v>
      </c>
      <c r="Q101" s="18">
        <f>VLOOKUP($B101,'Published Daily Data'!$B:$AT,MATCH(Q$1,'Published Daily Data'!$B$1:$AT$1,0),TRUE)</f>
        <v>599</v>
      </c>
    </row>
    <row r="102" spans="1:17">
      <c r="A102" s="19"/>
      <c r="B102" s="25">
        <f t="shared" si="2"/>
        <v>43964</v>
      </c>
      <c r="C102" s="18">
        <f>VLOOKUP($B102,'Published Daily Data'!$B:$AT,MATCH(C$1,'Published Daily Data'!$B$1:$AT$1,0),TRUE)</f>
        <v>0</v>
      </c>
      <c r="D102" s="18">
        <f>VLOOKUP($B102,'Published Daily Data'!$B:$AT,MATCH(D$1,'Published Daily Data'!$B$1:$AT$1,0),TRUE)</f>
        <v>0</v>
      </c>
      <c r="E102" s="18">
        <f>VLOOKUP($B102,'Published Daily Data'!$B:$AT,MATCH(E$1,'Published Daily Data'!$B$1:$AT$1,0),TRUE)</f>
        <v>12893</v>
      </c>
      <c r="F102" s="18">
        <f>VLOOKUP($B102,'Published Daily Data'!$B:$AT,MATCH(F$1,'Published Daily Data'!$B$1:$AT$1,0),TRUE)</f>
        <v>12893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-37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1293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12930</v>
      </c>
      <c r="Q102" s="18">
        <f>VLOOKUP($B102,'Published Daily Data'!$B:$AT,MATCH(Q$1,'Published Daily Data'!$B$1:$AT$1,0),TRUE)</f>
        <v>-37</v>
      </c>
    </row>
    <row r="103" spans="1:17">
      <c r="A103" s="19"/>
      <c r="B103" s="25">
        <f t="shared" si="2"/>
        <v>43965</v>
      </c>
      <c r="C103" s="18">
        <f>VLOOKUP($B103,'Published Daily Data'!$B:$AT,MATCH(C$1,'Published Daily Data'!$B$1:$AT$1,0),TRUE)</f>
        <v>0</v>
      </c>
      <c r="D103" s="18">
        <f>VLOOKUP($B103,'Published Daily Data'!$B:$AT,MATCH(D$1,'Published Daily Data'!$B$1:$AT$1,0),TRUE)</f>
        <v>0</v>
      </c>
      <c r="E103" s="18">
        <f>VLOOKUP($B103,'Published Daily Data'!$B:$AT,MATCH(E$1,'Published Daily Data'!$B$1:$AT$1,0),TRUE)</f>
        <v>9396</v>
      </c>
      <c r="F103" s="18">
        <f>VLOOKUP($B103,'Published Daily Data'!$B:$AT,MATCH(F$1,'Published Daily Data'!$B$1:$AT$1,0),TRUE)</f>
        <v>9396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-33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0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9429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9429</v>
      </c>
      <c r="Q103" s="18">
        <f>VLOOKUP($B103,'Published Daily Data'!$B:$AT,MATCH(Q$1,'Published Daily Data'!$B$1:$AT$1,0),TRUE)</f>
        <v>-33</v>
      </c>
    </row>
    <row r="104" spans="1:17">
      <c r="A104" s="19"/>
      <c r="B104" s="25">
        <f t="shared" si="2"/>
        <v>43966</v>
      </c>
      <c r="C104" s="18">
        <f>VLOOKUP($B104,'Published Daily Data'!$B:$AT,MATCH(C$1,'Published Daily Data'!$B$1:$AT$1,0),TRUE)</f>
        <v>0</v>
      </c>
      <c r="D104" s="18">
        <f>VLOOKUP($B104,'Published Daily Data'!$B:$AT,MATCH(D$1,'Published Daily Data'!$B$1:$AT$1,0),TRUE)</f>
        <v>0</v>
      </c>
      <c r="E104" s="18">
        <f>VLOOKUP($B104,'Published Daily Data'!$B:$AT,MATCH(E$1,'Published Daily Data'!$B$1:$AT$1,0),TRUE)</f>
        <v>6544</v>
      </c>
      <c r="F104" s="18">
        <f>VLOOKUP($B104,'Published Daily Data'!$B:$AT,MATCH(F$1,'Published Daily Data'!$B$1:$AT$1,0),TRUE)</f>
        <v>6544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-34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0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6578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6578</v>
      </c>
      <c r="Q104" s="18">
        <f>VLOOKUP($B104,'Published Daily Data'!$B:$AT,MATCH(Q$1,'Published Daily Data'!$B$1:$AT$1,0),TRUE)</f>
        <v>-34</v>
      </c>
    </row>
    <row r="105" spans="1:17">
      <c r="A105" s="19"/>
      <c r="B105" s="25">
        <f t="shared" si="2"/>
        <v>43967</v>
      </c>
      <c r="C105" s="18">
        <f>VLOOKUP($B105,'Published Daily Data'!$B:$AT,MATCH(C$1,'Published Daily Data'!$B$1:$AT$1,0),TRUE)</f>
        <v>0</v>
      </c>
      <c r="D105" s="18">
        <f>VLOOKUP($B105,'Published Daily Data'!$B:$AT,MATCH(D$1,'Published Daily Data'!$B$1:$AT$1,0),TRUE)</f>
        <v>0</v>
      </c>
      <c r="E105" s="18">
        <f>VLOOKUP($B105,'Published Daily Data'!$B:$AT,MATCH(E$1,'Published Daily Data'!$B$1:$AT$1,0),TRUE)</f>
        <v>1925</v>
      </c>
      <c r="F105" s="18">
        <f>VLOOKUP($B105,'Published Daily Data'!$B:$AT,MATCH(F$1,'Published Daily Data'!$B$1:$AT$1,0),TRUE)</f>
        <v>1925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6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1865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1865</v>
      </c>
      <c r="Q105" s="18">
        <f>VLOOKUP($B105,'Published Daily Data'!$B:$AT,MATCH(Q$1,'Published Daily Data'!$B$1:$AT$1,0),TRUE)</f>
        <v>60</v>
      </c>
    </row>
    <row r="106" spans="1:17">
      <c r="A106" s="19"/>
      <c r="B106" s="25">
        <f t="shared" si="2"/>
        <v>43968</v>
      </c>
      <c r="C106" s="18">
        <f>VLOOKUP($B106,'Published Daily Data'!$B:$AT,MATCH(C$1,'Published Daily Data'!$B$1:$AT$1,0),TRUE)</f>
        <v>0</v>
      </c>
      <c r="D106" s="18">
        <f>VLOOKUP($B106,'Published Daily Data'!$B:$AT,MATCH(D$1,'Published Daily Data'!$B$1:$AT$1,0),TRUE)</f>
        <v>0</v>
      </c>
      <c r="E106" s="18">
        <f>VLOOKUP($B106,'Published Daily Data'!$B:$AT,MATCH(E$1,'Published Daily Data'!$B$1:$AT$1,0),TRUE)</f>
        <v>3624</v>
      </c>
      <c r="F106" s="18">
        <f>VLOOKUP($B106,'Published Daily Data'!$B:$AT,MATCH(F$1,'Published Daily Data'!$B$1:$AT$1,0),TRUE)</f>
        <v>3624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322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3302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3302</v>
      </c>
      <c r="Q106" s="18">
        <f>VLOOKUP($B106,'Published Daily Data'!$B:$AT,MATCH(Q$1,'Published Daily Data'!$B$1:$AT$1,0),TRUE)</f>
        <v>322</v>
      </c>
    </row>
    <row r="107" spans="1:17">
      <c r="A107" s="19"/>
      <c r="B107" s="25">
        <f t="shared" si="2"/>
        <v>43969</v>
      </c>
      <c r="C107" s="18">
        <f>VLOOKUP($B107,'Published Daily Data'!$B:$AT,MATCH(C$1,'Published Daily Data'!$B$1:$AT$1,0),TRUE)</f>
        <v>0</v>
      </c>
      <c r="D107" s="18">
        <f>VLOOKUP($B107,'Published Daily Data'!$B:$AT,MATCH(D$1,'Published Daily Data'!$B$1:$AT$1,0),TRUE)</f>
        <v>0</v>
      </c>
      <c r="E107" s="18">
        <f>VLOOKUP($B107,'Published Daily Data'!$B:$AT,MATCH(E$1,'Published Daily Data'!$B$1:$AT$1,0),TRUE)</f>
        <v>8024</v>
      </c>
      <c r="F107" s="18">
        <f>VLOOKUP($B107,'Published Daily Data'!$B:$AT,MATCH(F$1,'Published Daily Data'!$B$1:$AT$1,0),TRUE)</f>
        <v>8024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168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7856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7856</v>
      </c>
      <c r="Q107" s="18">
        <f>VLOOKUP($B107,'Published Daily Data'!$B:$AT,MATCH(Q$1,'Published Daily Data'!$B$1:$AT$1,0),TRUE)</f>
        <v>168</v>
      </c>
    </row>
    <row r="108" spans="1:17">
      <c r="A108" s="19"/>
      <c r="B108" s="25">
        <f t="shared" si="2"/>
        <v>43970</v>
      </c>
      <c r="C108" s="18">
        <f>VLOOKUP($B108,'Published Daily Data'!$B:$AT,MATCH(C$1,'Published Daily Data'!$B$1:$AT$1,0),TRUE)</f>
        <v>0</v>
      </c>
      <c r="D108" s="18">
        <f>VLOOKUP($B108,'Published Daily Data'!$B:$AT,MATCH(D$1,'Published Daily Data'!$B$1:$AT$1,0),TRUE)</f>
        <v>0</v>
      </c>
      <c r="E108" s="18">
        <f>VLOOKUP($B108,'Published Daily Data'!$B:$AT,MATCH(E$1,'Published Daily Data'!$B$1:$AT$1,0),TRUE)</f>
        <v>18363</v>
      </c>
      <c r="F108" s="18">
        <f>VLOOKUP($B108,'Published Daily Data'!$B:$AT,MATCH(F$1,'Published Daily Data'!$B$1:$AT$1,0),TRUE)</f>
        <v>18363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117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0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18246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18246</v>
      </c>
      <c r="Q108" s="18">
        <f>VLOOKUP($B108,'Published Daily Data'!$B:$AT,MATCH(Q$1,'Published Daily Data'!$B$1:$AT$1,0),TRUE)</f>
        <v>117</v>
      </c>
    </row>
    <row r="109" spans="1:17">
      <c r="A109" s="19"/>
      <c r="B109" s="25">
        <f t="shared" si="2"/>
        <v>43971</v>
      </c>
      <c r="C109" s="18">
        <f>VLOOKUP($B109,'Published Daily Data'!$B:$AT,MATCH(C$1,'Published Daily Data'!$B$1:$AT$1,0),TRUE)</f>
        <v>0</v>
      </c>
      <c r="D109" s="18">
        <f>VLOOKUP($B109,'Published Daily Data'!$B:$AT,MATCH(D$1,'Published Daily Data'!$B$1:$AT$1,0),TRUE)</f>
        <v>0</v>
      </c>
      <c r="E109" s="18">
        <f>VLOOKUP($B109,'Published Daily Data'!$B:$AT,MATCH(E$1,'Published Daily Data'!$B$1:$AT$1,0),TRUE)</f>
        <v>29444</v>
      </c>
      <c r="F109" s="18">
        <f>VLOOKUP($B109,'Published Daily Data'!$B:$AT,MATCH(F$1,'Published Daily Data'!$B$1:$AT$1,0),TRUE)</f>
        <v>29444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-35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0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29479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29479</v>
      </c>
      <c r="Q109" s="18">
        <f>VLOOKUP($B109,'Published Daily Data'!$B:$AT,MATCH(Q$1,'Published Daily Data'!$B$1:$AT$1,0),TRUE)</f>
        <v>-35</v>
      </c>
    </row>
    <row r="110" spans="1:17">
      <c r="A110" s="19"/>
      <c r="B110" s="25">
        <f t="shared" si="2"/>
        <v>43972</v>
      </c>
      <c r="C110" s="18">
        <f>VLOOKUP($B110,'Published Daily Data'!$B:$AT,MATCH(C$1,'Published Daily Data'!$B$1:$AT$1,0),TRUE)</f>
        <v>0</v>
      </c>
      <c r="D110" s="18">
        <f>VLOOKUP($B110,'Published Daily Data'!$B:$AT,MATCH(D$1,'Published Daily Data'!$B$1:$AT$1,0),TRUE)</f>
        <v>0</v>
      </c>
      <c r="E110" s="18">
        <f>VLOOKUP($B110,'Published Daily Data'!$B:$AT,MATCH(E$1,'Published Daily Data'!$B$1:$AT$1,0),TRUE)</f>
        <v>32464</v>
      </c>
      <c r="F110" s="18">
        <f>VLOOKUP($B110,'Published Daily Data'!$B:$AT,MATCH(F$1,'Published Daily Data'!$B$1:$AT$1,0),TRUE)</f>
        <v>32464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-35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0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32499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32499</v>
      </c>
      <c r="Q110" s="18">
        <f>VLOOKUP($B110,'Published Daily Data'!$B:$AT,MATCH(Q$1,'Published Daily Data'!$B$1:$AT$1,0),TRUE)</f>
        <v>-35</v>
      </c>
    </row>
    <row r="111" spans="1:17">
      <c r="A111" s="19"/>
      <c r="B111" s="25">
        <f t="shared" si="2"/>
        <v>43973</v>
      </c>
      <c r="C111" s="18">
        <f>VLOOKUP($B111,'Published Daily Data'!$B:$AT,MATCH(C$1,'Published Daily Data'!$B$1:$AT$1,0),TRUE)</f>
        <v>0</v>
      </c>
      <c r="D111" s="18">
        <f>VLOOKUP($B111,'Published Daily Data'!$B:$AT,MATCH(D$1,'Published Daily Data'!$B$1:$AT$1,0),TRUE)</f>
        <v>0</v>
      </c>
      <c r="E111" s="18">
        <f>VLOOKUP($B111,'Published Daily Data'!$B:$AT,MATCH(E$1,'Published Daily Data'!$B$1:$AT$1,0),TRUE)</f>
        <v>30414</v>
      </c>
      <c r="F111" s="18">
        <f>VLOOKUP($B111,'Published Daily Data'!$B:$AT,MATCH(F$1,'Published Daily Data'!$B$1:$AT$1,0),TRUE)</f>
        <v>30414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-35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0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30449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30449</v>
      </c>
      <c r="Q111" s="18">
        <f>VLOOKUP($B111,'Published Daily Data'!$B:$AT,MATCH(Q$1,'Published Daily Data'!$B$1:$AT$1,0),TRUE)</f>
        <v>-35</v>
      </c>
    </row>
    <row r="112" spans="1:17">
      <c r="A112" s="19"/>
      <c r="B112" s="25">
        <f t="shared" si="2"/>
        <v>43974</v>
      </c>
      <c r="C112" s="18">
        <f>VLOOKUP($B112,'Published Daily Data'!$B:$AT,MATCH(C$1,'Published Daily Data'!$B$1:$AT$1,0),TRUE)</f>
        <v>0</v>
      </c>
      <c r="D112" s="18">
        <f>VLOOKUP($B112,'Published Daily Data'!$B:$AT,MATCH(D$1,'Published Daily Data'!$B$1:$AT$1,0),TRUE)</f>
        <v>0</v>
      </c>
      <c r="E112" s="18">
        <f>VLOOKUP($B112,'Published Daily Data'!$B:$AT,MATCH(E$1,'Published Daily Data'!$B$1:$AT$1,0),TRUE)</f>
        <v>12623</v>
      </c>
      <c r="F112" s="18">
        <f>VLOOKUP($B112,'Published Daily Data'!$B:$AT,MATCH(F$1,'Published Daily Data'!$B$1:$AT$1,0),TRUE)</f>
        <v>12623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5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0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12618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12618</v>
      </c>
      <c r="Q112" s="18">
        <f>VLOOKUP($B112,'Published Daily Data'!$B:$AT,MATCH(Q$1,'Published Daily Data'!$B$1:$AT$1,0),TRUE)</f>
        <v>5</v>
      </c>
    </row>
    <row r="113" spans="1:17">
      <c r="A113" s="19"/>
      <c r="B113" s="25">
        <f t="shared" si="2"/>
        <v>43975</v>
      </c>
      <c r="C113" s="18">
        <f>VLOOKUP($B113,'Published Daily Data'!$B:$AT,MATCH(C$1,'Published Daily Data'!$B$1:$AT$1,0),TRUE)</f>
        <v>0</v>
      </c>
      <c r="D113" s="18">
        <f>VLOOKUP($B113,'Published Daily Data'!$B:$AT,MATCH(D$1,'Published Daily Data'!$B$1:$AT$1,0),TRUE)</f>
        <v>0</v>
      </c>
      <c r="E113" s="18">
        <f>VLOOKUP($B113,'Published Daily Data'!$B:$AT,MATCH(E$1,'Published Daily Data'!$B$1:$AT$1,0),TRUE)</f>
        <v>5041</v>
      </c>
      <c r="F113" s="18">
        <f>VLOOKUP($B113,'Published Daily Data'!$B:$AT,MATCH(F$1,'Published Daily Data'!$B$1:$AT$1,0),TRUE)</f>
        <v>5041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-36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5077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5077</v>
      </c>
      <c r="Q113" s="18">
        <f>VLOOKUP($B113,'Published Daily Data'!$B:$AT,MATCH(Q$1,'Published Daily Data'!$B$1:$AT$1,0),TRUE)</f>
        <v>-36</v>
      </c>
    </row>
    <row r="114" spans="1:17">
      <c r="A114" s="19"/>
      <c r="B114" s="25">
        <f t="shared" si="2"/>
        <v>43976</v>
      </c>
      <c r="C114" s="18">
        <f>VLOOKUP($B114,'Published Daily Data'!$B:$AT,MATCH(C$1,'Published Daily Data'!$B$1:$AT$1,0),TRUE)</f>
        <v>0</v>
      </c>
      <c r="D114" s="18">
        <f>VLOOKUP($B114,'Published Daily Data'!$B:$AT,MATCH(D$1,'Published Daily Data'!$B$1:$AT$1,0),TRUE)</f>
        <v>0</v>
      </c>
      <c r="E114" s="18">
        <f>VLOOKUP($B114,'Published Daily Data'!$B:$AT,MATCH(E$1,'Published Daily Data'!$B$1:$AT$1,0),TRUE)</f>
        <v>15413</v>
      </c>
      <c r="F114" s="18">
        <f>VLOOKUP($B114,'Published Daily Data'!$B:$AT,MATCH(F$1,'Published Daily Data'!$B$1:$AT$1,0),TRUE)</f>
        <v>15413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-6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0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15419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15419</v>
      </c>
      <c r="Q114" s="18">
        <f>VLOOKUP($B114,'Published Daily Data'!$B:$AT,MATCH(Q$1,'Published Daily Data'!$B$1:$AT$1,0),TRUE)</f>
        <v>-6</v>
      </c>
    </row>
    <row r="115" spans="1:17">
      <c r="A115" s="19"/>
      <c r="B115" s="25">
        <f t="shared" si="2"/>
        <v>43977</v>
      </c>
      <c r="C115" s="18">
        <f>VLOOKUP($B115,'Published Daily Data'!$B:$AT,MATCH(C$1,'Published Daily Data'!$B$1:$AT$1,0),TRUE)</f>
        <v>0</v>
      </c>
      <c r="D115" s="18">
        <f>VLOOKUP($B115,'Published Daily Data'!$B:$AT,MATCH(D$1,'Published Daily Data'!$B$1:$AT$1,0),TRUE)</f>
        <v>0</v>
      </c>
      <c r="E115" s="18">
        <f>VLOOKUP($B115,'Published Daily Data'!$B:$AT,MATCH(E$1,'Published Daily Data'!$B$1:$AT$1,0),TRUE)</f>
        <v>21071</v>
      </c>
      <c r="F115" s="18">
        <f>VLOOKUP($B115,'Published Daily Data'!$B:$AT,MATCH(F$1,'Published Daily Data'!$B$1:$AT$1,0),TRUE)</f>
        <v>21071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4272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0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16799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16799</v>
      </c>
      <c r="Q115" s="18">
        <f>VLOOKUP($B115,'Published Daily Data'!$B:$AT,MATCH(Q$1,'Published Daily Data'!$B$1:$AT$1,0),TRUE)</f>
        <v>4272</v>
      </c>
    </row>
    <row r="116" spans="1:17">
      <c r="A116" s="19"/>
      <c r="B116" s="25">
        <f t="shared" si="2"/>
        <v>43978</v>
      </c>
      <c r="C116" s="18">
        <f>VLOOKUP($B116,'Published Daily Data'!$B:$AT,MATCH(C$1,'Published Daily Data'!$B$1:$AT$1,0),TRUE)</f>
        <v>0</v>
      </c>
      <c r="D116" s="18">
        <f>VLOOKUP($B116,'Published Daily Data'!$B:$AT,MATCH(D$1,'Published Daily Data'!$B$1:$AT$1,0),TRUE)</f>
        <v>0</v>
      </c>
      <c r="E116" s="18">
        <f>VLOOKUP($B116,'Published Daily Data'!$B:$AT,MATCH(E$1,'Published Daily Data'!$B$1:$AT$1,0),TRUE)</f>
        <v>11932</v>
      </c>
      <c r="F116" s="18">
        <f>VLOOKUP($B116,'Published Daily Data'!$B:$AT,MATCH(F$1,'Published Daily Data'!$B$1:$AT$1,0),TRUE)</f>
        <v>11932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937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0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2562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2562</v>
      </c>
      <c r="Q116" s="18">
        <f>VLOOKUP($B116,'Published Daily Data'!$B:$AT,MATCH(Q$1,'Published Daily Data'!$B$1:$AT$1,0),TRUE)</f>
        <v>9370</v>
      </c>
    </row>
    <row r="117" spans="1:17">
      <c r="A117" s="19"/>
      <c r="B117" s="25">
        <f t="shared" si="2"/>
        <v>43979</v>
      </c>
      <c r="C117" s="18">
        <f>VLOOKUP($B117,'Published Daily Data'!$B:$AT,MATCH(C$1,'Published Daily Data'!$B$1:$AT$1,0),TRUE)</f>
        <v>0</v>
      </c>
      <c r="D117" s="18">
        <f>VLOOKUP($B117,'Published Daily Data'!$B:$AT,MATCH(D$1,'Published Daily Data'!$B$1:$AT$1,0),TRUE)</f>
        <v>0</v>
      </c>
      <c r="E117" s="18">
        <f>VLOOKUP($B117,'Published Daily Data'!$B:$AT,MATCH(E$1,'Published Daily Data'!$B$1:$AT$1,0),TRUE)</f>
        <v>10432</v>
      </c>
      <c r="F117" s="18">
        <f>VLOOKUP($B117,'Published Daily Data'!$B:$AT,MATCH(F$1,'Published Daily Data'!$B$1:$AT$1,0),TRUE)</f>
        <v>10432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8245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0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2187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2187</v>
      </c>
      <c r="Q117" s="18">
        <f>VLOOKUP($B117,'Published Daily Data'!$B:$AT,MATCH(Q$1,'Published Daily Data'!$B$1:$AT$1,0),TRUE)</f>
        <v>8245</v>
      </c>
    </row>
    <row r="118" spans="1:17">
      <c r="A118" s="19"/>
      <c r="B118" s="25">
        <f t="shared" si="2"/>
        <v>43980</v>
      </c>
      <c r="C118" s="18">
        <f>VLOOKUP($B118,'Published Daily Data'!$B:$AT,MATCH(C$1,'Published Daily Data'!$B$1:$AT$1,0),TRUE)</f>
        <v>0</v>
      </c>
      <c r="D118" s="18">
        <f>VLOOKUP($B118,'Published Daily Data'!$B:$AT,MATCH(D$1,'Published Daily Data'!$B$1:$AT$1,0),TRUE)</f>
        <v>0</v>
      </c>
      <c r="E118" s="18">
        <f>VLOOKUP($B118,'Published Daily Data'!$B:$AT,MATCH(E$1,'Published Daily Data'!$B$1:$AT$1,0),TRUE)</f>
        <v>9373</v>
      </c>
      <c r="F118" s="18">
        <f>VLOOKUP($B118,'Published Daily Data'!$B:$AT,MATCH(F$1,'Published Daily Data'!$B$1:$AT$1,0),TRUE)</f>
        <v>9373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8858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0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515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515</v>
      </c>
      <c r="Q118" s="18">
        <f>VLOOKUP($B118,'Published Daily Data'!$B:$AT,MATCH(Q$1,'Published Daily Data'!$B$1:$AT$1,0),TRUE)</f>
        <v>8858</v>
      </c>
    </row>
    <row r="119" spans="1:17">
      <c r="A119" s="19"/>
      <c r="B119" s="25">
        <f t="shared" si="2"/>
        <v>43981</v>
      </c>
      <c r="C119" s="18">
        <f>VLOOKUP($B119,'Published Daily Data'!$B:$AT,MATCH(C$1,'Published Daily Data'!$B$1:$AT$1,0),TRUE)</f>
        <v>0</v>
      </c>
      <c r="D119" s="18">
        <f>VLOOKUP($B119,'Published Daily Data'!$B:$AT,MATCH(D$1,'Published Daily Data'!$B$1:$AT$1,0),TRUE)</f>
        <v>0</v>
      </c>
      <c r="E119" s="18">
        <f>VLOOKUP($B119,'Published Daily Data'!$B:$AT,MATCH(E$1,'Published Daily Data'!$B$1:$AT$1,0),TRUE)</f>
        <v>10837</v>
      </c>
      <c r="F119" s="18">
        <f>VLOOKUP($B119,'Published Daily Data'!$B:$AT,MATCH(F$1,'Published Daily Data'!$B$1:$AT$1,0),TRUE)</f>
        <v>10837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139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0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10698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10698</v>
      </c>
      <c r="Q119" s="18">
        <f>VLOOKUP($B119,'Published Daily Data'!$B:$AT,MATCH(Q$1,'Published Daily Data'!$B$1:$AT$1,0),TRUE)</f>
        <v>139</v>
      </c>
    </row>
    <row r="120" spans="1:17">
      <c r="A120" s="19"/>
      <c r="B120" s="25">
        <f t="shared" si="2"/>
        <v>43982</v>
      </c>
      <c r="C120" s="18">
        <f>VLOOKUP($B120,'Published Daily Data'!$B:$AT,MATCH(C$1,'Published Daily Data'!$B$1:$AT$1,0),TRUE)</f>
        <v>0</v>
      </c>
      <c r="D120" s="18">
        <f>VLOOKUP($B120,'Published Daily Data'!$B:$AT,MATCH(D$1,'Published Daily Data'!$B$1:$AT$1,0),TRUE)</f>
        <v>0</v>
      </c>
      <c r="E120" s="18">
        <f>VLOOKUP($B120,'Published Daily Data'!$B:$AT,MATCH(E$1,'Published Daily Data'!$B$1:$AT$1,0),TRUE)</f>
        <v>19926</v>
      </c>
      <c r="F120" s="18">
        <f>VLOOKUP($B120,'Published Daily Data'!$B:$AT,MATCH(F$1,'Published Daily Data'!$B$1:$AT$1,0),TRUE)</f>
        <v>19926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-74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0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2000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20000</v>
      </c>
      <c r="Q120" s="18">
        <f>VLOOKUP($B120,'Published Daily Data'!$B:$AT,MATCH(Q$1,'Published Daily Data'!$B$1:$AT$1,0),TRUE)</f>
        <v>-74</v>
      </c>
    </row>
    <row r="121" spans="1:17">
      <c r="A121" s="19"/>
      <c r="B121" s="25">
        <f t="shared" si="2"/>
        <v>43983</v>
      </c>
      <c r="C121" s="18">
        <f>VLOOKUP($B121,'Published Daily Data'!$B:$AT,MATCH(C$1,'Published Daily Data'!$B$1:$AT$1,0),TRUE)</f>
        <v>0</v>
      </c>
      <c r="D121" s="18">
        <f>VLOOKUP($B121,'Published Daily Data'!$B:$AT,MATCH(D$1,'Published Daily Data'!$B$1:$AT$1,0),TRUE)</f>
        <v>0</v>
      </c>
      <c r="E121" s="18">
        <f>VLOOKUP($B121,'Published Daily Data'!$B:$AT,MATCH(E$1,'Published Daily Data'!$B$1:$AT$1,0),TRUE)</f>
        <v>16058</v>
      </c>
      <c r="F121" s="18">
        <f>VLOOKUP($B121,'Published Daily Data'!$B:$AT,MATCH(F$1,'Published Daily Data'!$B$1:$AT$1,0),TRUE)</f>
        <v>16058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1724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0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14334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14334</v>
      </c>
      <c r="Q121" s="18">
        <f>VLOOKUP($B121,'Published Daily Data'!$B:$AT,MATCH(Q$1,'Published Daily Data'!$B$1:$AT$1,0),TRUE)</f>
        <v>1724</v>
      </c>
    </row>
    <row r="122" spans="1:17">
      <c r="A122" s="19"/>
      <c r="B122" s="25">
        <f t="shared" si="2"/>
        <v>43984</v>
      </c>
      <c r="C122" s="18">
        <f>VLOOKUP($B122,'Published Daily Data'!$B:$AT,MATCH(C$1,'Published Daily Data'!$B$1:$AT$1,0),TRUE)</f>
        <v>0</v>
      </c>
      <c r="D122" s="18">
        <f>VLOOKUP($B122,'Published Daily Data'!$B:$AT,MATCH(D$1,'Published Daily Data'!$B$1:$AT$1,0),TRUE)</f>
        <v>0</v>
      </c>
      <c r="E122" s="18">
        <f>VLOOKUP($B122,'Published Daily Data'!$B:$AT,MATCH(E$1,'Published Daily Data'!$B$1:$AT$1,0),TRUE)</f>
        <v>14712</v>
      </c>
      <c r="F122" s="18">
        <f>VLOOKUP($B122,'Published Daily Data'!$B:$AT,MATCH(F$1,'Published Daily Data'!$B$1:$AT$1,0),TRUE)</f>
        <v>14712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2689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0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12023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12023</v>
      </c>
      <c r="Q122" s="18">
        <f>VLOOKUP($B122,'Published Daily Data'!$B:$AT,MATCH(Q$1,'Published Daily Data'!$B$1:$AT$1,0),TRUE)</f>
        <v>2689</v>
      </c>
    </row>
    <row r="123" spans="1:17">
      <c r="A123" s="19"/>
      <c r="B123" s="25">
        <f t="shared" si="2"/>
        <v>43985</v>
      </c>
      <c r="C123" s="18">
        <f>VLOOKUP($B123,'Published Daily Data'!$B:$AT,MATCH(C$1,'Published Daily Data'!$B$1:$AT$1,0),TRUE)</f>
        <v>0</v>
      </c>
      <c r="D123" s="18">
        <f>VLOOKUP($B123,'Published Daily Data'!$B:$AT,MATCH(D$1,'Published Daily Data'!$B$1:$AT$1,0),TRUE)</f>
        <v>0</v>
      </c>
      <c r="E123" s="18">
        <f>VLOOKUP($B123,'Published Daily Data'!$B:$AT,MATCH(E$1,'Published Daily Data'!$B$1:$AT$1,0),TRUE)</f>
        <v>14160</v>
      </c>
      <c r="F123" s="18">
        <f>VLOOKUP($B123,'Published Daily Data'!$B:$AT,MATCH(F$1,'Published Daily Data'!$B$1:$AT$1,0),TRUE)</f>
        <v>14160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3117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0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11043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11043</v>
      </c>
      <c r="Q123" s="18">
        <f>VLOOKUP($B123,'Published Daily Data'!$B:$AT,MATCH(Q$1,'Published Daily Data'!$B$1:$AT$1,0),TRUE)</f>
        <v>3117</v>
      </c>
    </row>
    <row r="124" spans="1:17">
      <c r="A124" s="19"/>
      <c r="B124" s="25">
        <f t="shared" si="2"/>
        <v>43986</v>
      </c>
      <c r="C124" s="18">
        <f>VLOOKUP($B124,'Published Daily Data'!$B:$AT,MATCH(C$1,'Published Daily Data'!$B$1:$AT$1,0),TRUE)</f>
        <v>0</v>
      </c>
      <c r="D124" s="18">
        <f>VLOOKUP($B124,'Published Daily Data'!$B:$AT,MATCH(D$1,'Published Daily Data'!$B$1:$AT$1,0),TRUE)</f>
        <v>0</v>
      </c>
      <c r="E124" s="18">
        <f>VLOOKUP($B124,'Published Daily Data'!$B:$AT,MATCH(E$1,'Published Daily Data'!$B$1:$AT$1,0),TRUE)</f>
        <v>15242</v>
      </c>
      <c r="F124" s="18">
        <f>VLOOKUP($B124,'Published Daily Data'!$B:$AT,MATCH(F$1,'Published Daily Data'!$B$1:$AT$1,0),TRUE)</f>
        <v>15242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2994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0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12248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12248</v>
      </c>
      <c r="Q124" s="18">
        <f>VLOOKUP($B124,'Published Daily Data'!$B:$AT,MATCH(Q$1,'Published Daily Data'!$B$1:$AT$1,0),TRUE)</f>
        <v>2994</v>
      </c>
    </row>
    <row r="125" spans="1:17">
      <c r="A125" s="19"/>
      <c r="B125" s="25">
        <f t="shared" si="2"/>
        <v>43987</v>
      </c>
      <c r="C125" s="18">
        <f>VLOOKUP($B125,'Published Daily Data'!$B:$AT,MATCH(C$1,'Published Daily Data'!$B$1:$AT$1,0),TRUE)</f>
        <v>0</v>
      </c>
      <c r="D125" s="18">
        <f>VLOOKUP($B125,'Published Daily Data'!$B:$AT,MATCH(D$1,'Published Daily Data'!$B$1:$AT$1,0),TRUE)</f>
        <v>0</v>
      </c>
      <c r="E125" s="18">
        <f>VLOOKUP($B125,'Published Daily Data'!$B:$AT,MATCH(E$1,'Published Daily Data'!$B$1:$AT$1,0),TRUE)</f>
        <v>8645</v>
      </c>
      <c r="F125" s="18">
        <f>VLOOKUP($B125,'Published Daily Data'!$B:$AT,MATCH(F$1,'Published Daily Data'!$B$1:$AT$1,0),TRUE)</f>
        <v>8645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2151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6494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6494</v>
      </c>
      <c r="Q125" s="18">
        <f>VLOOKUP($B125,'Published Daily Data'!$B:$AT,MATCH(Q$1,'Published Daily Data'!$B$1:$AT$1,0),TRUE)</f>
        <v>2151</v>
      </c>
    </row>
    <row r="126" spans="1:17">
      <c r="A126" s="19"/>
      <c r="B126" s="25">
        <f t="shared" si="2"/>
        <v>43988</v>
      </c>
      <c r="C126" s="18">
        <f>VLOOKUP($B126,'Published Daily Data'!$B:$AT,MATCH(C$1,'Published Daily Data'!$B$1:$AT$1,0),TRUE)</f>
        <v>0</v>
      </c>
      <c r="D126" s="18">
        <f>VLOOKUP($B126,'Published Daily Data'!$B:$AT,MATCH(D$1,'Published Daily Data'!$B$1:$AT$1,0),TRUE)</f>
        <v>0</v>
      </c>
      <c r="E126" s="18">
        <f>VLOOKUP($B126,'Published Daily Data'!$B:$AT,MATCH(E$1,'Published Daily Data'!$B$1:$AT$1,0),TRUE)</f>
        <v>21652</v>
      </c>
      <c r="F126" s="18">
        <f>VLOOKUP($B126,'Published Daily Data'!$B:$AT,MATCH(F$1,'Published Daily Data'!$B$1:$AT$1,0),TRUE)</f>
        <v>21652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72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0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2158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21580</v>
      </c>
      <c r="Q126" s="18">
        <f>VLOOKUP($B126,'Published Daily Data'!$B:$AT,MATCH(Q$1,'Published Daily Data'!$B$1:$AT$1,0),TRUE)</f>
        <v>72</v>
      </c>
    </row>
    <row r="127" spans="1:17">
      <c r="A127" s="19"/>
      <c r="B127" s="25">
        <f t="shared" si="2"/>
        <v>43989</v>
      </c>
      <c r="C127" s="18">
        <f>VLOOKUP($B127,'Published Daily Data'!$B:$AT,MATCH(C$1,'Published Daily Data'!$B$1:$AT$1,0),TRUE)</f>
        <v>0</v>
      </c>
      <c r="D127" s="18">
        <f>VLOOKUP($B127,'Published Daily Data'!$B:$AT,MATCH(D$1,'Published Daily Data'!$B$1:$AT$1,0),TRUE)</f>
        <v>0</v>
      </c>
      <c r="E127" s="18">
        <f>VLOOKUP($B127,'Published Daily Data'!$B:$AT,MATCH(E$1,'Published Daily Data'!$B$1:$AT$1,0),TRUE)</f>
        <v>25677</v>
      </c>
      <c r="F127" s="18">
        <f>VLOOKUP($B127,'Published Daily Data'!$B:$AT,MATCH(F$1,'Published Daily Data'!$B$1:$AT$1,0),TRUE)</f>
        <v>25677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-73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0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2575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25750</v>
      </c>
      <c r="Q127" s="18">
        <f>VLOOKUP($B127,'Published Daily Data'!$B:$AT,MATCH(Q$1,'Published Daily Data'!$B$1:$AT$1,0),TRUE)</f>
        <v>-73</v>
      </c>
    </row>
    <row r="128" spans="1:17">
      <c r="A128" s="19"/>
      <c r="B128" s="25">
        <f t="shared" si="2"/>
        <v>43990</v>
      </c>
      <c r="C128" s="18">
        <f>VLOOKUP($B128,'Published Daily Data'!$B:$AT,MATCH(C$1,'Published Daily Data'!$B$1:$AT$1,0),TRUE)</f>
        <v>0</v>
      </c>
      <c r="D128" s="18">
        <f>VLOOKUP($B128,'Published Daily Data'!$B:$AT,MATCH(D$1,'Published Daily Data'!$B$1:$AT$1,0),TRUE)</f>
        <v>0</v>
      </c>
      <c r="E128" s="18">
        <f>VLOOKUP($B128,'Published Daily Data'!$B:$AT,MATCH(E$1,'Published Daily Data'!$B$1:$AT$1,0),TRUE)</f>
        <v>22763</v>
      </c>
      <c r="F128" s="18">
        <f>VLOOKUP($B128,'Published Daily Data'!$B:$AT,MATCH(F$1,'Published Daily Data'!$B$1:$AT$1,0),TRUE)</f>
        <v>22763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1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0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22753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22753</v>
      </c>
      <c r="Q128" s="18">
        <f>VLOOKUP($B128,'Published Daily Data'!$B:$AT,MATCH(Q$1,'Published Daily Data'!$B$1:$AT$1,0),TRUE)</f>
        <v>10</v>
      </c>
    </row>
    <row r="129" spans="1:17">
      <c r="A129" s="19"/>
      <c r="B129" s="25">
        <f t="shared" si="2"/>
        <v>43991</v>
      </c>
      <c r="C129" s="18">
        <f>VLOOKUP($B129,'Published Daily Data'!$B:$AT,MATCH(C$1,'Published Daily Data'!$B$1:$AT$1,0),TRUE)</f>
        <v>0</v>
      </c>
      <c r="D129" s="18">
        <f>VLOOKUP($B129,'Published Daily Data'!$B:$AT,MATCH(D$1,'Published Daily Data'!$B$1:$AT$1,0),TRUE)</f>
        <v>0</v>
      </c>
      <c r="E129" s="18">
        <f>VLOOKUP($B129,'Published Daily Data'!$B:$AT,MATCH(E$1,'Published Daily Data'!$B$1:$AT$1,0),TRUE)</f>
        <v>3975</v>
      </c>
      <c r="F129" s="18">
        <f>VLOOKUP($B129,'Published Daily Data'!$B:$AT,MATCH(F$1,'Published Daily Data'!$B$1:$AT$1,0),TRUE)</f>
        <v>3975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241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3734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3734</v>
      </c>
      <c r="Q129" s="18">
        <f>VLOOKUP($B129,'Published Daily Data'!$B:$AT,MATCH(Q$1,'Published Daily Data'!$B$1:$AT$1,0),TRUE)</f>
        <v>241</v>
      </c>
    </row>
    <row r="130" spans="1:17">
      <c r="A130" s="19"/>
      <c r="B130" s="25">
        <f t="shared" si="2"/>
        <v>43992</v>
      </c>
      <c r="C130" s="18">
        <f>VLOOKUP($B130,'Published Daily Data'!$B:$AT,MATCH(C$1,'Published Daily Data'!$B$1:$AT$1,0),TRUE)</f>
        <v>0</v>
      </c>
      <c r="D130" s="18">
        <f>VLOOKUP($B130,'Published Daily Data'!$B:$AT,MATCH(D$1,'Published Daily Data'!$B$1:$AT$1,0),TRUE)</f>
        <v>0</v>
      </c>
      <c r="E130" s="18">
        <f>VLOOKUP($B130,'Published Daily Data'!$B:$AT,MATCH(E$1,'Published Daily Data'!$B$1:$AT$1,0),TRUE)</f>
        <v>2874</v>
      </c>
      <c r="F130" s="18">
        <f>VLOOKUP($B130,'Published Daily Data'!$B:$AT,MATCH(F$1,'Published Daily Data'!$B$1:$AT$1,0),TRUE)</f>
        <v>2874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-64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0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2938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2938</v>
      </c>
      <c r="Q130" s="18">
        <f>VLOOKUP($B130,'Published Daily Data'!$B:$AT,MATCH(Q$1,'Published Daily Data'!$B$1:$AT$1,0),TRUE)</f>
        <v>-64</v>
      </c>
    </row>
    <row r="131" spans="1:17">
      <c r="A131" s="19"/>
      <c r="B131" s="25">
        <f t="shared" ref="B131:B194" si="3">B132-1</f>
        <v>43993</v>
      </c>
      <c r="C131" s="18">
        <f>VLOOKUP($B131,'Published Daily Data'!$B:$AT,MATCH(C$1,'Published Daily Data'!$B$1:$AT$1,0),TRUE)</f>
        <v>0</v>
      </c>
      <c r="D131" s="18">
        <f>VLOOKUP($B131,'Published Daily Data'!$B:$AT,MATCH(D$1,'Published Daily Data'!$B$1:$AT$1,0),TRUE)</f>
        <v>0</v>
      </c>
      <c r="E131" s="18">
        <f>VLOOKUP($B131,'Published Daily Data'!$B:$AT,MATCH(E$1,'Published Daily Data'!$B$1:$AT$1,0),TRUE)</f>
        <v>5415</v>
      </c>
      <c r="F131" s="18">
        <f>VLOOKUP($B131,'Published Daily Data'!$B:$AT,MATCH(F$1,'Published Daily Data'!$B$1:$AT$1,0),TRUE)</f>
        <v>5415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166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0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5249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5249</v>
      </c>
      <c r="Q131" s="18">
        <f>VLOOKUP($B131,'Published Daily Data'!$B:$AT,MATCH(Q$1,'Published Daily Data'!$B$1:$AT$1,0),TRUE)</f>
        <v>166</v>
      </c>
    </row>
    <row r="132" spans="1:17">
      <c r="A132" s="19"/>
      <c r="B132" s="25">
        <f t="shared" si="3"/>
        <v>43994</v>
      </c>
      <c r="C132" s="18">
        <f>VLOOKUP($B132,'Published Daily Data'!$B:$AT,MATCH(C$1,'Published Daily Data'!$B$1:$AT$1,0),TRUE)</f>
        <v>0</v>
      </c>
      <c r="D132" s="18">
        <f>VLOOKUP($B132,'Published Daily Data'!$B:$AT,MATCH(D$1,'Published Daily Data'!$B$1:$AT$1,0),TRUE)</f>
        <v>0</v>
      </c>
      <c r="E132" s="18">
        <f>VLOOKUP($B132,'Published Daily Data'!$B:$AT,MATCH(E$1,'Published Daily Data'!$B$1:$AT$1,0),TRUE)</f>
        <v>15843</v>
      </c>
      <c r="F132" s="18">
        <f>VLOOKUP($B132,'Published Daily Data'!$B:$AT,MATCH(F$1,'Published Daily Data'!$B$1:$AT$1,0),TRUE)</f>
        <v>15843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445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15398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15398</v>
      </c>
      <c r="Q132" s="18">
        <f>VLOOKUP($B132,'Published Daily Data'!$B:$AT,MATCH(Q$1,'Published Daily Data'!$B$1:$AT$1,0),TRUE)</f>
        <v>445</v>
      </c>
    </row>
    <row r="133" spans="1:17">
      <c r="A133" s="19"/>
      <c r="B133" s="25">
        <f t="shared" si="3"/>
        <v>43995</v>
      </c>
      <c r="C133" s="18">
        <f>VLOOKUP($B133,'Published Daily Data'!$B:$AT,MATCH(C$1,'Published Daily Data'!$B$1:$AT$1,0),TRUE)</f>
        <v>0</v>
      </c>
      <c r="D133" s="18">
        <f>VLOOKUP($B133,'Published Daily Data'!$B:$AT,MATCH(D$1,'Published Daily Data'!$B$1:$AT$1,0),TRUE)</f>
        <v>0</v>
      </c>
      <c r="E133" s="18">
        <f>VLOOKUP($B133,'Published Daily Data'!$B:$AT,MATCH(E$1,'Published Daily Data'!$B$1:$AT$1,0),TRUE)</f>
        <v>24272</v>
      </c>
      <c r="F133" s="18">
        <f>VLOOKUP($B133,'Published Daily Data'!$B:$AT,MATCH(F$1,'Published Daily Data'!$B$1:$AT$1,0),TRUE)</f>
        <v>24272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-61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24333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24333</v>
      </c>
      <c r="Q133" s="18">
        <f>VLOOKUP($B133,'Published Daily Data'!$B:$AT,MATCH(Q$1,'Published Daily Data'!$B$1:$AT$1,0),TRUE)</f>
        <v>-61</v>
      </c>
    </row>
    <row r="134" spans="1:17">
      <c r="A134" s="19"/>
      <c r="B134" s="25">
        <f t="shared" si="3"/>
        <v>43996</v>
      </c>
      <c r="C134" s="18">
        <f>VLOOKUP($B134,'Published Daily Data'!$B:$AT,MATCH(C$1,'Published Daily Data'!$B$1:$AT$1,0),TRUE)</f>
        <v>0</v>
      </c>
      <c r="D134" s="18">
        <f>VLOOKUP($B134,'Published Daily Data'!$B:$AT,MATCH(D$1,'Published Daily Data'!$B$1:$AT$1,0),TRUE)</f>
        <v>0</v>
      </c>
      <c r="E134" s="18">
        <f>VLOOKUP($B134,'Published Daily Data'!$B:$AT,MATCH(E$1,'Published Daily Data'!$B$1:$AT$1,0),TRUE)</f>
        <v>16687</v>
      </c>
      <c r="F134" s="18">
        <f>VLOOKUP($B134,'Published Daily Data'!$B:$AT,MATCH(F$1,'Published Daily Data'!$B$1:$AT$1,0),TRUE)</f>
        <v>16687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-45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0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16732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16732</v>
      </c>
      <c r="Q134" s="18">
        <f>VLOOKUP($B134,'Published Daily Data'!$B:$AT,MATCH(Q$1,'Published Daily Data'!$B$1:$AT$1,0),TRUE)</f>
        <v>-45</v>
      </c>
    </row>
    <row r="135" spans="1:17">
      <c r="A135" s="19"/>
      <c r="B135" s="25">
        <f t="shared" si="3"/>
        <v>43997</v>
      </c>
      <c r="C135" s="18">
        <f>VLOOKUP($B135,'Published Daily Data'!$B:$AT,MATCH(C$1,'Published Daily Data'!$B$1:$AT$1,0),TRUE)</f>
        <v>0</v>
      </c>
      <c r="D135" s="18">
        <f>VLOOKUP($B135,'Published Daily Data'!$B:$AT,MATCH(D$1,'Published Daily Data'!$B$1:$AT$1,0),TRUE)</f>
        <v>0</v>
      </c>
      <c r="E135" s="18">
        <f>VLOOKUP($B135,'Published Daily Data'!$B:$AT,MATCH(E$1,'Published Daily Data'!$B$1:$AT$1,0),TRUE)</f>
        <v>11017</v>
      </c>
      <c r="F135" s="18">
        <f>VLOOKUP($B135,'Published Daily Data'!$B:$AT,MATCH(F$1,'Published Daily Data'!$B$1:$AT$1,0),TRUE)</f>
        <v>11017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2564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0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8453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8453</v>
      </c>
      <c r="Q135" s="18">
        <f>VLOOKUP($B135,'Published Daily Data'!$B:$AT,MATCH(Q$1,'Published Daily Data'!$B$1:$AT$1,0),TRUE)</f>
        <v>2564</v>
      </c>
    </row>
    <row r="136" spans="1:17">
      <c r="A136" s="19"/>
      <c r="B136" s="25">
        <f t="shared" si="3"/>
        <v>43998</v>
      </c>
      <c r="C136" s="18">
        <f>VLOOKUP($B136,'Published Daily Data'!$B:$AT,MATCH(C$1,'Published Daily Data'!$B$1:$AT$1,0),TRUE)</f>
        <v>0</v>
      </c>
      <c r="D136" s="18">
        <f>VLOOKUP($B136,'Published Daily Data'!$B:$AT,MATCH(D$1,'Published Daily Data'!$B$1:$AT$1,0),TRUE)</f>
        <v>0</v>
      </c>
      <c r="E136" s="18">
        <f>VLOOKUP($B136,'Published Daily Data'!$B:$AT,MATCH(E$1,'Published Daily Data'!$B$1:$AT$1,0),TRUE)</f>
        <v>14462</v>
      </c>
      <c r="F136" s="18">
        <f>VLOOKUP($B136,'Published Daily Data'!$B:$AT,MATCH(F$1,'Published Daily Data'!$B$1:$AT$1,0),TRUE)</f>
        <v>14462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-73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0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14535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14535</v>
      </c>
      <c r="Q136" s="18">
        <f>VLOOKUP($B136,'Published Daily Data'!$B:$AT,MATCH(Q$1,'Published Daily Data'!$B$1:$AT$1,0),TRUE)</f>
        <v>-73</v>
      </c>
    </row>
    <row r="137" spans="1:17">
      <c r="A137" s="19"/>
      <c r="B137" s="25">
        <f t="shared" si="3"/>
        <v>43999</v>
      </c>
      <c r="C137" s="18">
        <f>VLOOKUP($B137,'Published Daily Data'!$B:$AT,MATCH(C$1,'Published Daily Data'!$B$1:$AT$1,0),TRUE)</f>
        <v>0</v>
      </c>
      <c r="D137" s="18">
        <f>VLOOKUP($B137,'Published Daily Data'!$B:$AT,MATCH(D$1,'Published Daily Data'!$B$1:$AT$1,0),TRUE)</f>
        <v>0</v>
      </c>
      <c r="E137" s="18">
        <f>VLOOKUP($B137,'Published Daily Data'!$B:$AT,MATCH(E$1,'Published Daily Data'!$B$1:$AT$1,0),TRUE)</f>
        <v>17456</v>
      </c>
      <c r="F137" s="18">
        <f>VLOOKUP($B137,'Published Daily Data'!$B:$AT,MATCH(F$1,'Published Daily Data'!$B$1:$AT$1,0),TRUE)</f>
        <v>17456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-66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0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17522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17522</v>
      </c>
      <c r="Q137" s="18">
        <f>VLOOKUP($B137,'Published Daily Data'!$B:$AT,MATCH(Q$1,'Published Daily Data'!$B$1:$AT$1,0),TRUE)</f>
        <v>-66</v>
      </c>
    </row>
    <row r="138" spans="1:17">
      <c r="A138" s="19"/>
      <c r="B138" s="25">
        <f t="shared" si="3"/>
        <v>44000</v>
      </c>
      <c r="C138" s="18">
        <f>VLOOKUP($B138,'Published Daily Data'!$B:$AT,MATCH(C$1,'Published Daily Data'!$B$1:$AT$1,0),TRUE)</f>
        <v>0</v>
      </c>
      <c r="D138" s="18">
        <f>VLOOKUP($B138,'Published Daily Data'!$B:$AT,MATCH(D$1,'Published Daily Data'!$B$1:$AT$1,0),TRUE)</f>
        <v>0</v>
      </c>
      <c r="E138" s="18">
        <f>VLOOKUP($B138,'Published Daily Data'!$B:$AT,MATCH(E$1,'Published Daily Data'!$B$1:$AT$1,0),TRUE)</f>
        <v>6005</v>
      </c>
      <c r="F138" s="18">
        <f>VLOOKUP($B138,'Published Daily Data'!$B:$AT,MATCH(F$1,'Published Daily Data'!$B$1:$AT$1,0),TRUE)</f>
        <v>6005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4214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0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1791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1791</v>
      </c>
      <c r="Q138" s="18">
        <f>VLOOKUP($B138,'Published Daily Data'!$B:$AT,MATCH(Q$1,'Published Daily Data'!$B$1:$AT$1,0),TRUE)</f>
        <v>4214</v>
      </c>
    </row>
    <row r="139" spans="1:17">
      <c r="A139" s="19"/>
      <c r="B139" s="25">
        <f t="shared" si="3"/>
        <v>44001</v>
      </c>
      <c r="C139" s="18">
        <f>VLOOKUP($B139,'Published Daily Data'!$B:$AT,MATCH(C$1,'Published Daily Data'!$B$1:$AT$1,0),TRUE)</f>
        <v>0</v>
      </c>
      <c r="D139" s="18">
        <f>VLOOKUP($B139,'Published Daily Data'!$B:$AT,MATCH(D$1,'Published Daily Data'!$B$1:$AT$1,0),TRUE)</f>
        <v>0</v>
      </c>
      <c r="E139" s="18">
        <f>VLOOKUP($B139,'Published Daily Data'!$B:$AT,MATCH(E$1,'Published Daily Data'!$B$1:$AT$1,0),TRUE)</f>
        <v>8139</v>
      </c>
      <c r="F139" s="18">
        <f>VLOOKUP($B139,'Published Daily Data'!$B:$AT,MATCH(F$1,'Published Daily Data'!$B$1:$AT$1,0),TRUE)</f>
        <v>8139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4065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0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4074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4074</v>
      </c>
      <c r="Q139" s="18">
        <f>VLOOKUP($B139,'Published Daily Data'!$B:$AT,MATCH(Q$1,'Published Daily Data'!$B$1:$AT$1,0),TRUE)</f>
        <v>4065</v>
      </c>
    </row>
    <row r="140" spans="1:17">
      <c r="A140" s="19"/>
      <c r="B140" s="25">
        <f t="shared" si="3"/>
        <v>44002</v>
      </c>
      <c r="C140" s="18">
        <f>VLOOKUP($B140,'Published Daily Data'!$B:$AT,MATCH(C$1,'Published Daily Data'!$B$1:$AT$1,0),TRUE)</f>
        <v>0</v>
      </c>
      <c r="D140" s="18">
        <f>VLOOKUP($B140,'Published Daily Data'!$B:$AT,MATCH(D$1,'Published Daily Data'!$B$1:$AT$1,0),TRUE)</f>
        <v>0</v>
      </c>
      <c r="E140" s="18">
        <f>VLOOKUP($B140,'Published Daily Data'!$B:$AT,MATCH(E$1,'Published Daily Data'!$B$1:$AT$1,0),TRUE)</f>
        <v>13968</v>
      </c>
      <c r="F140" s="18">
        <f>VLOOKUP($B140,'Published Daily Data'!$B:$AT,MATCH(F$1,'Published Daily Data'!$B$1:$AT$1,0),TRUE)</f>
        <v>13968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7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0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13898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13898</v>
      </c>
      <c r="Q140" s="18">
        <f>VLOOKUP($B140,'Published Daily Data'!$B:$AT,MATCH(Q$1,'Published Daily Data'!$B$1:$AT$1,0),TRUE)</f>
        <v>70</v>
      </c>
    </row>
    <row r="141" spans="1:17">
      <c r="A141" s="19"/>
      <c r="B141" s="25">
        <f t="shared" si="3"/>
        <v>44003</v>
      </c>
      <c r="C141" s="18">
        <f>VLOOKUP($B141,'Published Daily Data'!$B:$AT,MATCH(C$1,'Published Daily Data'!$B$1:$AT$1,0),TRUE)</f>
        <v>0</v>
      </c>
      <c r="D141" s="18">
        <f>VLOOKUP($B141,'Published Daily Data'!$B:$AT,MATCH(D$1,'Published Daily Data'!$B$1:$AT$1,0),TRUE)</f>
        <v>0</v>
      </c>
      <c r="E141" s="18">
        <f>VLOOKUP($B141,'Published Daily Data'!$B:$AT,MATCH(E$1,'Published Daily Data'!$B$1:$AT$1,0),TRUE)</f>
        <v>20719</v>
      </c>
      <c r="F141" s="18">
        <f>VLOOKUP($B141,'Published Daily Data'!$B:$AT,MATCH(F$1,'Published Daily Data'!$B$1:$AT$1,0),TRUE)</f>
        <v>20719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-69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0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20788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20788</v>
      </c>
      <c r="Q141" s="18">
        <f>VLOOKUP($B141,'Published Daily Data'!$B:$AT,MATCH(Q$1,'Published Daily Data'!$B$1:$AT$1,0),TRUE)</f>
        <v>-69</v>
      </c>
    </row>
    <row r="142" spans="1:17">
      <c r="A142" s="19"/>
      <c r="B142" s="25">
        <f t="shared" si="3"/>
        <v>44004</v>
      </c>
      <c r="C142" s="18">
        <f>VLOOKUP($B142,'Published Daily Data'!$B:$AT,MATCH(C$1,'Published Daily Data'!$B$1:$AT$1,0),TRUE)</f>
        <v>0</v>
      </c>
      <c r="D142" s="18">
        <f>VLOOKUP($B142,'Published Daily Data'!$B:$AT,MATCH(D$1,'Published Daily Data'!$B$1:$AT$1,0),TRUE)</f>
        <v>0</v>
      </c>
      <c r="E142" s="18">
        <f>VLOOKUP($B142,'Published Daily Data'!$B:$AT,MATCH(E$1,'Published Daily Data'!$B$1:$AT$1,0),TRUE)</f>
        <v>8800</v>
      </c>
      <c r="F142" s="18">
        <f>VLOOKUP($B142,'Published Daily Data'!$B:$AT,MATCH(F$1,'Published Daily Data'!$B$1:$AT$1,0),TRUE)</f>
        <v>8800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5663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3137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3137</v>
      </c>
      <c r="Q142" s="18">
        <f>VLOOKUP($B142,'Published Daily Data'!$B:$AT,MATCH(Q$1,'Published Daily Data'!$B$1:$AT$1,0),TRUE)</f>
        <v>5663</v>
      </c>
    </row>
    <row r="143" spans="1:17">
      <c r="A143" s="19"/>
      <c r="B143" s="25">
        <f t="shared" si="3"/>
        <v>44005</v>
      </c>
      <c r="C143" s="18">
        <f>VLOOKUP($B143,'Published Daily Data'!$B:$AT,MATCH(C$1,'Published Daily Data'!$B$1:$AT$1,0),TRUE)</f>
        <v>0</v>
      </c>
      <c r="D143" s="18">
        <f>VLOOKUP($B143,'Published Daily Data'!$B:$AT,MATCH(D$1,'Published Daily Data'!$B$1:$AT$1,0),TRUE)</f>
        <v>0</v>
      </c>
      <c r="E143" s="18">
        <f>VLOOKUP($B143,'Published Daily Data'!$B:$AT,MATCH(E$1,'Published Daily Data'!$B$1:$AT$1,0),TRUE)</f>
        <v>8216</v>
      </c>
      <c r="F143" s="18">
        <f>VLOOKUP($B143,'Published Daily Data'!$B:$AT,MATCH(F$1,'Published Daily Data'!$B$1:$AT$1,0),TRUE)</f>
        <v>8216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5868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2348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2348</v>
      </c>
      <c r="Q143" s="18">
        <f>VLOOKUP($B143,'Published Daily Data'!$B:$AT,MATCH(Q$1,'Published Daily Data'!$B$1:$AT$1,0),TRUE)</f>
        <v>5868</v>
      </c>
    </row>
    <row r="144" spans="1:17">
      <c r="A144" s="19"/>
      <c r="B144" s="25">
        <f t="shared" si="3"/>
        <v>44006</v>
      </c>
      <c r="C144" s="18">
        <f>VLOOKUP($B144,'Published Daily Data'!$B:$AT,MATCH(C$1,'Published Daily Data'!$B$1:$AT$1,0),TRUE)</f>
        <v>0</v>
      </c>
      <c r="D144" s="18">
        <f>VLOOKUP($B144,'Published Daily Data'!$B:$AT,MATCH(D$1,'Published Daily Data'!$B$1:$AT$1,0),TRUE)</f>
        <v>0</v>
      </c>
      <c r="E144" s="18">
        <f>VLOOKUP($B144,'Published Daily Data'!$B:$AT,MATCH(E$1,'Published Daily Data'!$B$1:$AT$1,0),TRUE)</f>
        <v>26707</v>
      </c>
      <c r="F144" s="18">
        <f>VLOOKUP($B144,'Published Daily Data'!$B:$AT,MATCH(F$1,'Published Daily Data'!$B$1:$AT$1,0),TRUE)</f>
        <v>26707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3206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0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23501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23501</v>
      </c>
      <c r="Q144" s="18">
        <f>VLOOKUP($B144,'Published Daily Data'!$B:$AT,MATCH(Q$1,'Published Daily Data'!$B$1:$AT$1,0),TRUE)</f>
        <v>3206</v>
      </c>
    </row>
    <row r="145" spans="1:17">
      <c r="A145" s="19"/>
      <c r="B145" s="25">
        <f t="shared" si="3"/>
        <v>44007</v>
      </c>
      <c r="C145" s="18">
        <f>VLOOKUP($B145,'Published Daily Data'!$B:$AT,MATCH(C$1,'Published Daily Data'!$B$1:$AT$1,0),TRUE)</f>
        <v>0</v>
      </c>
      <c r="D145" s="18">
        <f>VLOOKUP($B145,'Published Daily Data'!$B:$AT,MATCH(D$1,'Published Daily Data'!$B$1:$AT$1,0),TRUE)</f>
        <v>0</v>
      </c>
      <c r="E145" s="18">
        <f>VLOOKUP($B145,'Published Daily Data'!$B:$AT,MATCH(E$1,'Published Daily Data'!$B$1:$AT$1,0),TRUE)</f>
        <v>7677</v>
      </c>
      <c r="F145" s="18">
        <f>VLOOKUP($B145,'Published Daily Data'!$B:$AT,MATCH(F$1,'Published Daily Data'!$B$1:$AT$1,0),TRUE)</f>
        <v>7677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4303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0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3374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3374</v>
      </c>
      <c r="Q145" s="18">
        <f>VLOOKUP($B145,'Published Daily Data'!$B:$AT,MATCH(Q$1,'Published Daily Data'!$B$1:$AT$1,0),TRUE)</f>
        <v>4303</v>
      </c>
    </row>
    <row r="146" spans="1:17">
      <c r="A146" s="19"/>
      <c r="B146" s="25">
        <f t="shared" si="3"/>
        <v>44008</v>
      </c>
      <c r="C146" s="18">
        <f>VLOOKUP($B146,'Published Daily Data'!$B:$AT,MATCH(C$1,'Published Daily Data'!$B$1:$AT$1,0),TRUE)</f>
        <v>0</v>
      </c>
      <c r="D146" s="18">
        <f>VLOOKUP($B146,'Published Daily Data'!$B:$AT,MATCH(D$1,'Published Daily Data'!$B$1:$AT$1,0),TRUE)</f>
        <v>0</v>
      </c>
      <c r="E146" s="18">
        <f>VLOOKUP($B146,'Published Daily Data'!$B:$AT,MATCH(E$1,'Published Daily Data'!$B$1:$AT$1,0),TRUE)</f>
        <v>16948</v>
      </c>
      <c r="F146" s="18">
        <f>VLOOKUP($B146,'Published Daily Data'!$B:$AT,MATCH(F$1,'Published Daily Data'!$B$1:$AT$1,0),TRUE)</f>
        <v>16948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849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0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16099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16099</v>
      </c>
      <c r="Q146" s="18">
        <f>VLOOKUP($B146,'Published Daily Data'!$B:$AT,MATCH(Q$1,'Published Daily Data'!$B$1:$AT$1,0),TRUE)</f>
        <v>849</v>
      </c>
    </row>
    <row r="147" spans="1:17">
      <c r="A147" s="19"/>
      <c r="B147" s="25">
        <f t="shared" si="3"/>
        <v>44009</v>
      </c>
      <c r="C147" s="18">
        <f>VLOOKUP($B147,'Published Daily Data'!$B:$AT,MATCH(C$1,'Published Daily Data'!$B$1:$AT$1,0),TRUE)</f>
        <v>0</v>
      </c>
      <c r="D147" s="18">
        <f>VLOOKUP($B147,'Published Daily Data'!$B:$AT,MATCH(D$1,'Published Daily Data'!$B$1:$AT$1,0),TRUE)</f>
        <v>0</v>
      </c>
      <c r="E147" s="18">
        <f>VLOOKUP($B147,'Published Daily Data'!$B:$AT,MATCH(E$1,'Published Daily Data'!$B$1:$AT$1,0),TRUE)</f>
        <v>23303</v>
      </c>
      <c r="F147" s="18">
        <f>VLOOKUP($B147,'Published Daily Data'!$B:$AT,MATCH(F$1,'Published Daily Data'!$B$1:$AT$1,0),TRUE)</f>
        <v>23303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-78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0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23381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23381</v>
      </c>
      <c r="Q147" s="18">
        <f>VLOOKUP($B147,'Published Daily Data'!$B:$AT,MATCH(Q$1,'Published Daily Data'!$B$1:$AT$1,0),TRUE)</f>
        <v>-78</v>
      </c>
    </row>
    <row r="148" spans="1:17">
      <c r="A148" s="19"/>
      <c r="B148" s="25">
        <f t="shared" si="3"/>
        <v>44010</v>
      </c>
      <c r="C148" s="18">
        <f>VLOOKUP($B148,'Published Daily Data'!$B:$AT,MATCH(C$1,'Published Daily Data'!$B$1:$AT$1,0),TRUE)</f>
        <v>0</v>
      </c>
      <c r="D148" s="18">
        <f>VLOOKUP($B148,'Published Daily Data'!$B:$AT,MATCH(D$1,'Published Daily Data'!$B$1:$AT$1,0),TRUE)</f>
        <v>0</v>
      </c>
      <c r="E148" s="18">
        <f>VLOOKUP($B148,'Published Daily Data'!$B:$AT,MATCH(E$1,'Published Daily Data'!$B$1:$AT$1,0),TRUE)</f>
        <v>15706</v>
      </c>
      <c r="F148" s="18">
        <f>VLOOKUP($B148,'Published Daily Data'!$B:$AT,MATCH(F$1,'Published Daily Data'!$B$1:$AT$1,0),TRUE)</f>
        <v>15706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-76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15782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15782</v>
      </c>
      <c r="Q148" s="18">
        <f>VLOOKUP($B148,'Published Daily Data'!$B:$AT,MATCH(Q$1,'Published Daily Data'!$B$1:$AT$1,0),TRUE)</f>
        <v>-76</v>
      </c>
    </row>
    <row r="149" spans="1:17">
      <c r="A149" s="19"/>
      <c r="B149" s="25">
        <f t="shared" si="3"/>
        <v>44011</v>
      </c>
      <c r="C149" s="18">
        <f>VLOOKUP($B149,'Published Daily Data'!$B:$AT,MATCH(C$1,'Published Daily Data'!$B$1:$AT$1,0),TRUE)</f>
        <v>0</v>
      </c>
      <c r="D149" s="18">
        <f>VLOOKUP($B149,'Published Daily Data'!$B:$AT,MATCH(D$1,'Published Daily Data'!$B$1:$AT$1,0),TRUE)</f>
        <v>0</v>
      </c>
      <c r="E149" s="18">
        <f>VLOOKUP($B149,'Published Daily Data'!$B:$AT,MATCH(E$1,'Published Daily Data'!$B$1:$AT$1,0),TRUE)</f>
        <v>25069</v>
      </c>
      <c r="F149" s="18">
        <f>VLOOKUP($B149,'Published Daily Data'!$B:$AT,MATCH(F$1,'Published Daily Data'!$B$1:$AT$1,0),TRUE)</f>
        <v>25069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1842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0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23227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23227</v>
      </c>
      <c r="Q149" s="18">
        <f>VLOOKUP($B149,'Published Daily Data'!$B:$AT,MATCH(Q$1,'Published Daily Data'!$B$1:$AT$1,0),TRUE)</f>
        <v>1842</v>
      </c>
    </row>
    <row r="150" spans="1:17">
      <c r="A150" s="19"/>
      <c r="B150" s="25">
        <f t="shared" si="3"/>
        <v>44012</v>
      </c>
      <c r="C150" s="18">
        <f>VLOOKUP($B150,'Published Daily Data'!$B:$AT,MATCH(C$1,'Published Daily Data'!$B$1:$AT$1,0),TRUE)</f>
        <v>0</v>
      </c>
      <c r="D150" s="18">
        <f>VLOOKUP($B150,'Published Daily Data'!$B:$AT,MATCH(D$1,'Published Daily Data'!$B$1:$AT$1,0),TRUE)</f>
        <v>0</v>
      </c>
      <c r="E150" s="18">
        <f>VLOOKUP($B150,'Published Daily Data'!$B:$AT,MATCH(E$1,'Published Daily Data'!$B$1:$AT$1,0),TRUE)</f>
        <v>30351</v>
      </c>
      <c r="F150" s="18">
        <f>VLOOKUP($B150,'Published Daily Data'!$B:$AT,MATCH(F$1,'Published Daily Data'!$B$1:$AT$1,0),TRUE)</f>
        <v>30351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-75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0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30426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30426</v>
      </c>
      <c r="Q150" s="18">
        <f>VLOOKUP($B150,'Published Daily Data'!$B:$AT,MATCH(Q$1,'Published Daily Data'!$B$1:$AT$1,0),TRUE)</f>
        <v>-75</v>
      </c>
    </row>
    <row r="151" spans="1:17">
      <c r="A151" s="19"/>
      <c r="B151" s="25">
        <f t="shared" si="3"/>
        <v>44013</v>
      </c>
      <c r="C151" s="18">
        <f>VLOOKUP($B151,'Published Daily Data'!$B:$AT,MATCH(C$1,'Published Daily Data'!$B$1:$AT$1,0),TRUE)</f>
        <v>0</v>
      </c>
      <c r="D151" s="18">
        <f>VLOOKUP($B151,'Published Daily Data'!$B:$AT,MATCH(D$1,'Published Daily Data'!$B$1:$AT$1,0),TRUE)</f>
        <v>0</v>
      </c>
      <c r="E151" s="18">
        <f>VLOOKUP($B151,'Published Daily Data'!$B:$AT,MATCH(E$1,'Published Daily Data'!$B$1:$AT$1,0),TRUE)</f>
        <v>28432</v>
      </c>
      <c r="F151" s="18">
        <f>VLOOKUP($B151,'Published Daily Data'!$B:$AT,MATCH(F$1,'Published Daily Data'!$B$1:$AT$1,0),TRUE)</f>
        <v>28432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-7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28502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28502</v>
      </c>
      <c r="Q151" s="18">
        <f>VLOOKUP($B151,'Published Daily Data'!$B:$AT,MATCH(Q$1,'Published Daily Data'!$B$1:$AT$1,0),TRUE)</f>
        <v>-70</v>
      </c>
    </row>
    <row r="152" spans="1:17">
      <c r="A152" s="19"/>
      <c r="B152" s="25">
        <f t="shared" si="3"/>
        <v>44014</v>
      </c>
      <c r="C152" s="18">
        <f>VLOOKUP($B152,'Published Daily Data'!$B:$AT,MATCH(C$1,'Published Daily Data'!$B$1:$AT$1,0),TRUE)</f>
        <v>0</v>
      </c>
      <c r="D152" s="18">
        <f>VLOOKUP($B152,'Published Daily Data'!$B:$AT,MATCH(D$1,'Published Daily Data'!$B$1:$AT$1,0),TRUE)</f>
        <v>0</v>
      </c>
      <c r="E152" s="18">
        <f>VLOOKUP($B152,'Published Daily Data'!$B:$AT,MATCH(E$1,'Published Daily Data'!$B$1:$AT$1,0),TRUE)</f>
        <v>20423</v>
      </c>
      <c r="F152" s="18">
        <f>VLOOKUP($B152,'Published Daily Data'!$B:$AT,MATCH(F$1,'Published Daily Data'!$B$1:$AT$1,0),TRUE)</f>
        <v>20423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2018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0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18405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18405</v>
      </c>
      <c r="Q152" s="18">
        <f>VLOOKUP($B152,'Published Daily Data'!$B:$AT,MATCH(Q$1,'Published Daily Data'!$B$1:$AT$1,0),TRUE)</f>
        <v>2018</v>
      </c>
    </row>
    <row r="153" spans="1:17">
      <c r="A153" s="19"/>
      <c r="B153" s="25">
        <f t="shared" si="3"/>
        <v>44015</v>
      </c>
      <c r="C153" s="18">
        <f>VLOOKUP($B153,'Published Daily Data'!$B:$AT,MATCH(C$1,'Published Daily Data'!$B$1:$AT$1,0),TRUE)</f>
        <v>0</v>
      </c>
      <c r="D153" s="18">
        <f>VLOOKUP($B153,'Published Daily Data'!$B:$AT,MATCH(D$1,'Published Daily Data'!$B$1:$AT$1,0),TRUE)</f>
        <v>0</v>
      </c>
      <c r="E153" s="18">
        <f>VLOOKUP($B153,'Published Daily Data'!$B:$AT,MATCH(E$1,'Published Daily Data'!$B$1:$AT$1,0),TRUE)</f>
        <v>23710</v>
      </c>
      <c r="F153" s="18">
        <f>VLOOKUP($B153,'Published Daily Data'!$B:$AT,MATCH(F$1,'Published Daily Data'!$B$1:$AT$1,0),TRUE)</f>
        <v>23710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6389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0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17321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17321</v>
      </c>
      <c r="Q153" s="18">
        <f>VLOOKUP($B153,'Published Daily Data'!$B:$AT,MATCH(Q$1,'Published Daily Data'!$B$1:$AT$1,0),TRUE)</f>
        <v>6389</v>
      </c>
    </row>
    <row r="154" spans="1:17">
      <c r="A154" s="19"/>
      <c r="B154" s="25">
        <f t="shared" si="3"/>
        <v>44016</v>
      </c>
      <c r="C154" s="18">
        <f>VLOOKUP($B154,'Published Daily Data'!$B:$AT,MATCH(C$1,'Published Daily Data'!$B$1:$AT$1,0),TRUE)</f>
        <v>0</v>
      </c>
      <c r="D154" s="18">
        <f>VLOOKUP($B154,'Published Daily Data'!$B:$AT,MATCH(D$1,'Published Daily Data'!$B$1:$AT$1,0),TRUE)</f>
        <v>0</v>
      </c>
      <c r="E154" s="18">
        <f>VLOOKUP($B154,'Published Daily Data'!$B:$AT,MATCH(E$1,'Published Daily Data'!$B$1:$AT$1,0),TRUE)</f>
        <v>16973</v>
      </c>
      <c r="F154" s="18">
        <f>VLOOKUP($B154,'Published Daily Data'!$B:$AT,MATCH(F$1,'Published Daily Data'!$B$1:$AT$1,0),TRUE)</f>
        <v>16973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1993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0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1498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14980</v>
      </c>
      <c r="Q154" s="18">
        <f>VLOOKUP($B154,'Published Daily Data'!$B:$AT,MATCH(Q$1,'Published Daily Data'!$B$1:$AT$1,0),TRUE)</f>
        <v>1993</v>
      </c>
    </row>
    <row r="155" spans="1:17">
      <c r="A155" s="19"/>
      <c r="B155" s="25">
        <f t="shared" si="3"/>
        <v>44017</v>
      </c>
      <c r="C155" s="18">
        <f>VLOOKUP($B155,'Published Daily Data'!$B:$AT,MATCH(C$1,'Published Daily Data'!$B$1:$AT$1,0),TRUE)</f>
        <v>0</v>
      </c>
      <c r="D155" s="18">
        <f>VLOOKUP($B155,'Published Daily Data'!$B:$AT,MATCH(D$1,'Published Daily Data'!$B$1:$AT$1,0),TRUE)</f>
        <v>0</v>
      </c>
      <c r="E155" s="18">
        <f>VLOOKUP($B155,'Published Daily Data'!$B:$AT,MATCH(E$1,'Published Daily Data'!$B$1:$AT$1,0),TRUE)</f>
        <v>18900</v>
      </c>
      <c r="F155" s="18">
        <f>VLOOKUP($B155,'Published Daily Data'!$B:$AT,MATCH(F$1,'Published Daily Data'!$B$1:$AT$1,0),TRUE)</f>
        <v>18900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4177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0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14723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14723</v>
      </c>
      <c r="Q155" s="18">
        <f>VLOOKUP($B155,'Published Daily Data'!$B:$AT,MATCH(Q$1,'Published Daily Data'!$B$1:$AT$1,0),TRUE)</f>
        <v>4177</v>
      </c>
    </row>
    <row r="156" spans="1:17">
      <c r="A156" s="19"/>
      <c r="B156" s="25">
        <f t="shared" si="3"/>
        <v>44018</v>
      </c>
      <c r="C156" s="18">
        <f>VLOOKUP($B156,'Published Daily Data'!$B:$AT,MATCH(C$1,'Published Daily Data'!$B$1:$AT$1,0),TRUE)</f>
        <v>0</v>
      </c>
      <c r="D156" s="18">
        <f>VLOOKUP($B156,'Published Daily Data'!$B:$AT,MATCH(D$1,'Published Daily Data'!$B$1:$AT$1,0),TRUE)</f>
        <v>0</v>
      </c>
      <c r="E156" s="18">
        <f>VLOOKUP($B156,'Published Daily Data'!$B:$AT,MATCH(E$1,'Published Daily Data'!$B$1:$AT$1,0),TRUE)</f>
        <v>28568</v>
      </c>
      <c r="F156" s="18">
        <f>VLOOKUP($B156,'Published Daily Data'!$B:$AT,MATCH(F$1,'Published Daily Data'!$B$1:$AT$1,0),TRUE)</f>
        <v>28568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6249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0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22319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22319</v>
      </c>
      <c r="Q156" s="18">
        <f>VLOOKUP($B156,'Published Daily Data'!$B:$AT,MATCH(Q$1,'Published Daily Data'!$B$1:$AT$1,0),TRUE)</f>
        <v>6249</v>
      </c>
    </row>
    <row r="157" spans="1:17">
      <c r="A157" s="19"/>
      <c r="B157" s="25">
        <f t="shared" si="3"/>
        <v>44019</v>
      </c>
      <c r="C157" s="18">
        <f>VLOOKUP($B157,'Published Daily Data'!$B:$AT,MATCH(C$1,'Published Daily Data'!$B$1:$AT$1,0),TRUE)</f>
        <v>0</v>
      </c>
      <c r="D157" s="18">
        <f>VLOOKUP($B157,'Published Daily Data'!$B:$AT,MATCH(D$1,'Published Daily Data'!$B$1:$AT$1,0),TRUE)</f>
        <v>0</v>
      </c>
      <c r="E157" s="18">
        <f>VLOOKUP($B157,'Published Daily Data'!$B:$AT,MATCH(E$1,'Published Daily Data'!$B$1:$AT$1,0),TRUE)</f>
        <v>34216</v>
      </c>
      <c r="F157" s="18">
        <f>VLOOKUP($B157,'Published Daily Data'!$B:$AT,MATCH(F$1,'Published Daily Data'!$B$1:$AT$1,0),TRUE)</f>
        <v>34216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4799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0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29417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29417</v>
      </c>
      <c r="Q157" s="18">
        <f>VLOOKUP($B157,'Published Daily Data'!$B:$AT,MATCH(Q$1,'Published Daily Data'!$B$1:$AT$1,0),TRUE)</f>
        <v>4799</v>
      </c>
    </row>
    <row r="158" spans="1:17">
      <c r="A158" s="19"/>
      <c r="B158" s="25">
        <f t="shared" si="3"/>
        <v>44020</v>
      </c>
      <c r="C158" s="18">
        <f>VLOOKUP($B158,'Published Daily Data'!$B:$AT,MATCH(C$1,'Published Daily Data'!$B$1:$AT$1,0),TRUE)</f>
        <v>0</v>
      </c>
      <c r="D158" s="18">
        <f>VLOOKUP($B158,'Published Daily Data'!$B:$AT,MATCH(D$1,'Published Daily Data'!$B$1:$AT$1,0),TRUE)</f>
        <v>0</v>
      </c>
      <c r="E158" s="18">
        <f>VLOOKUP($B158,'Published Daily Data'!$B:$AT,MATCH(E$1,'Published Daily Data'!$B$1:$AT$1,0),TRUE)</f>
        <v>17872</v>
      </c>
      <c r="F158" s="18">
        <f>VLOOKUP($B158,'Published Daily Data'!$B:$AT,MATCH(F$1,'Published Daily Data'!$B$1:$AT$1,0),TRUE)</f>
        <v>17872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6996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0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10876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10876</v>
      </c>
      <c r="Q158" s="18">
        <f>VLOOKUP($B158,'Published Daily Data'!$B:$AT,MATCH(Q$1,'Published Daily Data'!$B$1:$AT$1,0),TRUE)</f>
        <v>6996</v>
      </c>
    </row>
    <row r="159" spans="1:17">
      <c r="A159" s="19"/>
      <c r="B159" s="25">
        <f t="shared" si="3"/>
        <v>44021</v>
      </c>
      <c r="C159" s="18">
        <f>VLOOKUP($B159,'Published Daily Data'!$B:$AT,MATCH(C$1,'Published Daily Data'!$B$1:$AT$1,0),TRUE)</f>
        <v>0</v>
      </c>
      <c r="D159" s="18">
        <f>VLOOKUP($B159,'Published Daily Data'!$B:$AT,MATCH(D$1,'Published Daily Data'!$B$1:$AT$1,0),TRUE)</f>
        <v>0</v>
      </c>
      <c r="E159" s="18">
        <f>VLOOKUP($B159,'Published Daily Data'!$B:$AT,MATCH(E$1,'Published Daily Data'!$B$1:$AT$1,0),TRUE)</f>
        <v>20611</v>
      </c>
      <c r="F159" s="18">
        <f>VLOOKUP($B159,'Published Daily Data'!$B:$AT,MATCH(F$1,'Published Daily Data'!$B$1:$AT$1,0),TRUE)</f>
        <v>20611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3853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0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16758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16758</v>
      </c>
      <c r="Q159" s="18">
        <f>VLOOKUP($B159,'Published Daily Data'!$B:$AT,MATCH(Q$1,'Published Daily Data'!$B$1:$AT$1,0),TRUE)</f>
        <v>3853</v>
      </c>
    </row>
    <row r="160" spans="1:17">
      <c r="A160" s="19"/>
      <c r="B160" s="25">
        <f t="shared" si="3"/>
        <v>44022</v>
      </c>
      <c r="C160" s="18">
        <f>VLOOKUP($B160,'Published Daily Data'!$B:$AT,MATCH(C$1,'Published Daily Data'!$B$1:$AT$1,0),TRUE)</f>
        <v>0</v>
      </c>
      <c r="D160" s="18">
        <f>VLOOKUP($B160,'Published Daily Data'!$B:$AT,MATCH(D$1,'Published Daily Data'!$B$1:$AT$1,0),TRUE)</f>
        <v>0</v>
      </c>
      <c r="E160" s="18">
        <f>VLOOKUP($B160,'Published Daily Data'!$B:$AT,MATCH(E$1,'Published Daily Data'!$B$1:$AT$1,0),TRUE)</f>
        <v>14073</v>
      </c>
      <c r="F160" s="18">
        <f>VLOOKUP($B160,'Published Daily Data'!$B:$AT,MATCH(F$1,'Published Daily Data'!$B$1:$AT$1,0),TRUE)</f>
        <v>14073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749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0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6583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6583</v>
      </c>
      <c r="Q160" s="18">
        <f>VLOOKUP($B160,'Published Daily Data'!$B:$AT,MATCH(Q$1,'Published Daily Data'!$B$1:$AT$1,0),TRUE)</f>
        <v>7490</v>
      </c>
    </row>
    <row r="161" spans="1:17">
      <c r="A161" s="19"/>
      <c r="B161" s="25">
        <f t="shared" si="3"/>
        <v>44023</v>
      </c>
      <c r="C161" s="18">
        <f>VLOOKUP($B161,'Published Daily Data'!$B:$AT,MATCH(C$1,'Published Daily Data'!$B$1:$AT$1,0),TRUE)</f>
        <v>0</v>
      </c>
      <c r="D161" s="18">
        <f>VLOOKUP($B161,'Published Daily Data'!$B:$AT,MATCH(D$1,'Published Daily Data'!$B$1:$AT$1,0),TRUE)</f>
        <v>0</v>
      </c>
      <c r="E161" s="18">
        <f>VLOOKUP($B161,'Published Daily Data'!$B:$AT,MATCH(E$1,'Published Daily Data'!$B$1:$AT$1,0),TRUE)</f>
        <v>20615</v>
      </c>
      <c r="F161" s="18">
        <f>VLOOKUP($B161,'Published Daily Data'!$B:$AT,MATCH(F$1,'Published Daily Data'!$B$1:$AT$1,0),TRUE)</f>
        <v>20615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3601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0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17014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17014</v>
      </c>
      <c r="Q161" s="18">
        <f>VLOOKUP($B161,'Published Daily Data'!$B:$AT,MATCH(Q$1,'Published Daily Data'!$B$1:$AT$1,0),TRUE)</f>
        <v>3601</v>
      </c>
    </row>
    <row r="162" spans="1:17">
      <c r="A162" s="19"/>
      <c r="B162" s="25">
        <f t="shared" si="3"/>
        <v>44024</v>
      </c>
      <c r="C162" s="18">
        <f>VLOOKUP($B162,'Published Daily Data'!$B:$AT,MATCH(C$1,'Published Daily Data'!$B$1:$AT$1,0),TRUE)</f>
        <v>0</v>
      </c>
      <c r="D162" s="18">
        <f>VLOOKUP($B162,'Published Daily Data'!$B:$AT,MATCH(D$1,'Published Daily Data'!$B$1:$AT$1,0),TRUE)</f>
        <v>0</v>
      </c>
      <c r="E162" s="18">
        <f>VLOOKUP($B162,'Published Daily Data'!$B:$AT,MATCH(E$1,'Published Daily Data'!$B$1:$AT$1,0),TRUE)</f>
        <v>20560</v>
      </c>
      <c r="F162" s="18">
        <f>VLOOKUP($B162,'Published Daily Data'!$B:$AT,MATCH(F$1,'Published Daily Data'!$B$1:$AT$1,0),TRUE)</f>
        <v>20560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-31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0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20591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20591</v>
      </c>
      <c r="Q162" s="18">
        <f>VLOOKUP($B162,'Published Daily Data'!$B:$AT,MATCH(Q$1,'Published Daily Data'!$B$1:$AT$1,0),TRUE)</f>
        <v>-31</v>
      </c>
    </row>
    <row r="163" spans="1:17">
      <c r="A163" s="19"/>
      <c r="B163" s="25">
        <f t="shared" si="3"/>
        <v>44025</v>
      </c>
      <c r="C163" s="18">
        <f>VLOOKUP($B163,'Published Daily Data'!$B:$AT,MATCH(C$1,'Published Daily Data'!$B$1:$AT$1,0),TRUE)</f>
        <v>0</v>
      </c>
      <c r="D163" s="18">
        <f>VLOOKUP($B163,'Published Daily Data'!$B:$AT,MATCH(D$1,'Published Daily Data'!$B$1:$AT$1,0),TRUE)</f>
        <v>0</v>
      </c>
      <c r="E163" s="18">
        <f>VLOOKUP($B163,'Published Daily Data'!$B:$AT,MATCH(E$1,'Published Daily Data'!$B$1:$AT$1,0),TRUE)</f>
        <v>10144</v>
      </c>
      <c r="F163" s="18">
        <f>VLOOKUP($B163,'Published Daily Data'!$B:$AT,MATCH(F$1,'Published Daily Data'!$B$1:$AT$1,0),TRUE)</f>
        <v>10144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7835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2309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2309</v>
      </c>
      <c r="Q163" s="18">
        <f>VLOOKUP($B163,'Published Daily Data'!$B:$AT,MATCH(Q$1,'Published Daily Data'!$B$1:$AT$1,0),TRUE)</f>
        <v>7835</v>
      </c>
    </row>
    <row r="164" spans="1:17">
      <c r="A164" s="19"/>
      <c r="B164" s="25">
        <f t="shared" si="3"/>
        <v>44026</v>
      </c>
      <c r="C164" s="18">
        <f>VLOOKUP($B164,'Published Daily Data'!$B:$AT,MATCH(C$1,'Published Daily Data'!$B$1:$AT$1,0),TRUE)</f>
        <v>0</v>
      </c>
      <c r="D164" s="18">
        <f>VLOOKUP($B164,'Published Daily Data'!$B:$AT,MATCH(D$1,'Published Daily Data'!$B$1:$AT$1,0),TRUE)</f>
        <v>0</v>
      </c>
      <c r="E164" s="18">
        <f>VLOOKUP($B164,'Published Daily Data'!$B:$AT,MATCH(E$1,'Published Daily Data'!$B$1:$AT$1,0),TRUE)</f>
        <v>8530</v>
      </c>
      <c r="F164" s="18">
        <f>VLOOKUP($B164,'Published Daily Data'!$B:$AT,MATCH(F$1,'Published Daily Data'!$B$1:$AT$1,0),TRUE)</f>
        <v>8530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6602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0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1928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1928</v>
      </c>
      <c r="Q164" s="18">
        <f>VLOOKUP($B164,'Published Daily Data'!$B:$AT,MATCH(Q$1,'Published Daily Data'!$B$1:$AT$1,0),TRUE)</f>
        <v>6602</v>
      </c>
    </row>
    <row r="165" spans="1:17">
      <c r="A165" s="19"/>
      <c r="B165" s="25">
        <f t="shared" si="3"/>
        <v>44027</v>
      </c>
      <c r="C165" s="18">
        <f>VLOOKUP($B165,'Published Daily Data'!$B:$AT,MATCH(C$1,'Published Daily Data'!$B$1:$AT$1,0),TRUE)</f>
        <v>0</v>
      </c>
      <c r="D165" s="18">
        <f>VLOOKUP($B165,'Published Daily Data'!$B:$AT,MATCH(D$1,'Published Daily Data'!$B$1:$AT$1,0),TRUE)</f>
        <v>0</v>
      </c>
      <c r="E165" s="18">
        <f>VLOOKUP($B165,'Published Daily Data'!$B:$AT,MATCH(E$1,'Published Daily Data'!$B$1:$AT$1,0),TRUE)</f>
        <v>14396</v>
      </c>
      <c r="F165" s="18">
        <f>VLOOKUP($B165,'Published Daily Data'!$B:$AT,MATCH(F$1,'Published Daily Data'!$B$1:$AT$1,0),TRUE)</f>
        <v>14396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6369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0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8027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8027</v>
      </c>
      <c r="Q165" s="18">
        <f>VLOOKUP($B165,'Published Daily Data'!$B:$AT,MATCH(Q$1,'Published Daily Data'!$B$1:$AT$1,0),TRUE)</f>
        <v>6369</v>
      </c>
    </row>
    <row r="166" spans="1:17">
      <c r="A166" s="19"/>
      <c r="B166" s="25">
        <f t="shared" si="3"/>
        <v>44028</v>
      </c>
      <c r="C166" s="18">
        <f>VLOOKUP($B166,'Published Daily Data'!$B:$AT,MATCH(C$1,'Published Daily Data'!$B$1:$AT$1,0),TRUE)</f>
        <v>0</v>
      </c>
      <c r="D166" s="18">
        <f>VLOOKUP($B166,'Published Daily Data'!$B:$AT,MATCH(D$1,'Published Daily Data'!$B$1:$AT$1,0),TRUE)</f>
        <v>0</v>
      </c>
      <c r="E166" s="18">
        <f>VLOOKUP($B166,'Published Daily Data'!$B:$AT,MATCH(E$1,'Published Daily Data'!$B$1:$AT$1,0),TRUE)</f>
        <v>19497</v>
      </c>
      <c r="F166" s="18">
        <f>VLOOKUP($B166,'Published Daily Data'!$B:$AT,MATCH(F$1,'Published Daily Data'!$B$1:$AT$1,0),TRUE)</f>
        <v>19497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3059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16438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16438</v>
      </c>
      <c r="Q166" s="18">
        <f>VLOOKUP($B166,'Published Daily Data'!$B:$AT,MATCH(Q$1,'Published Daily Data'!$B$1:$AT$1,0),TRUE)</f>
        <v>3059</v>
      </c>
    </row>
    <row r="167" spans="1:17">
      <c r="A167" s="19"/>
      <c r="B167" s="25">
        <f t="shared" si="3"/>
        <v>44029</v>
      </c>
      <c r="C167" s="18">
        <f>VLOOKUP($B167,'Published Daily Data'!$B:$AT,MATCH(C$1,'Published Daily Data'!$B$1:$AT$1,0),TRUE)</f>
        <v>0</v>
      </c>
      <c r="D167" s="18">
        <f>VLOOKUP($B167,'Published Daily Data'!$B:$AT,MATCH(D$1,'Published Daily Data'!$B$1:$AT$1,0),TRUE)</f>
        <v>0</v>
      </c>
      <c r="E167" s="18">
        <f>VLOOKUP($B167,'Published Daily Data'!$B:$AT,MATCH(E$1,'Published Daily Data'!$B$1:$AT$1,0),TRUE)</f>
        <v>30200</v>
      </c>
      <c r="F167" s="18">
        <f>VLOOKUP($B167,'Published Daily Data'!$B:$AT,MATCH(F$1,'Published Daily Data'!$B$1:$AT$1,0),TRUE)</f>
        <v>3020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5857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0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24343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24343</v>
      </c>
      <c r="Q167" s="18">
        <f>VLOOKUP($B167,'Published Daily Data'!$B:$AT,MATCH(Q$1,'Published Daily Data'!$B$1:$AT$1,0),TRUE)</f>
        <v>5857</v>
      </c>
    </row>
    <row r="168" spans="1:17">
      <c r="A168" s="19"/>
      <c r="B168" s="25">
        <f t="shared" si="3"/>
        <v>44030</v>
      </c>
      <c r="C168" s="18">
        <f>VLOOKUP($B168,'Published Daily Data'!$B:$AT,MATCH(C$1,'Published Daily Data'!$B$1:$AT$1,0),TRUE)</f>
        <v>0</v>
      </c>
      <c r="D168" s="18">
        <f>VLOOKUP($B168,'Published Daily Data'!$B:$AT,MATCH(D$1,'Published Daily Data'!$B$1:$AT$1,0),TRUE)</f>
        <v>0</v>
      </c>
      <c r="E168" s="18">
        <f>VLOOKUP($B168,'Published Daily Data'!$B:$AT,MATCH(E$1,'Published Daily Data'!$B$1:$AT$1,0),TRUE)</f>
        <v>13051</v>
      </c>
      <c r="F168" s="18">
        <f>VLOOKUP($B168,'Published Daily Data'!$B:$AT,MATCH(F$1,'Published Daily Data'!$B$1:$AT$1,0),TRUE)</f>
        <v>13051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8585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0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4466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4466</v>
      </c>
      <c r="Q168" s="18">
        <f>VLOOKUP($B168,'Published Daily Data'!$B:$AT,MATCH(Q$1,'Published Daily Data'!$B$1:$AT$1,0),TRUE)</f>
        <v>8585</v>
      </c>
    </row>
    <row r="169" spans="1:17">
      <c r="A169" s="19"/>
      <c r="B169" s="25">
        <f t="shared" si="3"/>
        <v>44031</v>
      </c>
      <c r="C169" s="18">
        <f>VLOOKUP($B169,'Published Daily Data'!$B:$AT,MATCH(C$1,'Published Daily Data'!$B$1:$AT$1,0),TRUE)</f>
        <v>0</v>
      </c>
      <c r="D169" s="18">
        <f>VLOOKUP($B169,'Published Daily Data'!$B:$AT,MATCH(D$1,'Published Daily Data'!$B$1:$AT$1,0),TRUE)</f>
        <v>0</v>
      </c>
      <c r="E169" s="18">
        <f>VLOOKUP($B169,'Published Daily Data'!$B:$AT,MATCH(E$1,'Published Daily Data'!$B$1:$AT$1,0),TRUE)</f>
        <v>13339</v>
      </c>
      <c r="F169" s="18">
        <f>VLOOKUP($B169,'Published Daily Data'!$B:$AT,MATCH(F$1,'Published Daily Data'!$B$1:$AT$1,0),TRUE)</f>
        <v>13339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10318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0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3021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3021</v>
      </c>
      <c r="Q169" s="18">
        <f>VLOOKUP($B169,'Published Daily Data'!$B:$AT,MATCH(Q$1,'Published Daily Data'!$B$1:$AT$1,0),TRUE)</f>
        <v>10318</v>
      </c>
    </row>
    <row r="170" spans="1:17">
      <c r="A170" s="19"/>
      <c r="B170" s="25">
        <f t="shared" si="3"/>
        <v>44032</v>
      </c>
      <c r="C170" s="18">
        <f>VLOOKUP($B170,'Published Daily Data'!$B:$AT,MATCH(C$1,'Published Daily Data'!$B$1:$AT$1,0),TRUE)</f>
        <v>0</v>
      </c>
      <c r="D170" s="18">
        <f>VLOOKUP($B170,'Published Daily Data'!$B:$AT,MATCH(D$1,'Published Daily Data'!$B$1:$AT$1,0),TRUE)</f>
        <v>0</v>
      </c>
      <c r="E170" s="18">
        <f>VLOOKUP($B170,'Published Daily Data'!$B:$AT,MATCH(E$1,'Published Daily Data'!$B$1:$AT$1,0),TRUE)</f>
        <v>13901</v>
      </c>
      <c r="F170" s="18">
        <f>VLOOKUP($B170,'Published Daily Data'!$B:$AT,MATCH(F$1,'Published Daily Data'!$B$1:$AT$1,0),TRUE)</f>
        <v>13901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10966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0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2935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2935</v>
      </c>
      <c r="Q170" s="18">
        <f>VLOOKUP($B170,'Published Daily Data'!$B:$AT,MATCH(Q$1,'Published Daily Data'!$B$1:$AT$1,0),TRUE)</f>
        <v>10966</v>
      </c>
    </row>
    <row r="171" spans="1:17">
      <c r="A171" s="19"/>
      <c r="B171" s="25">
        <f t="shared" si="3"/>
        <v>44033</v>
      </c>
      <c r="C171" s="18">
        <f>VLOOKUP($B171,'Published Daily Data'!$B:$AT,MATCH(C$1,'Published Daily Data'!$B$1:$AT$1,0),TRUE)</f>
        <v>0</v>
      </c>
      <c r="D171" s="18">
        <f>VLOOKUP($B171,'Published Daily Data'!$B:$AT,MATCH(D$1,'Published Daily Data'!$B$1:$AT$1,0),TRUE)</f>
        <v>0</v>
      </c>
      <c r="E171" s="18">
        <f>VLOOKUP($B171,'Published Daily Data'!$B:$AT,MATCH(E$1,'Published Daily Data'!$B$1:$AT$1,0),TRUE)</f>
        <v>24393</v>
      </c>
      <c r="F171" s="18">
        <f>VLOOKUP($B171,'Published Daily Data'!$B:$AT,MATCH(F$1,'Published Daily Data'!$B$1:$AT$1,0),TRUE)</f>
        <v>24393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9863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0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1453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14530</v>
      </c>
      <c r="Q171" s="18">
        <f>VLOOKUP($B171,'Published Daily Data'!$B:$AT,MATCH(Q$1,'Published Daily Data'!$B$1:$AT$1,0),TRUE)</f>
        <v>9863</v>
      </c>
    </row>
    <row r="172" spans="1:17">
      <c r="A172" s="19"/>
      <c r="B172" s="25">
        <f t="shared" si="3"/>
        <v>44034</v>
      </c>
      <c r="C172" s="18">
        <f>VLOOKUP($B172,'Published Daily Data'!$B:$AT,MATCH(C$1,'Published Daily Data'!$B$1:$AT$1,0),TRUE)</f>
        <v>0</v>
      </c>
      <c r="D172" s="18">
        <f>VLOOKUP($B172,'Published Daily Data'!$B:$AT,MATCH(D$1,'Published Daily Data'!$B$1:$AT$1,0),TRUE)</f>
        <v>0</v>
      </c>
      <c r="E172" s="18">
        <f>VLOOKUP($B172,'Published Daily Data'!$B:$AT,MATCH(E$1,'Published Daily Data'!$B$1:$AT$1,0),TRUE)</f>
        <v>30986</v>
      </c>
      <c r="F172" s="18">
        <f>VLOOKUP($B172,'Published Daily Data'!$B:$AT,MATCH(F$1,'Published Daily Data'!$B$1:$AT$1,0),TRUE)</f>
        <v>30986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7182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23804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23804</v>
      </c>
      <c r="Q172" s="18">
        <f>VLOOKUP($B172,'Published Daily Data'!$B:$AT,MATCH(Q$1,'Published Daily Data'!$B$1:$AT$1,0),TRUE)</f>
        <v>7182</v>
      </c>
    </row>
    <row r="173" spans="1:17">
      <c r="A173" s="19"/>
      <c r="B173" s="25">
        <f t="shared" si="3"/>
        <v>44035</v>
      </c>
      <c r="C173" s="18">
        <f>VLOOKUP($B173,'Published Daily Data'!$B:$AT,MATCH(C$1,'Published Daily Data'!$B$1:$AT$1,0),TRUE)</f>
        <v>0</v>
      </c>
      <c r="D173" s="18">
        <f>VLOOKUP($B173,'Published Daily Data'!$B:$AT,MATCH(D$1,'Published Daily Data'!$B$1:$AT$1,0),TRUE)</f>
        <v>0</v>
      </c>
      <c r="E173" s="18">
        <f>VLOOKUP($B173,'Published Daily Data'!$B:$AT,MATCH(E$1,'Published Daily Data'!$B$1:$AT$1,0),TRUE)</f>
        <v>27744</v>
      </c>
      <c r="F173" s="18">
        <f>VLOOKUP($B173,'Published Daily Data'!$B:$AT,MATCH(F$1,'Published Daily Data'!$B$1:$AT$1,0),TRUE)</f>
        <v>27744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3675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24069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24069</v>
      </c>
      <c r="Q173" s="18">
        <f>VLOOKUP($B173,'Published Daily Data'!$B:$AT,MATCH(Q$1,'Published Daily Data'!$B$1:$AT$1,0),TRUE)</f>
        <v>3675</v>
      </c>
    </row>
    <row r="174" spans="1:17">
      <c r="A174" s="19"/>
      <c r="B174" s="25">
        <f t="shared" si="3"/>
        <v>44036</v>
      </c>
      <c r="C174" s="18">
        <f>VLOOKUP($B174,'Published Daily Data'!$B:$AT,MATCH(C$1,'Published Daily Data'!$B$1:$AT$1,0),TRUE)</f>
        <v>0</v>
      </c>
      <c r="D174" s="18">
        <f>VLOOKUP($B174,'Published Daily Data'!$B:$AT,MATCH(D$1,'Published Daily Data'!$B$1:$AT$1,0),TRUE)</f>
        <v>0</v>
      </c>
      <c r="E174" s="18">
        <f>VLOOKUP($B174,'Published Daily Data'!$B:$AT,MATCH(E$1,'Published Daily Data'!$B$1:$AT$1,0),TRUE)</f>
        <v>31039</v>
      </c>
      <c r="F174" s="18">
        <f>VLOOKUP($B174,'Published Daily Data'!$B:$AT,MATCH(F$1,'Published Daily Data'!$B$1:$AT$1,0),TRUE)</f>
        <v>31039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5726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0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25313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25313</v>
      </c>
      <c r="Q174" s="18">
        <f>VLOOKUP($B174,'Published Daily Data'!$B:$AT,MATCH(Q$1,'Published Daily Data'!$B$1:$AT$1,0),TRUE)</f>
        <v>5726</v>
      </c>
    </row>
    <row r="175" spans="1:17">
      <c r="A175" s="19"/>
      <c r="B175" s="25">
        <f t="shared" si="3"/>
        <v>44037</v>
      </c>
      <c r="C175" s="18">
        <f>VLOOKUP($B175,'Published Daily Data'!$B:$AT,MATCH(C$1,'Published Daily Data'!$B$1:$AT$1,0),TRUE)</f>
        <v>0</v>
      </c>
      <c r="D175" s="18">
        <f>VLOOKUP($B175,'Published Daily Data'!$B:$AT,MATCH(D$1,'Published Daily Data'!$B$1:$AT$1,0),TRUE)</f>
        <v>0</v>
      </c>
      <c r="E175" s="18">
        <f>VLOOKUP($B175,'Published Daily Data'!$B:$AT,MATCH(E$1,'Published Daily Data'!$B$1:$AT$1,0),TRUE)</f>
        <v>11978</v>
      </c>
      <c r="F175" s="18">
        <f>VLOOKUP($B175,'Published Daily Data'!$B:$AT,MATCH(F$1,'Published Daily Data'!$B$1:$AT$1,0),TRUE)</f>
        <v>11978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8676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0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3302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3302</v>
      </c>
      <c r="Q175" s="18">
        <f>VLOOKUP($B175,'Published Daily Data'!$B:$AT,MATCH(Q$1,'Published Daily Data'!$B$1:$AT$1,0),TRUE)</f>
        <v>8676</v>
      </c>
    </row>
    <row r="176" spans="1:17">
      <c r="A176" s="19"/>
      <c r="B176" s="25">
        <f t="shared" si="3"/>
        <v>44038</v>
      </c>
      <c r="C176" s="18">
        <f>VLOOKUP($B176,'Published Daily Data'!$B:$AT,MATCH(C$1,'Published Daily Data'!$B$1:$AT$1,0),TRUE)</f>
        <v>0</v>
      </c>
      <c r="D176" s="18">
        <f>VLOOKUP($B176,'Published Daily Data'!$B:$AT,MATCH(D$1,'Published Daily Data'!$B$1:$AT$1,0),TRUE)</f>
        <v>0</v>
      </c>
      <c r="E176" s="18">
        <f>VLOOKUP($B176,'Published Daily Data'!$B:$AT,MATCH(E$1,'Published Daily Data'!$B$1:$AT$1,0),TRUE)</f>
        <v>7556</v>
      </c>
      <c r="F176" s="18">
        <f>VLOOKUP($B176,'Published Daily Data'!$B:$AT,MATCH(F$1,'Published Daily Data'!$B$1:$AT$1,0),TRUE)</f>
        <v>7556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4137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3419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3419</v>
      </c>
      <c r="Q176" s="18">
        <f>VLOOKUP($B176,'Published Daily Data'!$B:$AT,MATCH(Q$1,'Published Daily Data'!$B$1:$AT$1,0),TRUE)</f>
        <v>4137</v>
      </c>
    </row>
    <row r="177" spans="1:17">
      <c r="A177" s="19"/>
      <c r="B177" s="25">
        <f t="shared" si="3"/>
        <v>44039</v>
      </c>
      <c r="C177" s="18">
        <f>VLOOKUP($B177,'Published Daily Data'!$B:$AT,MATCH(C$1,'Published Daily Data'!$B$1:$AT$1,0),TRUE)</f>
        <v>0</v>
      </c>
      <c r="D177" s="18">
        <f>VLOOKUP($B177,'Published Daily Data'!$B:$AT,MATCH(D$1,'Published Daily Data'!$B$1:$AT$1,0),TRUE)</f>
        <v>0</v>
      </c>
      <c r="E177" s="18">
        <f>VLOOKUP($B177,'Published Daily Data'!$B:$AT,MATCH(E$1,'Published Daily Data'!$B$1:$AT$1,0),TRUE)</f>
        <v>9790</v>
      </c>
      <c r="F177" s="18">
        <f>VLOOKUP($B177,'Published Daily Data'!$B:$AT,MATCH(F$1,'Published Daily Data'!$B$1:$AT$1,0),TRUE)</f>
        <v>9790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809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170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1700</v>
      </c>
      <c r="Q177" s="18">
        <f>VLOOKUP($B177,'Published Daily Data'!$B:$AT,MATCH(Q$1,'Published Daily Data'!$B$1:$AT$1,0),TRUE)</f>
        <v>8090</v>
      </c>
    </row>
    <row r="178" spans="1:17">
      <c r="A178" s="19"/>
      <c r="B178" s="25">
        <f t="shared" si="3"/>
        <v>44040</v>
      </c>
      <c r="C178" s="18">
        <f>VLOOKUP($B178,'Published Daily Data'!$B:$AT,MATCH(C$1,'Published Daily Data'!$B$1:$AT$1,0),TRUE)</f>
        <v>0</v>
      </c>
      <c r="D178" s="18">
        <f>VLOOKUP($B178,'Published Daily Data'!$B:$AT,MATCH(D$1,'Published Daily Data'!$B$1:$AT$1,0),TRUE)</f>
        <v>0</v>
      </c>
      <c r="E178" s="18">
        <f>VLOOKUP($B178,'Published Daily Data'!$B:$AT,MATCH(E$1,'Published Daily Data'!$B$1:$AT$1,0),TRUE)</f>
        <v>22721</v>
      </c>
      <c r="F178" s="18">
        <f>VLOOKUP($B178,'Published Daily Data'!$B:$AT,MATCH(F$1,'Published Daily Data'!$B$1:$AT$1,0),TRUE)</f>
        <v>22721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611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16611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16611</v>
      </c>
      <c r="Q178" s="18">
        <f>VLOOKUP($B178,'Published Daily Data'!$B:$AT,MATCH(Q$1,'Published Daily Data'!$B$1:$AT$1,0),TRUE)</f>
        <v>6110</v>
      </c>
    </row>
    <row r="179" spans="1:17">
      <c r="A179" s="19"/>
      <c r="B179" s="25">
        <f t="shared" si="3"/>
        <v>44041</v>
      </c>
      <c r="C179" s="18">
        <f>VLOOKUP($B179,'Published Daily Data'!$B:$AT,MATCH(C$1,'Published Daily Data'!$B$1:$AT$1,0),TRUE)</f>
        <v>0</v>
      </c>
      <c r="D179" s="18">
        <f>VLOOKUP($B179,'Published Daily Data'!$B:$AT,MATCH(D$1,'Published Daily Data'!$B$1:$AT$1,0),TRUE)</f>
        <v>0</v>
      </c>
      <c r="E179" s="18">
        <f>VLOOKUP($B179,'Published Daily Data'!$B:$AT,MATCH(E$1,'Published Daily Data'!$B$1:$AT$1,0),TRUE)</f>
        <v>12635</v>
      </c>
      <c r="F179" s="18">
        <f>VLOOKUP($B179,'Published Daily Data'!$B:$AT,MATCH(F$1,'Published Daily Data'!$B$1:$AT$1,0),TRUE)</f>
        <v>12635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8519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0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4116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4116</v>
      </c>
      <c r="Q179" s="18">
        <f>VLOOKUP($B179,'Published Daily Data'!$B:$AT,MATCH(Q$1,'Published Daily Data'!$B$1:$AT$1,0),TRUE)</f>
        <v>8519</v>
      </c>
    </row>
    <row r="180" spans="1:17">
      <c r="A180" s="19"/>
      <c r="B180" s="25">
        <f t="shared" si="3"/>
        <v>44042</v>
      </c>
      <c r="C180" s="18">
        <f>VLOOKUP($B180,'Published Daily Data'!$B:$AT,MATCH(C$1,'Published Daily Data'!$B$1:$AT$1,0),TRUE)</f>
        <v>0</v>
      </c>
      <c r="D180" s="18">
        <f>VLOOKUP($B180,'Published Daily Data'!$B:$AT,MATCH(D$1,'Published Daily Data'!$B$1:$AT$1,0),TRUE)</f>
        <v>0</v>
      </c>
      <c r="E180" s="18">
        <f>VLOOKUP($B180,'Published Daily Data'!$B:$AT,MATCH(E$1,'Published Daily Data'!$B$1:$AT$1,0),TRUE)</f>
        <v>15323</v>
      </c>
      <c r="F180" s="18">
        <f>VLOOKUP($B180,'Published Daily Data'!$B:$AT,MATCH(F$1,'Published Daily Data'!$B$1:$AT$1,0),TRUE)</f>
        <v>15323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9003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0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632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6320</v>
      </c>
      <c r="Q180" s="18">
        <f>VLOOKUP($B180,'Published Daily Data'!$B:$AT,MATCH(Q$1,'Published Daily Data'!$B$1:$AT$1,0),TRUE)</f>
        <v>9003</v>
      </c>
    </row>
    <row r="181" spans="1:17">
      <c r="A181" s="19"/>
      <c r="B181" s="25">
        <f t="shared" si="3"/>
        <v>44043</v>
      </c>
      <c r="C181" s="18">
        <f>VLOOKUP($B181,'Published Daily Data'!$B:$AT,MATCH(C$1,'Published Daily Data'!$B$1:$AT$1,0),TRUE)</f>
        <v>0</v>
      </c>
      <c r="D181" s="18">
        <f>VLOOKUP($B181,'Published Daily Data'!$B:$AT,MATCH(D$1,'Published Daily Data'!$B$1:$AT$1,0),TRUE)</f>
        <v>0</v>
      </c>
      <c r="E181" s="18">
        <f>VLOOKUP($B181,'Published Daily Data'!$B:$AT,MATCH(E$1,'Published Daily Data'!$B$1:$AT$1,0),TRUE)</f>
        <v>30762</v>
      </c>
      <c r="F181" s="18">
        <f>VLOOKUP($B181,'Published Daily Data'!$B:$AT,MATCH(F$1,'Published Daily Data'!$B$1:$AT$1,0),TRUE)</f>
        <v>30762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7455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0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23307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23307</v>
      </c>
      <c r="Q181" s="18">
        <f>VLOOKUP($B181,'Published Daily Data'!$B:$AT,MATCH(Q$1,'Published Daily Data'!$B$1:$AT$1,0),TRUE)</f>
        <v>7455</v>
      </c>
    </row>
    <row r="182" spans="1:17">
      <c r="A182" s="19"/>
      <c r="B182" s="25">
        <f t="shared" si="3"/>
        <v>44044</v>
      </c>
      <c r="C182" s="18">
        <f>VLOOKUP($B182,'Published Daily Data'!$B:$AT,MATCH(C$1,'Published Daily Data'!$B$1:$AT$1,0),TRUE)</f>
        <v>0</v>
      </c>
      <c r="D182" s="18">
        <f>VLOOKUP($B182,'Published Daily Data'!$B:$AT,MATCH(D$1,'Published Daily Data'!$B$1:$AT$1,0),TRUE)</f>
        <v>0</v>
      </c>
      <c r="E182" s="18">
        <f>VLOOKUP($B182,'Published Daily Data'!$B:$AT,MATCH(E$1,'Published Daily Data'!$B$1:$AT$1,0),TRUE)</f>
        <v>29261</v>
      </c>
      <c r="F182" s="18">
        <f>VLOOKUP($B182,'Published Daily Data'!$B:$AT,MATCH(F$1,'Published Daily Data'!$B$1:$AT$1,0),TRUE)</f>
        <v>29261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7753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21508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21508</v>
      </c>
      <c r="Q182" s="18">
        <f>VLOOKUP($B182,'Published Daily Data'!$B:$AT,MATCH(Q$1,'Published Daily Data'!$B$1:$AT$1,0),TRUE)</f>
        <v>7753</v>
      </c>
    </row>
    <row r="183" spans="1:17">
      <c r="A183" s="19"/>
      <c r="B183" s="25">
        <f t="shared" si="3"/>
        <v>44045</v>
      </c>
      <c r="C183" s="18">
        <f>VLOOKUP($B183,'Published Daily Data'!$B:$AT,MATCH(C$1,'Published Daily Data'!$B$1:$AT$1,0),TRUE)</f>
        <v>0</v>
      </c>
      <c r="D183" s="18">
        <f>VLOOKUP($B183,'Published Daily Data'!$B:$AT,MATCH(D$1,'Published Daily Data'!$B$1:$AT$1,0),TRUE)</f>
        <v>0</v>
      </c>
      <c r="E183" s="18">
        <f>VLOOKUP($B183,'Published Daily Data'!$B:$AT,MATCH(E$1,'Published Daily Data'!$B$1:$AT$1,0),TRUE)</f>
        <v>26964</v>
      </c>
      <c r="F183" s="18">
        <f>VLOOKUP($B183,'Published Daily Data'!$B:$AT,MATCH(F$1,'Published Daily Data'!$B$1:$AT$1,0),TRUE)</f>
        <v>26964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3586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0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23378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23378</v>
      </c>
      <c r="Q183" s="18">
        <f>VLOOKUP($B183,'Published Daily Data'!$B:$AT,MATCH(Q$1,'Published Daily Data'!$B$1:$AT$1,0),TRUE)</f>
        <v>3586</v>
      </c>
    </row>
    <row r="184" spans="1:17">
      <c r="A184" s="19"/>
      <c r="B184" s="25">
        <f t="shared" si="3"/>
        <v>44046</v>
      </c>
      <c r="C184" s="18">
        <f>VLOOKUP($B184,'Published Daily Data'!$B:$AT,MATCH(C$1,'Published Daily Data'!$B$1:$AT$1,0),TRUE)</f>
        <v>0</v>
      </c>
      <c r="D184" s="18">
        <f>VLOOKUP($B184,'Published Daily Data'!$B:$AT,MATCH(D$1,'Published Daily Data'!$B$1:$AT$1,0),TRUE)</f>
        <v>0</v>
      </c>
      <c r="E184" s="18">
        <f>VLOOKUP($B184,'Published Daily Data'!$B:$AT,MATCH(E$1,'Published Daily Data'!$B$1:$AT$1,0),TRUE)</f>
        <v>22547</v>
      </c>
      <c r="F184" s="18">
        <f>VLOOKUP($B184,'Published Daily Data'!$B:$AT,MATCH(F$1,'Published Daily Data'!$B$1:$AT$1,0),TRUE)</f>
        <v>22547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7946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0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14601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14601</v>
      </c>
      <c r="Q184" s="18">
        <f>VLOOKUP($B184,'Published Daily Data'!$B:$AT,MATCH(Q$1,'Published Daily Data'!$B$1:$AT$1,0),TRUE)</f>
        <v>7946</v>
      </c>
    </row>
    <row r="185" spans="1:17">
      <c r="A185" s="19"/>
      <c r="B185" s="25">
        <f t="shared" si="3"/>
        <v>44047</v>
      </c>
      <c r="C185" s="18">
        <f>VLOOKUP($B185,'Published Daily Data'!$B:$AT,MATCH(C$1,'Published Daily Data'!$B$1:$AT$1,0),TRUE)</f>
        <v>0</v>
      </c>
      <c r="D185" s="18">
        <f>VLOOKUP($B185,'Published Daily Data'!$B:$AT,MATCH(D$1,'Published Daily Data'!$B$1:$AT$1,0),TRUE)</f>
        <v>0</v>
      </c>
      <c r="E185" s="18">
        <f>VLOOKUP($B185,'Published Daily Data'!$B:$AT,MATCH(E$1,'Published Daily Data'!$B$1:$AT$1,0),TRUE)</f>
        <v>14367</v>
      </c>
      <c r="F185" s="18">
        <f>VLOOKUP($B185,'Published Daily Data'!$B:$AT,MATCH(F$1,'Published Daily Data'!$B$1:$AT$1,0),TRUE)</f>
        <v>14367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11789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0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2578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2578</v>
      </c>
      <c r="Q185" s="18">
        <f>VLOOKUP($B185,'Published Daily Data'!$B:$AT,MATCH(Q$1,'Published Daily Data'!$B$1:$AT$1,0),TRUE)</f>
        <v>11789</v>
      </c>
    </row>
    <row r="186" spans="1:17">
      <c r="A186" s="19"/>
      <c r="B186" s="25">
        <f t="shared" si="3"/>
        <v>44048</v>
      </c>
      <c r="C186" s="18">
        <f>VLOOKUP($B186,'Published Daily Data'!$B:$AT,MATCH(C$1,'Published Daily Data'!$B$1:$AT$1,0),TRUE)</f>
        <v>0</v>
      </c>
      <c r="D186" s="18">
        <f>VLOOKUP($B186,'Published Daily Data'!$B:$AT,MATCH(D$1,'Published Daily Data'!$B$1:$AT$1,0),TRUE)</f>
        <v>0</v>
      </c>
      <c r="E186" s="18">
        <f>VLOOKUP($B186,'Published Daily Data'!$B:$AT,MATCH(E$1,'Published Daily Data'!$B$1:$AT$1,0),TRUE)</f>
        <v>24063</v>
      </c>
      <c r="F186" s="18">
        <f>VLOOKUP($B186,'Published Daily Data'!$B:$AT,MATCH(F$1,'Published Daily Data'!$B$1:$AT$1,0),TRUE)</f>
        <v>24063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8573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0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1549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15490</v>
      </c>
      <c r="Q186" s="18">
        <f>VLOOKUP($B186,'Published Daily Data'!$B:$AT,MATCH(Q$1,'Published Daily Data'!$B$1:$AT$1,0),TRUE)</f>
        <v>8573</v>
      </c>
    </row>
    <row r="187" spans="1:17">
      <c r="A187" s="19"/>
      <c r="B187" s="25">
        <f t="shared" si="3"/>
        <v>44049</v>
      </c>
      <c r="C187" s="18">
        <f>VLOOKUP($B187,'Published Daily Data'!$B:$AT,MATCH(C$1,'Published Daily Data'!$B$1:$AT$1,0),TRUE)</f>
        <v>0</v>
      </c>
      <c r="D187" s="18">
        <f>VLOOKUP($B187,'Published Daily Data'!$B:$AT,MATCH(D$1,'Published Daily Data'!$B$1:$AT$1,0),TRUE)</f>
        <v>0</v>
      </c>
      <c r="E187" s="18">
        <f>VLOOKUP($B187,'Published Daily Data'!$B:$AT,MATCH(E$1,'Published Daily Data'!$B$1:$AT$1,0),TRUE)</f>
        <v>33389</v>
      </c>
      <c r="F187" s="18">
        <f>VLOOKUP($B187,'Published Daily Data'!$B:$AT,MATCH(F$1,'Published Daily Data'!$B$1:$AT$1,0),TRUE)</f>
        <v>33389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322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0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30169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30169</v>
      </c>
      <c r="Q187" s="18">
        <f>VLOOKUP($B187,'Published Daily Data'!$B:$AT,MATCH(Q$1,'Published Daily Data'!$B$1:$AT$1,0),TRUE)</f>
        <v>3220</v>
      </c>
    </row>
    <row r="188" spans="1:17">
      <c r="A188" s="19"/>
      <c r="B188" s="25">
        <f t="shared" si="3"/>
        <v>44050</v>
      </c>
      <c r="C188" s="18">
        <f>VLOOKUP($B188,'Published Daily Data'!$B:$AT,MATCH(C$1,'Published Daily Data'!$B$1:$AT$1,0),TRUE)</f>
        <v>0</v>
      </c>
      <c r="D188" s="18">
        <f>VLOOKUP($B188,'Published Daily Data'!$B:$AT,MATCH(D$1,'Published Daily Data'!$B$1:$AT$1,0),TRUE)</f>
        <v>0</v>
      </c>
      <c r="E188" s="18">
        <f>VLOOKUP($B188,'Published Daily Data'!$B:$AT,MATCH(E$1,'Published Daily Data'!$B$1:$AT$1,0),TRUE)</f>
        <v>16451</v>
      </c>
      <c r="F188" s="18">
        <f>VLOOKUP($B188,'Published Daily Data'!$B:$AT,MATCH(F$1,'Published Daily Data'!$B$1:$AT$1,0),TRUE)</f>
        <v>16451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809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8361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8361</v>
      </c>
      <c r="Q188" s="18">
        <f>VLOOKUP($B188,'Published Daily Data'!$B:$AT,MATCH(Q$1,'Published Daily Data'!$B$1:$AT$1,0),TRUE)</f>
        <v>8090</v>
      </c>
    </row>
    <row r="189" spans="1:17">
      <c r="A189" s="19"/>
      <c r="B189" s="25">
        <f t="shared" si="3"/>
        <v>44051</v>
      </c>
      <c r="C189" s="18">
        <f>VLOOKUP($B189,'Published Daily Data'!$B:$AT,MATCH(C$1,'Published Daily Data'!$B$1:$AT$1,0),TRUE)</f>
        <v>0</v>
      </c>
      <c r="D189" s="18">
        <f>VLOOKUP($B189,'Published Daily Data'!$B:$AT,MATCH(D$1,'Published Daily Data'!$B$1:$AT$1,0),TRUE)</f>
        <v>0</v>
      </c>
      <c r="E189" s="18">
        <f>VLOOKUP($B189,'Published Daily Data'!$B:$AT,MATCH(E$1,'Published Daily Data'!$B$1:$AT$1,0),TRUE)</f>
        <v>26384</v>
      </c>
      <c r="F189" s="18">
        <f>VLOOKUP($B189,'Published Daily Data'!$B:$AT,MATCH(F$1,'Published Daily Data'!$B$1:$AT$1,0),TRUE)</f>
        <v>26384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6095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0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20289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20289</v>
      </c>
      <c r="Q189" s="18">
        <f>VLOOKUP($B189,'Published Daily Data'!$B:$AT,MATCH(Q$1,'Published Daily Data'!$B$1:$AT$1,0),TRUE)</f>
        <v>6095</v>
      </c>
    </row>
    <row r="190" spans="1:17">
      <c r="A190" s="19"/>
      <c r="B190" s="25">
        <f t="shared" si="3"/>
        <v>44052</v>
      </c>
      <c r="C190" s="18">
        <f>VLOOKUP($B190,'Published Daily Data'!$B:$AT,MATCH(C$1,'Published Daily Data'!$B$1:$AT$1,0),TRUE)</f>
        <v>0</v>
      </c>
      <c r="D190" s="18">
        <f>VLOOKUP($B190,'Published Daily Data'!$B:$AT,MATCH(D$1,'Published Daily Data'!$B$1:$AT$1,0),TRUE)</f>
        <v>0</v>
      </c>
      <c r="E190" s="18">
        <f>VLOOKUP($B190,'Published Daily Data'!$B:$AT,MATCH(E$1,'Published Daily Data'!$B$1:$AT$1,0),TRUE)</f>
        <v>11322</v>
      </c>
      <c r="F190" s="18">
        <f>VLOOKUP($B190,'Published Daily Data'!$B:$AT,MATCH(F$1,'Published Daily Data'!$B$1:$AT$1,0),TRUE)</f>
        <v>11322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8348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0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2974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2974</v>
      </c>
      <c r="Q190" s="18">
        <f>VLOOKUP($B190,'Published Daily Data'!$B:$AT,MATCH(Q$1,'Published Daily Data'!$B$1:$AT$1,0),TRUE)</f>
        <v>8348</v>
      </c>
    </row>
    <row r="191" spans="1:17">
      <c r="A191" s="19"/>
      <c r="B191" s="25">
        <f t="shared" si="3"/>
        <v>44053</v>
      </c>
      <c r="C191" s="18">
        <f>VLOOKUP($B191,'Published Daily Data'!$B:$AT,MATCH(C$1,'Published Daily Data'!$B$1:$AT$1,0),TRUE)</f>
        <v>0</v>
      </c>
      <c r="D191" s="18">
        <f>VLOOKUP($B191,'Published Daily Data'!$B:$AT,MATCH(D$1,'Published Daily Data'!$B$1:$AT$1,0),TRUE)</f>
        <v>0</v>
      </c>
      <c r="E191" s="18">
        <f>VLOOKUP($B191,'Published Daily Data'!$B:$AT,MATCH(E$1,'Published Daily Data'!$B$1:$AT$1,0),TRUE)</f>
        <v>18336</v>
      </c>
      <c r="F191" s="18">
        <f>VLOOKUP($B191,'Published Daily Data'!$B:$AT,MATCH(F$1,'Published Daily Data'!$B$1:$AT$1,0),TRUE)</f>
        <v>18336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9488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0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8848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8848</v>
      </c>
      <c r="Q191" s="18">
        <f>VLOOKUP($B191,'Published Daily Data'!$B:$AT,MATCH(Q$1,'Published Daily Data'!$B$1:$AT$1,0),TRUE)</f>
        <v>9488</v>
      </c>
    </row>
    <row r="192" spans="1:17">
      <c r="A192" s="19"/>
      <c r="B192" s="25">
        <f t="shared" si="3"/>
        <v>44054</v>
      </c>
      <c r="C192" s="18">
        <f>VLOOKUP($B192,'Published Daily Data'!$B:$AT,MATCH(C$1,'Published Daily Data'!$B$1:$AT$1,0),TRUE)</f>
        <v>0</v>
      </c>
      <c r="D192" s="18">
        <f>VLOOKUP($B192,'Published Daily Data'!$B:$AT,MATCH(D$1,'Published Daily Data'!$B$1:$AT$1,0),TRUE)</f>
        <v>0</v>
      </c>
      <c r="E192" s="18">
        <f>VLOOKUP($B192,'Published Daily Data'!$B:$AT,MATCH(E$1,'Published Daily Data'!$B$1:$AT$1,0),TRUE)</f>
        <v>30064</v>
      </c>
      <c r="F192" s="18">
        <f>VLOOKUP($B192,'Published Daily Data'!$B:$AT,MATCH(F$1,'Published Daily Data'!$B$1:$AT$1,0),TRUE)</f>
        <v>30064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7092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22972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22972</v>
      </c>
      <c r="Q192" s="18">
        <f>VLOOKUP($B192,'Published Daily Data'!$B:$AT,MATCH(Q$1,'Published Daily Data'!$B$1:$AT$1,0),TRUE)</f>
        <v>7092</v>
      </c>
    </row>
    <row r="193" spans="1:17">
      <c r="A193" s="19"/>
      <c r="B193" s="25">
        <f t="shared" si="3"/>
        <v>44055</v>
      </c>
      <c r="C193" s="18">
        <f>VLOOKUP($B193,'Published Daily Data'!$B:$AT,MATCH(C$1,'Published Daily Data'!$B$1:$AT$1,0),TRUE)</f>
        <v>0</v>
      </c>
      <c r="D193" s="18">
        <f>VLOOKUP($B193,'Published Daily Data'!$B:$AT,MATCH(D$1,'Published Daily Data'!$B$1:$AT$1,0),TRUE)</f>
        <v>0</v>
      </c>
      <c r="E193" s="18">
        <f>VLOOKUP($B193,'Published Daily Data'!$B:$AT,MATCH(E$1,'Published Daily Data'!$B$1:$AT$1,0),TRUE)</f>
        <v>30859</v>
      </c>
      <c r="F193" s="18">
        <f>VLOOKUP($B193,'Published Daily Data'!$B:$AT,MATCH(F$1,'Published Daily Data'!$B$1:$AT$1,0),TRUE)</f>
        <v>30859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7263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0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23596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23596</v>
      </c>
      <c r="Q193" s="18">
        <f>VLOOKUP($B193,'Published Daily Data'!$B:$AT,MATCH(Q$1,'Published Daily Data'!$B$1:$AT$1,0),TRUE)</f>
        <v>7263</v>
      </c>
    </row>
    <row r="194" spans="1:17">
      <c r="A194" s="19"/>
      <c r="B194" s="25">
        <f t="shared" si="3"/>
        <v>44056</v>
      </c>
      <c r="C194" s="18">
        <f>VLOOKUP($B194,'Published Daily Data'!$B:$AT,MATCH(C$1,'Published Daily Data'!$B$1:$AT$1,0),TRUE)</f>
        <v>0</v>
      </c>
      <c r="D194" s="18">
        <f>VLOOKUP($B194,'Published Daily Data'!$B:$AT,MATCH(D$1,'Published Daily Data'!$B$1:$AT$1,0),TRUE)</f>
        <v>0</v>
      </c>
      <c r="E194" s="18">
        <f>VLOOKUP($B194,'Published Daily Data'!$B:$AT,MATCH(E$1,'Published Daily Data'!$B$1:$AT$1,0),TRUE)</f>
        <v>17563</v>
      </c>
      <c r="F194" s="18">
        <f>VLOOKUP($B194,'Published Daily Data'!$B:$AT,MATCH(F$1,'Published Daily Data'!$B$1:$AT$1,0),TRUE)</f>
        <v>17563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5114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12449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12449</v>
      </c>
      <c r="Q194" s="18">
        <f>VLOOKUP($B194,'Published Daily Data'!$B:$AT,MATCH(Q$1,'Published Daily Data'!$B$1:$AT$1,0),TRUE)</f>
        <v>5114</v>
      </c>
    </row>
    <row r="195" spans="1:17">
      <c r="A195" s="19"/>
      <c r="B195" s="25">
        <f t="shared" ref="B195:B258" si="4">B196-1</f>
        <v>44057</v>
      </c>
      <c r="C195" s="18">
        <f>VLOOKUP($B195,'Published Daily Data'!$B:$AT,MATCH(C$1,'Published Daily Data'!$B$1:$AT$1,0),TRUE)</f>
        <v>0</v>
      </c>
      <c r="D195" s="18">
        <f>VLOOKUP($B195,'Published Daily Data'!$B:$AT,MATCH(D$1,'Published Daily Data'!$B$1:$AT$1,0),TRUE)</f>
        <v>0</v>
      </c>
      <c r="E195" s="18">
        <f>VLOOKUP($B195,'Published Daily Data'!$B:$AT,MATCH(E$1,'Published Daily Data'!$B$1:$AT$1,0),TRUE)</f>
        <v>11978</v>
      </c>
      <c r="F195" s="18">
        <f>VLOOKUP($B195,'Published Daily Data'!$B:$AT,MATCH(F$1,'Published Daily Data'!$B$1:$AT$1,0),TRUE)</f>
        <v>11978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10435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0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1543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1543</v>
      </c>
      <c r="Q195" s="18">
        <f>VLOOKUP($B195,'Published Daily Data'!$B:$AT,MATCH(Q$1,'Published Daily Data'!$B$1:$AT$1,0),TRUE)</f>
        <v>10435</v>
      </c>
    </row>
    <row r="196" spans="1:17">
      <c r="A196" s="19"/>
      <c r="B196" s="25">
        <f t="shared" si="4"/>
        <v>44058</v>
      </c>
      <c r="C196" s="18">
        <f>VLOOKUP($B196,'Published Daily Data'!$B:$AT,MATCH(C$1,'Published Daily Data'!$B$1:$AT$1,0),TRUE)</f>
        <v>0</v>
      </c>
      <c r="D196" s="18">
        <f>VLOOKUP($B196,'Published Daily Data'!$B:$AT,MATCH(D$1,'Published Daily Data'!$B$1:$AT$1,0),TRUE)</f>
        <v>0</v>
      </c>
      <c r="E196" s="18">
        <f>VLOOKUP($B196,'Published Daily Data'!$B:$AT,MATCH(E$1,'Published Daily Data'!$B$1:$AT$1,0),TRUE)</f>
        <v>13065</v>
      </c>
      <c r="F196" s="18">
        <f>VLOOKUP($B196,'Published Daily Data'!$B:$AT,MATCH(F$1,'Published Daily Data'!$B$1:$AT$1,0),TRUE)</f>
        <v>13065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11795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127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1270</v>
      </c>
      <c r="Q196" s="18">
        <f>VLOOKUP($B196,'Published Daily Data'!$B:$AT,MATCH(Q$1,'Published Daily Data'!$B$1:$AT$1,0),TRUE)</f>
        <v>11795</v>
      </c>
    </row>
    <row r="197" spans="1:17">
      <c r="A197" s="19"/>
      <c r="B197" s="25">
        <f t="shared" si="4"/>
        <v>44059</v>
      </c>
      <c r="C197" s="18">
        <f>VLOOKUP($B197,'Published Daily Data'!$B:$AT,MATCH(C$1,'Published Daily Data'!$B$1:$AT$1,0),TRUE)</f>
        <v>0</v>
      </c>
      <c r="D197" s="18">
        <f>VLOOKUP($B197,'Published Daily Data'!$B:$AT,MATCH(D$1,'Published Daily Data'!$B$1:$AT$1,0),TRUE)</f>
        <v>0</v>
      </c>
      <c r="E197" s="18">
        <f>VLOOKUP($B197,'Published Daily Data'!$B:$AT,MATCH(E$1,'Published Daily Data'!$B$1:$AT$1,0),TRUE)</f>
        <v>13819</v>
      </c>
      <c r="F197" s="18">
        <f>VLOOKUP($B197,'Published Daily Data'!$B:$AT,MATCH(F$1,'Published Daily Data'!$B$1:$AT$1,0),TRUE)</f>
        <v>13819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11208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0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2611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2611</v>
      </c>
      <c r="Q197" s="18">
        <f>VLOOKUP($B197,'Published Daily Data'!$B:$AT,MATCH(Q$1,'Published Daily Data'!$B$1:$AT$1,0),TRUE)</f>
        <v>11208</v>
      </c>
    </row>
    <row r="198" spans="1:17">
      <c r="A198" s="19"/>
      <c r="B198" s="25">
        <f t="shared" si="4"/>
        <v>44060</v>
      </c>
      <c r="C198" s="18">
        <f>VLOOKUP($B198,'Published Daily Data'!$B:$AT,MATCH(C$1,'Published Daily Data'!$B$1:$AT$1,0),TRUE)</f>
        <v>0</v>
      </c>
      <c r="D198" s="18">
        <f>VLOOKUP($B198,'Published Daily Data'!$B:$AT,MATCH(D$1,'Published Daily Data'!$B$1:$AT$1,0),TRUE)</f>
        <v>0</v>
      </c>
      <c r="E198" s="18">
        <f>VLOOKUP($B198,'Published Daily Data'!$B:$AT,MATCH(E$1,'Published Daily Data'!$B$1:$AT$1,0),TRUE)</f>
        <v>14440</v>
      </c>
      <c r="F198" s="18">
        <f>VLOOKUP($B198,'Published Daily Data'!$B:$AT,MATCH(F$1,'Published Daily Data'!$B$1:$AT$1,0),TRUE)</f>
        <v>14440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11735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0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2705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2705</v>
      </c>
      <c r="Q198" s="18">
        <f>VLOOKUP($B198,'Published Daily Data'!$B:$AT,MATCH(Q$1,'Published Daily Data'!$B$1:$AT$1,0),TRUE)</f>
        <v>11735</v>
      </c>
    </row>
    <row r="199" spans="1:17">
      <c r="A199" s="19"/>
      <c r="B199" s="25">
        <f t="shared" si="4"/>
        <v>44061</v>
      </c>
      <c r="C199" s="18">
        <f>VLOOKUP($B199,'Published Daily Data'!$B:$AT,MATCH(C$1,'Published Daily Data'!$B$1:$AT$1,0),TRUE)</f>
        <v>0</v>
      </c>
      <c r="D199" s="18">
        <f>VLOOKUP($B199,'Published Daily Data'!$B:$AT,MATCH(D$1,'Published Daily Data'!$B$1:$AT$1,0),TRUE)</f>
        <v>0</v>
      </c>
      <c r="E199" s="18">
        <f>VLOOKUP($B199,'Published Daily Data'!$B:$AT,MATCH(E$1,'Published Daily Data'!$B$1:$AT$1,0),TRUE)</f>
        <v>22048</v>
      </c>
      <c r="F199" s="18">
        <f>VLOOKUP($B199,'Published Daily Data'!$B:$AT,MATCH(F$1,'Published Daily Data'!$B$1:$AT$1,0),TRUE)</f>
        <v>22048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9243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0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12805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12805</v>
      </c>
      <c r="Q199" s="18">
        <f>VLOOKUP($B199,'Published Daily Data'!$B:$AT,MATCH(Q$1,'Published Daily Data'!$B$1:$AT$1,0),TRUE)</f>
        <v>9243</v>
      </c>
    </row>
    <row r="200" spans="1:17">
      <c r="A200" s="19"/>
      <c r="B200" s="25">
        <f t="shared" si="4"/>
        <v>44062</v>
      </c>
      <c r="C200" s="18">
        <f>VLOOKUP($B200,'Published Daily Data'!$B:$AT,MATCH(C$1,'Published Daily Data'!$B$1:$AT$1,0),TRUE)</f>
        <v>0</v>
      </c>
      <c r="D200" s="18">
        <f>VLOOKUP($B200,'Published Daily Data'!$B:$AT,MATCH(D$1,'Published Daily Data'!$B$1:$AT$1,0),TRUE)</f>
        <v>0</v>
      </c>
      <c r="E200" s="18">
        <f>VLOOKUP($B200,'Published Daily Data'!$B:$AT,MATCH(E$1,'Published Daily Data'!$B$1:$AT$1,0),TRUE)</f>
        <v>25148</v>
      </c>
      <c r="F200" s="18">
        <f>VLOOKUP($B200,'Published Daily Data'!$B:$AT,MATCH(F$1,'Published Daily Data'!$B$1:$AT$1,0),TRUE)</f>
        <v>25148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792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0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17228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17228</v>
      </c>
      <c r="Q200" s="18">
        <f>VLOOKUP($B200,'Published Daily Data'!$B:$AT,MATCH(Q$1,'Published Daily Data'!$B$1:$AT$1,0),TRUE)</f>
        <v>7920</v>
      </c>
    </row>
    <row r="201" spans="1:17">
      <c r="A201" s="19"/>
      <c r="B201" s="25">
        <f t="shared" si="4"/>
        <v>44063</v>
      </c>
      <c r="C201" s="18">
        <f>VLOOKUP($B201,'Published Daily Data'!$B:$AT,MATCH(C$1,'Published Daily Data'!$B$1:$AT$1,0),TRUE)</f>
        <v>0</v>
      </c>
      <c r="D201" s="18">
        <f>VLOOKUP($B201,'Published Daily Data'!$B:$AT,MATCH(D$1,'Published Daily Data'!$B$1:$AT$1,0),TRUE)</f>
        <v>0</v>
      </c>
      <c r="E201" s="18">
        <f>VLOOKUP($B201,'Published Daily Data'!$B:$AT,MATCH(E$1,'Published Daily Data'!$B$1:$AT$1,0),TRUE)</f>
        <v>20689</v>
      </c>
      <c r="F201" s="18">
        <f>VLOOKUP($B201,'Published Daily Data'!$B:$AT,MATCH(F$1,'Published Daily Data'!$B$1:$AT$1,0),TRUE)</f>
        <v>20689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7515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0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13174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13174</v>
      </c>
      <c r="Q201" s="18">
        <f>VLOOKUP($B201,'Published Daily Data'!$B:$AT,MATCH(Q$1,'Published Daily Data'!$B$1:$AT$1,0),TRUE)</f>
        <v>7515</v>
      </c>
    </row>
    <row r="202" spans="1:17">
      <c r="A202" s="19"/>
      <c r="B202" s="25">
        <f t="shared" si="4"/>
        <v>44064</v>
      </c>
      <c r="C202" s="18">
        <f>VLOOKUP($B202,'Published Daily Data'!$B:$AT,MATCH(C$1,'Published Daily Data'!$B$1:$AT$1,0),TRUE)</f>
        <v>0</v>
      </c>
      <c r="D202" s="18">
        <f>VLOOKUP($B202,'Published Daily Data'!$B:$AT,MATCH(D$1,'Published Daily Data'!$B$1:$AT$1,0),TRUE)</f>
        <v>0</v>
      </c>
      <c r="E202" s="18">
        <f>VLOOKUP($B202,'Published Daily Data'!$B:$AT,MATCH(E$1,'Published Daily Data'!$B$1:$AT$1,0),TRUE)</f>
        <v>21260</v>
      </c>
      <c r="F202" s="18">
        <f>VLOOKUP($B202,'Published Daily Data'!$B:$AT,MATCH(F$1,'Published Daily Data'!$B$1:$AT$1,0),TRUE)</f>
        <v>21260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6389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0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14871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14871</v>
      </c>
      <c r="Q202" s="18">
        <f>VLOOKUP($B202,'Published Daily Data'!$B:$AT,MATCH(Q$1,'Published Daily Data'!$B$1:$AT$1,0),TRUE)</f>
        <v>6389</v>
      </c>
    </row>
    <row r="203" spans="1:17">
      <c r="A203" s="19"/>
      <c r="B203" s="25">
        <f t="shared" si="4"/>
        <v>44065</v>
      </c>
      <c r="C203" s="18">
        <f>VLOOKUP($B203,'Published Daily Data'!$B:$AT,MATCH(C$1,'Published Daily Data'!$B$1:$AT$1,0),TRUE)</f>
        <v>0</v>
      </c>
      <c r="D203" s="18">
        <f>VLOOKUP($B203,'Published Daily Data'!$B:$AT,MATCH(D$1,'Published Daily Data'!$B$1:$AT$1,0),TRUE)</f>
        <v>0</v>
      </c>
      <c r="E203" s="18">
        <f>VLOOKUP($B203,'Published Daily Data'!$B:$AT,MATCH(E$1,'Published Daily Data'!$B$1:$AT$1,0),TRUE)</f>
        <v>14394</v>
      </c>
      <c r="F203" s="18">
        <f>VLOOKUP($B203,'Published Daily Data'!$B:$AT,MATCH(F$1,'Published Daily Data'!$B$1:$AT$1,0),TRUE)</f>
        <v>14394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9878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0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4516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4516</v>
      </c>
      <c r="Q203" s="18">
        <f>VLOOKUP($B203,'Published Daily Data'!$B:$AT,MATCH(Q$1,'Published Daily Data'!$B$1:$AT$1,0),TRUE)</f>
        <v>9878</v>
      </c>
    </row>
    <row r="204" spans="1:17">
      <c r="A204" s="19"/>
      <c r="B204" s="25">
        <f t="shared" si="4"/>
        <v>44066</v>
      </c>
      <c r="C204" s="18">
        <f>VLOOKUP($B204,'Published Daily Data'!$B:$AT,MATCH(C$1,'Published Daily Data'!$B$1:$AT$1,0),TRUE)</f>
        <v>0</v>
      </c>
      <c r="D204" s="18">
        <f>VLOOKUP($B204,'Published Daily Data'!$B:$AT,MATCH(D$1,'Published Daily Data'!$B$1:$AT$1,0),TRUE)</f>
        <v>0</v>
      </c>
      <c r="E204" s="18">
        <f>VLOOKUP($B204,'Published Daily Data'!$B:$AT,MATCH(E$1,'Published Daily Data'!$B$1:$AT$1,0),TRUE)</f>
        <v>13078</v>
      </c>
      <c r="F204" s="18">
        <f>VLOOKUP($B204,'Published Daily Data'!$B:$AT,MATCH(F$1,'Published Daily Data'!$B$1:$AT$1,0),TRUE)</f>
        <v>13078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10236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0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2842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2842</v>
      </c>
      <c r="Q204" s="18">
        <f>VLOOKUP($B204,'Published Daily Data'!$B:$AT,MATCH(Q$1,'Published Daily Data'!$B$1:$AT$1,0),TRUE)</f>
        <v>10236</v>
      </c>
    </row>
    <row r="205" spans="1:17">
      <c r="A205" s="19"/>
      <c r="B205" s="25">
        <f t="shared" si="4"/>
        <v>44067</v>
      </c>
      <c r="C205" s="18">
        <f>VLOOKUP($B205,'Published Daily Data'!$B:$AT,MATCH(C$1,'Published Daily Data'!$B$1:$AT$1,0),TRUE)</f>
        <v>0</v>
      </c>
      <c r="D205" s="18">
        <f>VLOOKUP($B205,'Published Daily Data'!$B:$AT,MATCH(D$1,'Published Daily Data'!$B$1:$AT$1,0),TRUE)</f>
        <v>0</v>
      </c>
      <c r="E205" s="18">
        <f>VLOOKUP($B205,'Published Daily Data'!$B:$AT,MATCH(E$1,'Published Daily Data'!$B$1:$AT$1,0),TRUE)</f>
        <v>27002</v>
      </c>
      <c r="F205" s="18">
        <f>VLOOKUP($B205,'Published Daily Data'!$B:$AT,MATCH(F$1,'Published Daily Data'!$B$1:$AT$1,0),TRUE)</f>
        <v>27002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9626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0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17376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17376</v>
      </c>
      <c r="Q205" s="18">
        <f>VLOOKUP($B205,'Published Daily Data'!$B:$AT,MATCH(Q$1,'Published Daily Data'!$B$1:$AT$1,0),TRUE)</f>
        <v>9626</v>
      </c>
    </row>
    <row r="206" spans="1:17">
      <c r="A206" s="19"/>
      <c r="B206" s="25">
        <f t="shared" si="4"/>
        <v>44068</v>
      </c>
      <c r="C206" s="18">
        <f>VLOOKUP($B206,'Published Daily Data'!$B:$AT,MATCH(C$1,'Published Daily Data'!$B$1:$AT$1,0),TRUE)</f>
        <v>0</v>
      </c>
      <c r="D206" s="18">
        <f>VLOOKUP($B206,'Published Daily Data'!$B:$AT,MATCH(D$1,'Published Daily Data'!$B$1:$AT$1,0),TRUE)</f>
        <v>0</v>
      </c>
      <c r="E206" s="18">
        <f>VLOOKUP($B206,'Published Daily Data'!$B:$AT,MATCH(E$1,'Published Daily Data'!$B$1:$AT$1,0),TRUE)</f>
        <v>22116</v>
      </c>
      <c r="F206" s="18">
        <f>VLOOKUP($B206,'Published Daily Data'!$B:$AT,MATCH(F$1,'Published Daily Data'!$B$1:$AT$1,0),TRUE)</f>
        <v>22116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8996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0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1312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13120</v>
      </c>
      <c r="Q206" s="18">
        <f>VLOOKUP($B206,'Published Daily Data'!$B:$AT,MATCH(Q$1,'Published Daily Data'!$B$1:$AT$1,0),TRUE)</f>
        <v>8996</v>
      </c>
    </row>
    <row r="207" spans="1:17">
      <c r="A207" s="19"/>
      <c r="B207" s="25">
        <f t="shared" si="4"/>
        <v>44069</v>
      </c>
      <c r="C207" s="18">
        <f>VLOOKUP($B207,'Published Daily Data'!$B:$AT,MATCH(C$1,'Published Daily Data'!$B$1:$AT$1,0),TRUE)</f>
        <v>0</v>
      </c>
      <c r="D207" s="18">
        <f>VLOOKUP($B207,'Published Daily Data'!$B:$AT,MATCH(D$1,'Published Daily Data'!$B$1:$AT$1,0),TRUE)</f>
        <v>0</v>
      </c>
      <c r="E207" s="18">
        <f>VLOOKUP($B207,'Published Daily Data'!$B:$AT,MATCH(E$1,'Published Daily Data'!$B$1:$AT$1,0),TRUE)</f>
        <v>15250</v>
      </c>
      <c r="F207" s="18">
        <f>VLOOKUP($B207,'Published Daily Data'!$B:$AT,MATCH(F$1,'Published Daily Data'!$B$1:$AT$1,0),TRUE)</f>
        <v>15250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10036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0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5214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5214</v>
      </c>
      <c r="Q207" s="18">
        <f>VLOOKUP($B207,'Published Daily Data'!$B:$AT,MATCH(Q$1,'Published Daily Data'!$B$1:$AT$1,0),TRUE)</f>
        <v>10036</v>
      </c>
    </row>
    <row r="208" spans="1:17">
      <c r="A208" s="19"/>
      <c r="B208" s="25">
        <f t="shared" si="4"/>
        <v>44070</v>
      </c>
      <c r="C208" s="18">
        <f>VLOOKUP($B208,'Published Daily Data'!$B:$AT,MATCH(C$1,'Published Daily Data'!$B$1:$AT$1,0),TRUE)</f>
        <v>0</v>
      </c>
      <c r="D208" s="18">
        <f>VLOOKUP($B208,'Published Daily Data'!$B:$AT,MATCH(D$1,'Published Daily Data'!$B$1:$AT$1,0),TRUE)</f>
        <v>0</v>
      </c>
      <c r="E208" s="18">
        <f>VLOOKUP($B208,'Published Daily Data'!$B:$AT,MATCH(E$1,'Published Daily Data'!$B$1:$AT$1,0),TRUE)</f>
        <v>14984</v>
      </c>
      <c r="F208" s="18">
        <f>VLOOKUP($B208,'Published Daily Data'!$B:$AT,MATCH(F$1,'Published Daily Data'!$B$1:$AT$1,0),TRUE)</f>
        <v>14984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8347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0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6637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6637</v>
      </c>
      <c r="Q208" s="18">
        <f>VLOOKUP($B208,'Published Daily Data'!$B:$AT,MATCH(Q$1,'Published Daily Data'!$B$1:$AT$1,0),TRUE)</f>
        <v>8347</v>
      </c>
    </row>
    <row r="209" spans="1:17">
      <c r="A209" s="19"/>
      <c r="B209" s="25">
        <f t="shared" si="4"/>
        <v>44071</v>
      </c>
      <c r="C209" s="18">
        <f>VLOOKUP($B209,'Published Daily Data'!$B:$AT,MATCH(C$1,'Published Daily Data'!$B$1:$AT$1,0),TRUE)</f>
        <v>0</v>
      </c>
      <c r="D209" s="18">
        <f>VLOOKUP($B209,'Published Daily Data'!$B:$AT,MATCH(D$1,'Published Daily Data'!$B$1:$AT$1,0),TRUE)</f>
        <v>0</v>
      </c>
      <c r="E209" s="18">
        <f>VLOOKUP($B209,'Published Daily Data'!$B:$AT,MATCH(E$1,'Published Daily Data'!$B$1:$AT$1,0),TRUE)</f>
        <v>12889</v>
      </c>
      <c r="F209" s="18">
        <f>VLOOKUP($B209,'Published Daily Data'!$B:$AT,MATCH(F$1,'Published Daily Data'!$B$1:$AT$1,0),TRUE)</f>
        <v>12889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956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0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3329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3329</v>
      </c>
      <c r="Q209" s="18">
        <f>VLOOKUP($B209,'Published Daily Data'!$B:$AT,MATCH(Q$1,'Published Daily Data'!$B$1:$AT$1,0),TRUE)</f>
        <v>9560</v>
      </c>
    </row>
    <row r="210" spans="1:17">
      <c r="A210" s="19"/>
      <c r="B210" s="25">
        <f t="shared" si="4"/>
        <v>44072</v>
      </c>
      <c r="C210" s="18">
        <f>VLOOKUP($B210,'Published Daily Data'!$B:$AT,MATCH(C$1,'Published Daily Data'!$B$1:$AT$1,0),TRUE)</f>
        <v>0</v>
      </c>
      <c r="D210" s="18">
        <f>VLOOKUP($B210,'Published Daily Data'!$B:$AT,MATCH(D$1,'Published Daily Data'!$B$1:$AT$1,0),TRUE)</f>
        <v>0</v>
      </c>
      <c r="E210" s="18">
        <f>VLOOKUP($B210,'Published Daily Data'!$B:$AT,MATCH(E$1,'Published Daily Data'!$B$1:$AT$1,0),TRUE)</f>
        <v>25121</v>
      </c>
      <c r="F210" s="18">
        <f>VLOOKUP($B210,'Published Daily Data'!$B:$AT,MATCH(F$1,'Published Daily Data'!$B$1:$AT$1,0),TRUE)</f>
        <v>25121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391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0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21211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21211</v>
      </c>
      <c r="Q210" s="18">
        <f>VLOOKUP($B210,'Published Daily Data'!$B:$AT,MATCH(Q$1,'Published Daily Data'!$B$1:$AT$1,0),TRUE)</f>
        <v>3910</v>
      </c>
    </row>
    <row r="211" spans="1:17">
      <c r="A211" s="19"/>
      <c r="B211" s="25">
        <f t="shared" si="4"/>
        <v>44073</v>
      </c>
      <c r="C211" s="18">
        <f>VLOOKUP($B211,'Published Daily Data'!$B:$AT,MATCH(C$1,'Published Daily Data'!$B$1:$AT$1,0),TRUE)</f>
        <v>0</v>
      </c>
      <c r="D211" s="18">
        <f>VLOOKUP($B211,'Published Daily Data'!$B:$AT,MATCH(D$1,'Published Daily Data'!$B$1:$AT$1,0),TRUE)</f>
        <v>0</v>
      </c>
      <c r="E211" s="18">
        <f>VLOOKUP($B211,'Published Daily Data'!$B:$AT,MATCH(E$1,'Published Daily Data'!$B$1:$AT$1,0),TRUE)</f>
        <v>17583</v>
      </c>
      <c r="F211" s="18">
        <f>VLOOKUP($B211,'Published Daily Data'!$B:$AT,MATCH(F$1,'Published Daily Data'!$B$1:$AT$1,0),TRUE)</f>
        <v>17583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7217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0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10366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10366</v>
      </c>
      <c r="Q211" s="18">
        <f>VLOOKUP($B211,'Published Daily Data'!$B:$AT,MATCH(Q$1,'Published Daily Data'!$B$1:$AT$1,0),TRUE)</f>
        <v>7217</v>
      </c>
    </row>
    <row r="212" spans="1:17">
      <c r="A212" s="19"/>
      <c r="B212" s="25">
        <f t="shared" si="4"/>
        <v>44074</v>
      </c>
      <c r="C212" s="18">
        <f>VLOOKUP($B212,'Published Daily Data'!$B:$AT,MATCH(C$1,'Published Daily Data'!$B$1:$AT$1,0),TRUE)</f>
        <v>0</v>
      </c>
      <c r="D212" s="18">
        <f>VLOOKUP($B212,'Published Daily Data'!$B:$AT,MATCH(D$1,'Published Daily Data'!$B$1:$AT$1,0),TRUE)</f>
        <v>0</v>
      </c>
      <c r="E212" s="18">
        <f>VLOOKUP($B212,'Published Daily Data'!$B:$AT,MATCH(E$1,'Published Daily Data'!$B$1:$AT$1,0),TRUE)</f>
        <v>23384</v>
      </c>
      <c r="F212" s="18">
        <f>VLOOKUP($B212,'Published Daily Data'!$B:$AT,MATCH(F$1,'Published Daily Data'!$B$1:$AT$1,0),TRUE)</f>
        <v>23384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8595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0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14789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14789</v>
      </c>
      <c r="Q212" s="18">
        <f>VLOOKUP($B212,'Published Daily Data'!$B:$AT,MATCH(Q$1,'Published Daily Data'!$B$1:$AT$1,0),TRUE)</f>
        <v>8595</v>
      </c>
    </row>
    <row r="213" spans="1:17">
      <c r="A213" s="19"/>
      <c r="B213" s="25">
        <f t="shared" si="4"/>
        <v>44075</v>
      </c>
      <c r="C213" s="18">
        <f>VLOOKUP($B213,'Published Daily Data'!$B:$AT,MATCH(C$1,'Published Daily Data'!$B$1:$AT$1,0),TRUE)</f>
        <v>0</v>
      </c>
      <c r="D213" s="18">
        <f>VLOOKUP($B213,'Published Daily Data'!$B:$AT,MATCH(D$1,'Published Daily Data'!$B$1:$AT$1,0),TRUE)</f>
        <v>0</v>
      </c>
      <c r="E213" s="18">
        <f>VLOOKUP($B213,'Published Daily Data'!$B:$AT,MATCH(E$1,'Published Daily Data'!$B$1:$AT$1,0),TRUE)</f>
        <v>16132</v>
      </c>
      <c r="F213" s="18">
        <f>VLOOKUP($B213,'Published Daily Data'!$B:$AT,MATCH(F$1,'Published Daily Data'!$B$1:$AT$1,0),TRUE)</f>
        <v>16132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9236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0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6896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6896</v>
      </c>
      <c r="Q213" s="18">
        <f>VLOOKUP($B213,'Published Daily Data'!$B:$AT,MATCH(Q$1,'Published Daily Data'!$B$1:$AT$1,0),TRUE)</f>
        <v>9236</v>
      </c>
    </row>
    <row r="214" spans="1:17">
      <c r="A214" s="19"/>
      <c r="B214" s="25">
        <f t="shared" si="4"/>
        <v>44076</v>
      </c>
      <c r="C214" s="18">
        <f>VLOOKUP($B214,'Published Daily Data'!$B:$AT,MATCH(C$1,'Published Daily Data'!$B$1:$AT$1,0),TRUE)</f>
        <v>0</v>
      </c>
      <c r="D214" s="18">
        <f>VLOOKUP($B214,'Published Daily Data'!$B:$AT,MATCH(D$1,'Published Daily Data'!$B$1:$AT$1,0),TRUE)</f>
        <v>0</v>
      </c>
      <c r="E214" s="18">
        <f>VLOOKUP($B214,'Published Daily Data'!$B:$AT,MATCH(E$1,'Published Daily Data'!$B$1:$AT$1,0),TRUE)</f>
        <v>19664</v>
      </c>
      <c r="F214" s="18">
        <f>VLOOKUP($B214,'Published Daily Data'!$B:$AT,MATCH(F$1,'Published Daily Data'!$B$1:$AT$1,0),TRUE)</f>
        <v>19664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8182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0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11482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11482</v>
      </c>
      <c r="Q214" s="18">
        <f>VLOOKUP($B214,'Published Daily Data'!$B:$AT,MATCH(Q$1,'Published Daily Data'!$B$1:$AT$1,0),TRUE)</f>
        <v>8182</v>
      </c>
    </row>
    <row r="215" spans="1:17">
      <c r="A215" s="19"/>
      <c r="B215" s="25">
        <f t="shared" si="4"/>
        <v>44077</v>
      </c>
      <c r="C215" s="18">
        <f>VLOOKUP($B215,'Published Daily Data'!$B:$AT,MATCH(C$1,'Published Daily Data'!$B$1:$AT$1,0),TRUE)</f>
        <v>0</v>
      </c>
      <c r="D215" s="18">
        <f>VLOOKUP($B215,'Published Daily Data'!$B:$AT,MATCH(D$1,'Published Daily Data'!$B$1:$AT$1,0),TRUE)</f>
        <v>0</v>
      </c>
      <c r="E215" s="18">
        <f>VLOOKUP($B215,'Published Daily Data'!$B:$AT,MATCH(E$1,'Published Daily Data'!$B$1:$AT$1,0),TRUE)</f>
        <v>12584</v>
      </c>
      <c r="F215" s="18">
        <f>VLOOKUP($B215,'Published Daily Data'!$B:$AT,MATCH(F$1,'Published Daily Data'!$B$1:$AT$1,0),TRUE)</f>
        <v>12584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11775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0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809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809</v>
      </c>
      <c r="Q215" s="18">
        <f>VLOOKUP($B215,'Published Daily Data'!$B:$AT,MATCH(Q$1,'Published Daily Data'!$B$1:$AT$1,0),TRUE)</f>
        <v>11775</v>
      </c>
    </row>
    <row r="216" spans="1:17">
      <c r="A216" s="19"/>
      <c r="B216" s="25">
        <f t="shared" si="4"/>
        <v>44078</v>
      </c>
      <c r="C216" s="18">
        <f>VLOOKUP($B216,'Published Daily Data'!$B:$AT,MATCH(C$1,'Published Daily Data'!$B$1:$AT$1,0),TRUE)</f>
        <v>0</v>
      </c>
      <c r="D216" s="18">
        <f>VLOOKUP($B216,'Published Daily Data'!$B:$AT,MATCH(D$1,'Published Daily Data'!$B$1:$AT$1,0),TRUE)</f>
        <v>0</v>
      </c>
      <c r="E216" s="18">
        <f>VLOOKUP($B216,'Published Daily Data'!$B:$AT,MATCH(E$1,'Published Daily Data'!$B$1:$AT$1,0),TRUE)</f>
        <v>17813</v>
      </c>
      <c r="F216" s="18">
        <f>VLOOKUP($B216,'Published Daily Data'!$B:$AT,MATCH(F$1,'Published Daily Data'!$B$1:$AT$1,0),TRUE)</f>
        <v>17813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1281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0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5003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5003</v>
      </c>
      <c r="Q216" s="18">
        <f>VLOOKUP($B216,'Published Daily Data'!$B:$AT,MATCH(Q$1,'Published Daily Data'!$B$1:$AT$1,0),TRUE)</f>
        <v>12810</v>
      </c>
    </row>
    <row r="217" spans="1:17">
      <c r="A217" s="19"/>
      <c r="B217" s="25">
        <f t="shared" si="4"/>
        <v>44079</v>
      </c>
      <c r="C217" s="18">
        <f>VLOOKUP($B217,'Published Daily Data'!$B:$AT,MATCH(C$1,'Published Daily Data'!$B$1:$AT$1,0),TRUE)</f>
        <v>0</v>
      </c>
      <c r="D217" s="18">
        <f>VLOOKUP($B217,'Published Daily Data'!$B:$AT,MATCH(D$1,'Published Daily Data'!$B$1:$AT$1,0),TRUE)</f>
        <v>0</v>
      </c>
      <c r="E217" s="18">
        <f>VLOOKUP($B217,'Published Daily Data'!$B:$AT,MATCH(E$1,'Published Daily Data'!$B$1:$AT$1,0),TRUE)</f>
        <v>30524</v>
      </c>
      <c r="F217" s="18">
        <f>VLOOKUP($B217,'Published Daily Data'!$B:$AT,MATCH(F$1,'Published Daily Data'!$B$1:$AT$1,0),TRUE)</f>
        <v>30524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10145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0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20379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20379</v>
      </c>
      <c r="Q217" s="18">
        <f>VLOOKUP($B217,'Published Daily Data'!$B:$AT,MATCH(Q$1,'Published Daily Data'!$B$1:$AT$1,0),TRUE)</f>
        <v>10145</v>
      </c>
    </row>
    <row r="218" spans="1:17">
      <c r="A218" s="19"/>
      <c r="B218" s="25">
        <f t="shared" si="4"/>
        <v>44080</v>
      </c>
      <c r="C218" s="18">
        <f>VLOOKUP($B218,'Published Daily Data'!$B:$AT,MATCH(C$1,'Published Daily Data'!$B$1:$AT$1,0),TRUE)</f>
        <v>0</v>
      </c>
      <c r="D218" s="18">
        <f>VLOOKUP($B218,'Published Daily Data'!$B:$AT,MATCH(D$1,'Published Daily Data'!$B$1:$AT$1,0),TRUE)</f>
        <v>0</v>
      </c>
      <c r="E218" s="18">
        <f>VLOOKUP($B218,'Published Daily Data'!$B:$AT,MATCH(E$1,'Published Daily Data'!$B$1:$AT$1,0),TRUE)</f>
        <v>17123</v>
      </c>
      <c r="F218" s="18">
        <f>VLOOKUP($B218,'Published Daily Data'!$B:$AT,MATCH(F$1,'Published Daily Data'!$B$1:$AT$1,0),TRUE)</f>
        <v>17123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9931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0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7192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7192</v>
      </c>
      <c r="Q218" s="18">
        <f>VLOOKUP($B218,'Published Daily Data'!$B:$AT,MATCH(Q$1,'Published Daily Data'!$B$1:$AT$1,0),TRUE)</f>
        <v>9931</v>
      </c>
    </row>
    <row r="219" spans="1:17">
      <c r="A219" s="19"/>
      <c r="B219" s="25">
        <f t="shared" si="4"/>
        <v>44081</v>
      </c>
      <c r="C219" s="18">
        <f>VLOOKUP($B219,'Published Daily Data'!$B:$AT,MATCH(C$1,'Published Daily Data'!$B$1:$AT$1,0),TRUE)</f>
        <v>0</v>
      </c>
      <c r="D219" s="18">
        <f>VLOOKUP($B219,'Published Daily Data'!$B:$AT,MATCH(D$1,'Published Daily Data'!$B$1:$AT$1,0),TRUE)</f>
        <v>0</v>
      </c>
      <c r="E219" s="18">
        <f>VLOOKUP($B219,'Published Daily Data'!$B:$AT,MATCH(E$1,'Published Daily Data'!$B$1:$AT$1,0),TRUE)</f>
        <v>27880</v>
      </c>
      <c r="F219" s="18">
        <f>VLOOKUP($B219,'Published Daily Data'!$B:$AT,MATCH(F$1,'Published Daily Data'!$B$1:$AT$1,0),TRUE)</f>
        <v>27880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7344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20536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20536</v>
      </c>
      <c r="Q219" s="18">
        <f>VLOOKUP($B219,'Published Daily Data'!$B:$AT,MATCH(Q$1,'Published Daily Data'!$B$1:$AT$1,0),TRUE)</f>
        <v>7344</v>
      </c>
    </row>
    <row r="220" spans="1:17">
      <c r="A220" s="19"/>
      <c r="B220" s="25">
        <f t="shared" si="4"/>
        <v>44082</v>
      </c>
      <c r="C220" s="18">
        <f>VLOOKUP($B220,'Published Daily Data'!$B:$AT,MATCH(C$1,'Published Daily Data'!$B$1:$AT$1,0),TRUE)</f>
        <v>0</v>
      </c>
      <c r="D220" s="18">
        <f>VLOOKUP($B220,'Published Daily Data'!$B:$AT,MATCH(D$1,'Published Daily Data'!$B$1:$AT$1,0),TRUE)</f>
        <v>0</v>
      </c>
      <c r="E220" s="18">
        <f>VLOOKUP($B220,'Published Daily Data'!$B:$AT,MATCH(E$1,'Published Daily Data'!$B$1:$AT$1,0),TRUE)</f>
        <v>22277</v>
      </c>
      <c r="F220" s="18">
        <f>VLOOKUP($B220,'Published Daily Data'!$B:$AT,MATCH(F$1,'Published Daily Data'!$B$1:$AT$1,0),TRUE)</f>
        <v>22277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7449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0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14828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14828</v>
      </c>
      <c r="Q220" s="18">
        <f>VLOOKUP($B220,'Published Daily Data'!$B:$AT,MATCH(Q$1,'Published Daily Data'!$B$1:$AT$1,0),TRUE)</f>
        <v>7449</v>
      </c>
    </row>
    <row r="221" spans="1:17">
      <c r="A221" s="19"/>
      <c r="B221" s="25">
        <f t="shared" si="4"/>
        <v>44083</v>
      </c>
      <c r="C221" s="18">
        <f>VLOOKUP($B221,'Published Daily Data'!$B:$AT,MATCH(C$1,'Published Daily Data'!$B$1:$AT$1,0),TRUE)</f>
        <v>0</v>
      </c>
      <c r="D221" s="18">
        <f>VLOOKUP($B221,'Published Daily Data'!$B:$AT,MATCH(D$1,'Published Daily Data'!$B$1:$AT$1,0),TRUE)</f>
        <v>0</v>
      </c>
      <c r="E221" s="18">
        <f>VLOOKUP($B221,'Published Daily Data'!$B:$AT,MATCH(E$1,'Published Daily Data'!$B$1:$AT$1,0),TRUE)</f>
        <v>15105</v>
      </c>
      <c r="F221" s="18">
        <f>VLOOKUP($B221,'Published Daily Data'!$B:$AT,MATCH(F$1,'Published Daily Data'!$B$1:$AT$1,0),TRUE)</f>
        <v>15105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9672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0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5433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5433</v>
      </c>
      <c r="Q221" s="18">
        <f>VLOOKUP($B221,'Published Daily Data'!$B:$AT,MATCH(Q$1,'Published Daily Data'!$B$1:$AT$1,0),TRUE)</f>
        <v>9672</v>
      </c>
    </row>
    <row r="222" spans="1:17">
      <c r="A222" s="19"/>
      <c r="B222" s="25">
        <f t="shared" si="4"/>
        <v>44084</v>
      </c>
      <c r="C222" s="18">
        <f>VLOOKUP($B222,'Published Daily Data'!$B:$AT,MATCH(C$1,'Published Daily Data'!$B$1:$AT$1,0),TRUE)</f>
        <v>0</v>
      </c>
      <c r="D222" s="18">
        <f>VLOOKUP($B222,'Published Daily Data'!$B:$AT,MATCH(D$1,'Published Daily Data'!$B$1:$AT$1,0),TRUE)</f>
        <v>0</v>
      </c>
      <c r="E222" s="18">
        <f>VLOOKUP($B222,'Published Daily Data'!$B:$AT,MATCH(E$1,'Published Daily Data'!$B$1:$AT$1,0),TRUE)</f>
        <v>12555</v>
      </c>
      <c r="F222" s="18">
        <f>VLOOKUP($B222,'Published Daily Data'!$B:$AT,MATCH(F$1,'Published Daily Data'!$B$1:$AT$1,0),TRUE)</f>
        <v>12555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11917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0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638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638</v>
      </c>
      <c r="Q222" s="18">
        <f>VLOOKUP($B222,'Published Daily Data'!$B:$AT,MATCH(Q$1,'Published Daily Data'!$B$1:$AT$1,0),TRUE)</f>
        <v>11917</v>
      </c>
    </row>
    <row r="223" spans="1:17">
      <c r="A223" s="19"/>
      <c r="B223" s="25">
        <f t="shared" si="4"/>
        <v>44085</v>
      </c>
      <c r="C223" s="18">
        <f>VLOOKUP($B223,'Published Daily Data'!$B:$AT,MATCH(C$1,'Published Daily Data'!$B$1:$AT$1,0),TRUE)</f>
        <v>0</v>
      </c>
      <c r="D223" s="18">
        <f>VLOOKUP($B223,'Published Daily Data'!$B:$AT,MATCH(D$1,'Published Daily Data'!$B$1:$AT$1,0),TRUE)</f>
        <v>0</v>
      </c>
      <c r="E223" s="18">
        <f>VLOOKUP($B223,'Published Daily Data'!$B:$AT,MATCH(E$1,'Published Daily Data'!$B$1:$AT$1,0),TRUE)</f>
        <v>16975</v>
      </c>
      <c r="F223" s="18">
        <f>VLOOKUP($B223,'Published Daily Data'!$B:$AT,MATCH(F$1,'Published Daily Data'!$B$1:$AT$1,0),TRUE)</f>
        <v>16975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10871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6104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6104</v>
      </c>
      <c r="Q223" s="18">
        <f>VLOOKUP($B223,'Published Daily Data'!$B:$AT,MATCH(Q$1,'Published Daily Data'!$B$1:$AT$1,0),TRUE)</f>
        <v>10871</v>
      </c>
    </row>
    <row r="224" spans="1:17">
      <c r="A224" s="19"/>
      <c r="B224" s="25">
        <f t="shared" si="4"/>
        <v>44086</v>
      </c>
      <c r="C224" s="18">
        <f>VLOOKUP($B224,'Published Daily Data'!$B:$AT,MATCH(C$1,'Published Daily Data'!$B$1:$AT$1,0),TRUE)</f>
        <v>0</v>
      </c>
      <c r="D224" s="18">
        <f>VLOOKUP($B224,'Published Daily Data'!$B:$AT,MATCH(D$1,'Published Daily Data'!$B$1:$AT$1,0),TRUE)</f>
        <v>0</v>
      </c>
      <c r="E224" s="18">
        <f>VLOOKUP($B224,'Published Daily Data'!$B:$AT,MATCH(E$1,'Published Daily Data'!$B$1:$AT$1,0),TRUE)</f>
        <v>15880</v>
      </c>
      <c r="F224" s="18">
        <f>VLOOKUP($B224,'Published Daily Data'!$B:$AT,MATCH(F$1,'Published Daily Data'!$B$1:$AT$1,0),TRUE)</f>
        <v>15880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10252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5628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5628</v>
      </c>
      <c r="Q224" s="18">
        <f>VLOOKUP($B224,'Published Daily Data'!$B:$AT,MATCH(Q$1,'Published Daily Data'!$B$1:$AT$1,0),TRUE)</f>
        <v>10252</v>
      </c>
    </row>
    <row r="225" spans="1:17">
      <c r="A225" s="19"/>
      <c r="B225" s="25">
        <f t="shared" si="4"/>
        <v>44087</v>
      </c>
      <c r="C225" s="18">
        <f>VLOOKUP($B225,'Published Daily Data'!$B:$AT,MATCH(C$1,'Published Daily Data'!$B$1:$AT$1,0),TRUE)</f>
        <v>0</v>
      </c>
      <c r="D225" s="18">
        <f>VLOOKUP($B225,'Published Daily Data'!$B:$AT,MATCH(D$1,'Published Daily Data'!$B$1:$AT$1,0),TRUE)</f>
        <v>0</v>
      </c>
      <c r="E225" s="18">
        <f>VLOOKUP($B225,'Published Daily Data'!$B:$AT,MATCH(E$1,'Published Daily Data'!$B$1:$AT$1,0),TRUE)</f>
        <v>13578</v>
      </c>
      <c r="F225" s="18">
        <f>VLOOKUP($B225,'Published Daily Data'!$B:$AT,MATCH(F$1,'Published Daily Data'!$B$1:$AT$1,0),TRUE)</f>
        <v>13578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11646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0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1932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1932</v>
      </c>
      <c r="Q225" s="18">
        <f>VLOOKUP($B225,'Published Daily Data'!$B:$AT,MATCH(Q$1,'Published Daily Data'!$B$1:$AT$1,0),TRUE)</f>
        <v>11646</v>
      </c>
    </row>
    <row r="226" spans="1:17">
      <c r="A226" s="19"/>
      <c r="B226" s="25">
        <f t="shared" si="4"/>
        <v>44088</v>
      </c>
      <c r="C226" s="18">
        <f>VLOOKUP($B226,'Published Daily Data'!$B:$AT,MATCH(C$1,'Published Daily Data'!$B$1:$AT$1,0),TRUE)</f>
        <v>0</v>
      </c>
      <c r="D226" s="18">
        <f>VLOOKUP($B226,'Published Daily Data'!$B:$AT,MATCH(D$1,'Published Daily Data'!$B$1:$AT$1,0),TRUE)</f>
        <v>0</v>
      </c>
      <c r="E226" s="18">
        <f>VLOOKUP($B226,'Published Daily Data'!$B:$AT,MATCH(E$1,'Published Daily Data'!$B$1:$AT$1,0),TRUE)</f>
        <v>13276</v>
      </c>
      <c r="F226" s="18">
        <f>VLOOKUP($B226,'Published Daily Data'!$B:$AT,MATCH(F$1,'Published Daily Data'!$B$1:$AT$1,0),TRUE)</f>
        <v>13276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11621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0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1655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1655</v>
      </c>
      <c r="Q226" s="18">
        <f>VLOOKUP($B226,'Published Daily Data'!$B:$AT,MATCH(Q$1,'Published Daily Data'!$B$1:$AT$1,0),TRUE)</f>
        <v>11621</v>
      </c>
    </row>
    <row r="227" spans="1:17">
      <c r="A227" s="19"/>
      <c r="B227" s="25">
        <f t="shared" si="4"/>
        <v>44089</v>
      </c>
      <c r="C227" s="18">
        <f>VLOOKUP($B227,'Published Daily Data'!$B:$AT,MATCH(C$1,'Published Daily Data'!$B$1:$AT$1,0),TRUE)</f>
        <v>0</v>
      </c>
      <c r="D227" s="18">
        <f>VLOOKUP($B227,'Published Daily Data'!$B:$AT,MATCH(D$1,'Published Daily Data'!$B$1:$AT$1,0),TRUE)</f>
        <v>0</v>
      </c>
      <c r="E227" s="18">
        <f>VLOOKUP($B227,'Published Daily Data'!$B:$AT,MATCH(E$1,'Published Daily Data'!$B$1:$AT$1,0),TRUE)</f>
        <v>12334</v>
      </c>
      <c r="F227" s="18">
        <f>VLOOKUP($B227,'Published Daily Data'!$B:$AT,MATCH(F$1,'Published Daily Data'!$B$1:$AT$1,0),TRUE)</f>
        <v>12334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11957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0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377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377</v>
      </c>
      <c r="Q227" s="18">
        <f>VLOOKUP($B227,'Published Daily Data'!$B:$AT,MATCH(Q$1,'Published Daily Data'!$B$1:$AT$1,0),TRUE)</f>
        <v>11957</v>
      </c>
    </row>
    <row r="228" spans="1:17">
      <c r="A228" s="19"/>
      <c r="B228" s="25">
        <f t="shared" si="4"/>
        <v>44090</v>
      </c>
      <c r="C228" s="18">
        <f>VLOOKUP($B228,'Published Daily Data'!$B:$AT,MATCH(C$1,'Published Daily Data'!$B$1:$AT$1,0),TRUE)</f>
        <v>0</v>
      </c>
      <c r="D228" s="18">
        <f>VLOOKUP($B228,'Published Daily Data'!$B:$AT,MATCH(D$1,'Published Daily Data'!$B$1:$AT$1,0),TRUE)</f>
        <v>0</v>
      </c>
      <c r="E228" s="18">
        <f>VLOOKUP($B228,'Published Daily Data'!$B:$AT,MATCH(E$1,'Published Daily Data'!$B$1:$AT$1,0),TRUE)</f>
        <v>12780</v>
      </c>
      <c r="F228" s="18">
        <f>VLOOKUP($B228,'Published Daily Data'!$B:$AT,MATCH(F$1,'Published Daily Data'!$B$1:$AT$1,0),TRUE)</f>
        <v>12780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1271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7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70</v>
      </c>
      <c r="Q228" s="18">
        <f>VLOOKUP($B228,'Published Daily Data'!$B:$AT,MATCH(Q$1,'Published Daily Data'!$B$1:$AT$1,0),TRUE)</f>
        <v>12710</v>
      </c>
    </row>
    <row r="229" spans="1:17">
      <c r="A229" s="19"/>
      <c r="B229" s="25">
        <f t="shared" si="4"/>
        <v>44091</v>
      </c>
      <c r="C229" s="18">
        <f>VLOOKUP($B229,'Published Daily Data'!$B:$AT,MATCH(C$1,'Published Daily Data'!$B$1:$AT$1,0),TRUE)</f>
        <v>0</v>
      </c>
      <c r="D229" s="18">
        <f>VLOOKUP($B229,'Published Daily Data'!$B:$AT,MATCH(D$1,'Published Daily Data'!$B$1:$AT$1,0),TRUE)</f>
        <v>0</v>
      </c>
      <c r="E229" s="18">
        <f>VLOOKUP($B229,'Published Daily Data'!$B:$AT,MATCH(E$1,'Published Daily Data'!$B$1:$AT$1,0),TRUE)</f>
        <v>11471</v>
      </c>
      <c r="F229" s="18">
        <f>VLOOKUP($B229,'Published Daily Data'!$B:$AT,MATCH(F$1,'Published Daily Data'!$B$1:$AT$1,0),TRUE)</f>
        <v>11471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11032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439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439</v>
      </c>
      <c r="Q229" s="18">
        <f>VLOOKUP($B229,'Published Daily Data'!$B:$AT,MATCH(Q$1,'Published Daily Data'!$B$1:$AT$1,0),TRUE)</f>
        <v>11032</v>
      </c>
    </row>
    <row r="230" spans="1:17">
      <c r="A230" s="19"/>
      <c r="B230" s="25">
        <f t="shared" si="4"/>
        <v>44092</v>
      </c>
      <c r="C230" s="18">
        <f>VLOOKUP($B230,'Published Daily Data'!$B:$AT,MATCH(C$1,'Published Daily Data'!$B$1:$AT$1,0),TRUE)</f>
        <v>0</v>
      </c>
      <c r="D230" s="18">
        <f>VLOOKUP($B230,'Published Daily Data'!$B:$AT,MATCH(D$1,'Published Daily Data'!$B$1:$AT$1,0),TRUE)</f>
        <v>0</v>
      </c>
      <c r="E230" s="18">
        <f>VLOOKUP($B230,'Published Daily Data'!$B:$AT,MATCH(E$1,'Published Daily Data'!$B$1:$AT$1,0),TRUE)</f>
        <v>15753</v>
      </c>
      <c r="F230" s="18">
        <f>VLOOKUP($B230,'Published Daily Data'!$B:$AT,MATCH(F$1,'Published Daily Data'!$B$1:$AT$1,0),TRUE)</f>
        <v>15753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10653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0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510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5100</v>
      </c>
      <c r="Q230" s="18">
        <f>VLOOKUP($B230,'Published Daily Data'!$B:$AT,MATCH(Q$1,'Published Daily Data'!$B$1:$AT$1,0),TRUE)</f>
        <v>10653</v>
      </c>
    </row>
    <row r="231" spans="1:17">
      <c r="A231" s="19"/>
      <c r="B231" s="25">
        <f t="shared" si="4"/>
        <v>44093</v>
      </c>
      <c r="C231" s="18">
        <f>VLOOKUP($B231,'Published Daily Data'!$B:$AT,MATCH(C$1,'Published Daily Data'!$B$1:$AT$1,0),TRUE)</f>
        <v>0</v>
      </c>
      <c r="D231" s="18">
        <f>VLOOKUP($B231,'Published Daily Data'!$B:$AT,MATCH(D$1,'Published Daily Data'!$B$1:$AT$1,0),TRUE)</f>
        <v>0</v>
      </c>
      <c r="E231" s="18">
        <f>VLOOKUP($B231,'Published Daily Data'!$B:$AT,MATCH(E$1,'Published Daily Data'!$B$1:$AT$1,0),TRUE)</f>
        <v>18111</v>
      </c>
      <c r="F231" s="18">
        <f>VLOOKUP($B231,'Published Daily Data'!$B:$AT,MATCH(F$1,'Published Daily Data'!$B$1:$AT$1,0),TRUE)</f>
        <v>18111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8939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0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9172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9172</v>
      </c>
      <c r="Q231" s="18">
        <f>VLOOKUP($B231,'Published Daily Data'!$B:$AT,MATCH(Q$1,'Published Daily Data'!$B$1:$AT$1,0),TRUE)</f>
        <v>8939</v>
      </c>
    </row>
    <row r="232" spans="1:17">
      <c r="A232" s="19"/>
      <c r="B232" s="25">
        <f t="shared" si="4"/>
        <v>44094</v>
      </c>
      <c r="C232" s="18">
        <f>VLOOKUP($B232,'Published Daily Data'!$B:$AT,MATCH(C$1,'Published Daily Data'!$B$1:$AT$1,0),TRUE)</f>
        <v>0</v>
      </c>
      <c r="D232" s="18">
        <f>VLOOKUP($B232,'Published Daily Data'!$B:$AT,MATCH(D$1,'Published Daily Data'!$B$1:$AT$1,0),TRUE)</f>
        <v>0</v>
      </c>
      <c r="E232" s="18">
        <f>VLOOKUP($B232,'Published Daily Data'!$B:$AT,MATCH(E$1,'Published Daily Data'!$B$1:$AT$1,0),TRUE)</f>
        <v>10155</v>
      </c>
      <c r="F232" s="18">
        <f>VLOOKUP($B232,'Published Daily Data'!$B:$AT,MATCH(F$1,'Published Daily Data'!$B$1:$AT$1,0),TRUE)</f>
        <v>10155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838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1775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1775</v>
      </c>
      <c r="Q232" s="18">
        <f>VLOOKUP($B232,'Published Daily Data'!$B:$AT,MATCH(Q$1,'Published Daily Data'!$B$1:$AT$1,0),TRUE)</f>
        <v>8380</v>
      </c>
    </row>
    <row r="233" spans="1:17">
      <c r="A233" s="19"/>
      <c r="B233" s="25">
        <f t="shared" si="4"/>
        <v>44095</v>
      </c>
      <c r="C233" s="18">
        <f>VLOOKUP($B233,'Published Daily Data'!$B:$AT,MATCH(C$1,'Published Daily Data'!$B$1:$AT$1,0),TRUE)</f>
        <v>0</v>
      </c>
      <c r="D233" s="18">
        <f>VLOOKUP($B233,'Published Daily Data'!$B:$AT,MATCH(D$1,'Published Daily Data'!$B$1:$AT$1,0),TRUE)</f>
        <v>0</v>
      </c>
      <c r="E233" s="18">
        <f>VLOOKUP($B233,'Published Daily Data'!$B:$AT,MATCH(E$1,'Published Daily Data'!$B$1:$AT$1,0),TRUE)</f>
        <v>13441</v>
      </c>
      <c r="F233" s="18">
        <f>VLOOKUP($B233,'Published Daily Data'!$B:$AT,MATCH(F$1,'Published Daily Data'!$B$1:$AT$1,0),TRUE)</f>
        <v>13441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11582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1859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1859</v>
      </c>
      <c r="Q233" s="18">
        <f>VLOOKUP($B233,'Published Daily Data'!$B:$AT,MATCH(Q$1,'Published Daily Data'!$B$1:$AT$1,0),TRUE)</f>
        <v>11582</v>
      </c>
    </row>
    <row r="234" spans="1:17">
      <c r="A234" s="19"/>
      <c r="B234" s="25">
        <f t="shared" si="4"/>
        <v>44096</v>
      </c>
      <c r="C234" s="18">
        <f>VLOOKUP($B234,'Published Daily Data'!$B:$AT,MATCH(C$1,'Published Daily Data'!$B$1:$AT$1,0),TRUE)</f>
        <v>0</v>
      </c>
      <c r="D234" s="18">
        <f>VLOOKUP($B234,'Published Daily Data'!$B:$AT,MATCH(D$1,'Published Daily Data'!$B$1:$AT$1,0),TRUE)</f>
        <v>0</v>
      </c>
      <c r="E234" s="18">
        <f>VLOOKUP($B234,'Published Daily Data'!$B:$AT,MATCH(E$1,'Published Daily Data'!$B$1:$AT$1,0),TRUE)</f>
        <v>17620</v>
      </c>
      <c r="F234" s="18">
        <f>VLOOKUP($B234,'Published Daily Data'!$B:$AT,MATCH(F$1,'Published Daily Data'!$B$1:$AT$1,0),TRUE)</f>
        <v>17620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10707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0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6913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6913</v>
      </c>
      <c r="Q234" s="18">
        <f>VLOOKUP($B234,'Published Daily Data'!$B:$AT,MATCH(Q$1,'Published Daily Data'!$B$1:$AT$1,0),TRUE)</f>
        <v>10707</v>
      </c>
    </row>
    <row r="235" spans="1:17">
      <c r="A235" s="19"/>
      <c r="B235" s="25">
        <f t="shared" si="4"/>
        <v>44097</v>
      </c>
      <c r="C235" s="18">
        <f>VLOOKUP($B235,'Published Daily Data'!$B:$AT,MATCH(C$1,'Published Daily Data'!$B$1:$AT$1,0),TRUE)</f>
        <v>0</v>
      </c>
      <c r="D235" s="18">
        <f>VLOOKUP($B235,'Published Daily Data'!$B:$AT,MATCH(D$1,'Published Daily Data'!$B$1:$AT$1,0),TRUE)</f>
        <v>0</v>
      </c>
      <c r="E235" s="18">
        <f>VLOOKUP($B235,'Published Daily Data'!$B:$AT,MATCH(E$1,'Published Daily Data'!$B$1:$AT$1,0),TRUE)</f>
        <v>17653</v>
      </c>
      <c r="F235" s="18">
        <f>VLOOKUP($B235,'Published Daily Data'!$B:$AT,MATCH(F$1,'Published Daily Data'!$B$1:$AT$1,0),TRUE)</f>
        <v>17653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10971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0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6682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6682</v>
      </c>
      <c r="Q235" s="18">
        <f>VLOOKUP($B235,'Published Daily Data'!$B:$AT,MATCH(Q$1,'Published Daily Data'!$B$1:$AT$1,0),TRUE)</f>
        <v>10971</v>
      </c>
    </row>
    <row r="236" spans="1:17">
      <c r="A236" s="19"/>
      <c r="B236" s="25">
        <f t="shared" si="4"/>
        <v>44098</v>
      </c>
      <c r="C236" s="18">
        <f>VLOOKUP($B236,'Published Daily Data'!$B:$AT,MATCH(C$1,'Published Daily Data'!$B$1:$AT$1,0),TRUE)</f>
        <v>0</v>
      </c>
      <c r="D236" s="18">
        <f>VLOOKUP($B236,'Published Daily Data'!$B:$AT,MATCH(D$1,'Published Daily Data'!$B$1:$AT$1,0),TRUE)</f>
        <v>0</v>
      </c>
      <c r="E236" s="18">
        <f>VLOOKUP($B236,'Published Daily Data'!$B:$AT,MATCH(E$1,'Published Daily Data'!$B$1:$AT$1,0),TRUE)</f>
        <v>22460</v>
      </c>
      <c r="F236" s="18">
        <f>VLOOKUP($B236,'Published Daily Data'!$B:$AT,MATCH(F$1,'Published Daily Data'!$B$1:$AT$1,0),TRUE)</f>
        <v>22460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8871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0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13589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13589</v>
      </c>
      <c r="Q236" s="18">
        <f>VLOOKUP($B236,'Published Daily Data'!$B:$AT,MATCH(Q$1,'Published Daily Data'!$B$1:$AT$1,0),TRUE)</f>
        <v>8871</v>
      </c>
    </row>
    <row r="237" spans="1:17">
      <c r="A237" s="19"/>
      <c r="B237" s="25">
        <f t="shared" si="4"/>
        <v>44099</v>
      </c>
      <c r="C237" s="18">
        <f>VLOOKUP($B237,'Published Daily Data'!$B:$AT,MATCH(C$1,'Published Daily Data'!$B$1:$AT$1,0),TRUE)</f>
        <v>0</v>
      </c>
      <c r="D237" s="18">
        <f>VLOOKUP($B237,'Published Daily Data'!$B:$AT,MATCH(D$1,'Published Daily Data'!$B$1:$AT$1,0),TRUE)</f>
        <v>0</v>
      </c>
      <c r="E237" s="18">
        <f>VLOOKUP($B237,'Published Daily Data'!$B:$AT,MATCH(E$1,'Published Daily Data'!$B$1:$AT$1,0),TRUE)</f>
        <v>20004</v>
      </c>
      <c r="F237" s="18">
        <f>VLOOKUP($B237,'Published Daily Data'!$B:$AT,MATCH(F$1,'Published Daily Data'!$B$1:$AT$1,0),TRUE)</f>
        <v>20004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10693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0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9311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9311</v>
      </c>
      <c r="Q237" s="18">
        <f>VLOOKUP($B237,'Published Daily Data'!$B:$AT,MATCH(Q$1,'Published Daily Data'!$B$1:$AT$1,0),TRUE)</f>
        <v>10693</v>
      </c>
    </row>
    <row r="238" spans="1:17">
      <c r="A238" s="19"/>
      <c r="B238" s="25">
        <f t="shared" si="4"/>
        <v>44100</v>
      </c>
      <c r="C238" s="18">
        <f>VLOOKUP($B238,'Published Daily Data'!$B:$AT,MATCH(C$1,'Published Daily Data'!$B$1:$AT$1,0),TRUE)</f>
        <v>0</v>
      </c>
      <c r="D238" s="18">
        <f>VLOOKUP($B238,'Published Daily Data'!$B:$AT,MATCH(D$1,'Published Daily Data'!$B$1:$AT$1,0),TRUE)</f>
        <v>0</v>
      </c>
      <c r="E238" s="18">
        <f>VLOOKUP($B238,'Published Daily Data'!$B:$AT,MATCH(E$1,'Published Daily Data'!$B$1:$AT$1,0),TRUE)</f>
        <v>21326</v>
      </c>
      <c r="F238" s="18">
        <f>VLOOKUP($B238,'Published Daily Data'!$B:$AT,MATCH(F$1,'Published Daily Data'!$B$1:$AT$1,0),TRUE)</f>
        <v>21326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9135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0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12191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12191</v>
      </c>
      <c r="Q238" s="18">
        <f>VLOOKUP($B238,'Published Daily Data'!$B:$AT,MATCH(Q$1,'Published Daily Data'!$B$1:$AT$1,0),TRUE)</f>
        <v>9135</v>
      </c>
    </row>
    <row r="239" spans="1:17">
      <c r="A239" s="19"/>
      <c r="B239" s="25">
        <f t="shared" si="4"/>
        <v>44101</v>
      </c>
      <c r="C239" s="18">
        <f>VLOOKUP($B239,'Published Daily Data'!$B:$AT,MATCH(C$1,'Published Daily Data'!$B$1:$AT$1,0),TRUE)</f>
        <v>0</v>
      </c>
      <c r="D239" s="18">
        <f>VLOOKUP($B239,'Published Daily Data'!$B:$AT,MATCH(D$1,'Published Daily Data'!$B$1:$AT$1,0),TRUE)</f>
        <v>0</v>
      </c>
      <c r="E239" s="18">
        <f>VLOOKUP($B239,'Published Daily Data'!$B:$AT,MATCH(E$1,'Published Daily Data'!$B$1:$AT$1,0),TRUE)</f>
        <v>12177</v>
      </c>
      <c r="F239" s="18">
        <f>VLOOKUP($B239,'Published Daily Data'!$B:$AT,MATCH(F$1,'Published Daily Data'!$B$1:$AT$1,0),TRUE)</f>
        <v>12177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10056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2121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2121</v>
      </c>
      <c r="Q239" s="18">
        <f>VLOOKUP($B239,'Published Daily Data'!$B:$AT,MATCH(Q$1,'Published Daily Data'!$B$1:$AT$1,0),TRUE)</f>
        <v>10056</v>
      </c>
    </row>
    <row r="240" spans="1:17">
      <c r="A240" s="19"/>
      <c r="B240" s="25">
        <f t="shared" si="4"/>
        <v>44102</v>
      </c>
      <c r="C240" s="18">
        <f>VLOOKUP($B240,'Published Daily Data'!$B:$AT,MATCH(C$1,'Published Daily Data'!$B$1:$AT$1,0),TRUE)</f>
        <v>0</v>
      </c>
      <c r="D240" s="18">
        <f>VLOOKUP($B240,'Published Daily Data'!$B:$AT,MATCH(D$1,'Published Daily Data'!$B$1:$AT$1,0),TRUE)</f>
        <v>0</v>
      </c>
      <c r="E240" s="18">
        <f>VLOOKUP($B240,'Published Daily Data'!$B:$AT,MATCH(E$1,'Published Daily Data'!$B$1:$AT$1,0),TRUE)</f>
        <v>10721</v>
      </c>
      <c r="F240" s="18">
        <f>VLOOKUP($B240,'Published Daily Data'!$B:$AT,MATCH(F$1,'Published Daily Data'!$B$1:$AT$1,0),TRUE)</f>
        <v>10721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10255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0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466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466</v>
      </c>
      <c r="Q240" s="18">
        <f>VLOOKUP($B240,'Published Daily Data'!$B:$AT,MATCH(Q$1,'Published Daily Data'!$B$1:$AT$1,0),TRUE)</f>
        <v>10255</v>
      </c>
    </row>
    <row r="241" spans="1:17">
      <c r="A241" s="19"/>
      <c r="B241" s="25">
        <f t="shared" si="4"/>
        <v>44103</v>
      </c>
      <c r="C241" s="18">
        <f>VLOOKUP($B241,'Published Daily Data'!$B:$AT,MATCH(C$1,'Published Daily Data'!$B$1:$AT$1,0),TRUE)</f>
        <v>0</v>
      </c>
      <c r="D241" s="18">
        <f>VLOOKUP($B241,'Published Daily Data'!$B:$AT,MATCH(D$1,'Published Daily Data'!$B$1:$AT$1,0),TRUE)</f>
        <v>0</v>
      </c>
      <c r="E241" s="18">
        <f>VLOOKUP($B241,'Published Daily Data'!$B:$AT,MATCH(E$1,'Published Daily Data'!$B$1:$AT$1,0),TRUE)</f>
        <v>11802</v>
      </c>
      <c r="F241" s="18">
        <f>VLOOKUP($B241,'Published Daily Data'!$B:$AT,MATCH(F$1,'Published Daily Data'!$B$1:$AT$1,0),TRUE)</f>
        <v>11802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11637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0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165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165</v>
      </c>
      <c r="Q241" s="18">
        <f>VLOOKUP($B241,'Published Daily Data'!$B:$AT,MATCH(Q$1,'Published Daily Data'!$B$1:$AT$1,0),TRUE)</f>
        <v>11637</v>
      </c>
    </row>
    <row r="242" spans="1:17">
      <c r="A242" s="19"/>
      <c r="B242" s="25">
        <f t="shared" si="4"/>
        <v>44104</v>
      </c>
      <c r="C242" s="18">
        <f>VLOOKUP($B242,'Published Daily Data'!$B:$AT,MATCH(C$1,'Published Daily Data'!$B$1:$AT$1,0),TRUE)</f>
        <v>0</v>
      </c>
      <c r="D242" s="18">
        <f>VLOOKUP($B242,'Published Daily Data'!$B:$AT,MATCH(D$1,'Published Daily Data'!$B$1:$AT$1,0),TRUE)</f>
        <v>0</v>
      </c>
      <c r="E242" s="18">
        <f>VLOOKUP($B242,'Published Daily Data'!$B:$AT,MATCH(E$1,'Published Daily Data'!$B$1:$AT$1,0),TRUE)</f>
        <v>12116</v>
      </c>
      <c r="F242" s="18">
        <f>VLOOKUP($B242,'Published Daily Data'!$B:$AT,MATCH(F$1,'Published Daily Data'!$B$1:$AT$1,0),TRUE)</f>
        <v>12116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12154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0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-38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38</v>
      </c>
      <c r="Q242" s="18">
        <f>VLOOKUP($B242,'Published Daily Data'!$B:$AT,MATCH(Q$1,'Published Daily Data'!$B$1:$AT$1,0),TRUE)</f>
        <v>12154</v>
      </c>
    </row>
    <row r="243" spans="1:17">
      <c r="A243" s="19"/>
      <c r="B243" s="25">
        <f t="shared" si="4"/>
        <v>44105</v>
      </c>
      <c r="C243" s="18">
        <f>VLOOKUP($B243,'Published Daily Data'!$B:$AT,MATCH(C$1,'Published Daily Data'!$B$1:$AT$1,0),TRUE)</f>
        <v>0</v>
      </c>
      <c r="D243" s="18">
        <f>VLOOKUP($B243,'Published Daily Data'!$B:$AT,MATCH(D$1,'Published Daily Data'!$B$1:$AT$1,0),TRUE)</f>
        <v>0</v>
      </c>
      <c r="E243" s="18">
        <f>VLOOKUP($B243,'Published Daily Data'!$B:$AT,MATCH(E$1,'Published Daily Data'!$B$1:$AT$1,0),TRUE)</f>
        <v>11796</v>
      </c>
      <c r="F243" s="18">
        <f>VLOOKUP($B243,'Published Daily Data'!$B:$AT,MATCH(F$1,'Published Daily Data'!$B$1:$AT$1,0),TRUE)</f>
        <v>11796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11847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0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-51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51</v>
      </c>
      <c r="Q243" s="18">
        <f>VLOOKUP($B243,'Published Daily Data'!$B:$AT,MATCH(Q$1,'Published Daily Data'!$B$1:$AT$1,0),TRUE)</f>
        <v>11847</v>
      </c>
    </row>
    <row r="244" spans="1:17">
      <c r="A244" s="19"/>
      <c r="B244" s="25">
        <f t="shared" si="4"/>
        <v>44106</v>
      </c>
      <c r="C244" s="18">
        <f>VLOOKUP($B244,'Published Daily Data'!$B:$AT,MATCH(C$1,'Published Daily Data'!$B$1:$AT$1,0),TRUE)</f>
        <v>0</v>
      </c>
      <c r="D244" s="18">
        <f>VLOOKUP($B244,'Published Daily Data'!$B:$AT,MATCH(D$1,'Published Daily Data'!$B$1:$AT$1,0),TRUE)</f>
        <v>0</v>
      </c>
      <c r="E244" s="18">
        <f>VLOOKUP($B244,'Published Daily Data'!$B:$AT,MATCH(E$1,'Published Daily Data'!$B$1:$AT$1,0),TRUE)</f>
        <v>11611</v>
      </c>
      <c r="F244" s="18">
        <f>VLOOKUP($B244,'Published Daily Data'!$B:$AT,MATCH(F$1,'Published Daily Data'!$B$1:$AT$1,0),TRUE)</f>
        <v>11611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11734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0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-123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123</v>
      </c>
      <c r="Q244" s="18">
        <f>VLOOKUP($B244,'Published Daily Data'!$B:$AT,MATCH(Q$1,'Published Daily Data'!$B$1:$AT$1,0),TRUE)</f>
        <v>11733</v>
      </c>
    </row>
    <row r="245" spans="1:17">
      <c r="A245" s="19"/>
      <c r="B245" s="25">
        <f t="shared" si="4"/>
        <v>44107</v>
      </c>
      <c r="C245" s="18">
        <f>VLOOKUP($B245,'Published Daily Data'!$B:$AT,MATCH(C$1,'Published Daily Data'!$B$1:$AT$1,0),TRUE)</f>
        <v>0</v>
      </c>
      <c r="D245" s="18">
        <f>VLOOKUP($B245,'Published Daily Data'!$B:$AT,MATCH(D$1,'Published Daily Data'!$B$1:$AT$1,0),TRUE)</f>
        <v>0</v>
      </c>
      <c r="E245" s="18">
        <f>VLOOKUP($B245,'Published Daily Data'!$B:$AT,MATCH(E$1,'Published Daily Data'!$B$1:$AT$1,0),TRUE)</f>
        <v>12563</v>
      </c>
      <c r="F245" s="18">
        <f>VLOOKUP($B245,'Published Daily Data'!$B:$AT,MATCH(F$1,'Published Daily Data'!$B$1:$AT$1,0),TRUE)</f>
        <v>12563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12093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0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47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470</v>
      </c>
      <c r="Q245" s="18">
        <f>VLOOKUP($B245,'Published Daily Data'!$B:$AT,MATCH(Q$1,'Published Daily Data'!$B$1:$AT$1,0),TRUE)</f>
        <v>12093</v>
      </c>
    </row>
    <row r="246" spans="1:17">
      <c r="A246" s="19"/>
      <c r="B246" s="25">
        <f t="shared" si="4"/>
        <v>44108</v>
      </c>
      <c r="C246" s="18">
        <f>VLOOKUP($B246,'Published Daily Data'!$B:$AT,MATCH(C$1,'Published Daily Data'!$B$1:$AT$1,0),TRUE)</f>
        <v>0</v>
      </c>
      <c r="D246" s="18">
        <f>VLOOKUP($B246,'Published Daily Data'!$B:$AT,MATCH(D$1,'Published Daily Data'!$B$1:$AT$1,0),TRUE)</f>
        <v>0</v>
      </c>
      <c r="E246" s="18">
        <f>VLOOKUP($B246,'Published Daily Data'!$B:$AT,MATCH(E$1,'Published Daily Data'!$B$1:$AT$1,0),TRUE)</f>
        <v>20074</v>
      </c>
      <c r="F246" s="18">
        <f>VLOOKUP($B246,'Published Daily Data'!$B:$AT,MATCH(F$1,'Published Daily Data'!$B$1:$AT$1,0),TRUE)</f>
        <v>20074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9833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0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10241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10241</v>
      </c>
      <c r="Q246" s="18">
        <f>VLOOKUP($B246,'Published Daily Data'!$B:$AT,MATCH(Q$1,'Published Daily Data'!$B$1:$AT$1,0),TRUE)</f>
        <v>9833</v>
      </c>
    </row>
    <row r="247" spans="1:17">
      <c r="A247" s="19"/>
      <c r="B247" s="25">
        <f t="shared" si="4"/>
        <v>44109</v>
      </c>
      <c r="C247" s="18">
        <f>VLOOKUP($B247,'Published Daily Data'!$B:$AT,MATCH(C$1,'Published Daily Data'!$B$1:$AT$1,0),TRUE)</f>
        <v>0</v>
      </c>
      <c r="D247" s="18">
        <f>VLOOKUP($B247,'Published Daily Data'!$B:$AT,MATCH(D$1,'Published Daily Data'!$B$1:$AT$1,0),TRUE)</f>
        <v>0</v>
      </c>
      <c r="E247" s="18">
        <f>VLOOKUP($B247,'Published Daily Data'!$B:$AT,MATCH(E$1,'Published Daily Data'!$B$1:$AT$1,0),TRUE)</f>
        <v>12303</v>
      </c>
      <c r="F247" s="18">
        <f>VLOOKUP($B247,'Published Daily Data'!$B:$AT,MATCH(F$1,'Published Daily Data'!$B$1:$AT$1,0),TRUE)</f>
        <v>12303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11494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0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809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809</v>
      </c>
      <c r="Q247" s="18">
        <f>VLOOKUP($B247,'Published Daily Data'!$B:$AT,MATCH(Q$1,'Published Daily Data'!$B$1:$AT$1,0),TRUE)</f>
        <v>11494</v>
      </c>
    </row>
    <row r="248" spans="1:17">
      <c r="A248" s="19"/>
      <c r="B248" s="25">
        <f t="shared" si="4"/>
        <v>44110</v>
      </c>
      <c r="C248" s="18">
        <f>VLOOKUP($B248,'Published Daily Data'!$B:$AT,MATCH(C$1,'Published Daily Data'!$B$1:$AT$1,0),TRUE)</f>
        <v>0</v>
      </c>
      <c r="D248" s="18">
        <f>VLOOKUP($B248,'Published Daily Data'!$B:$AT,MATCH(D$1,'Published Daily Data'!$B$1:$AT$1,0),TRUE)</f>
        <v>0</v>
      </c>
      <c r="E248" s="18">
        <f>VLOOKUP($B248,'Published Daily Data'!$B:$AT,MATCH(E$1,'Published Daily Data'!$B$1:$AT$1,0),TRUE)</f>
        <v>12125</v>
      </c>
      <c r="F248" s="18">
        <f>VLOOKUP($B248,'Published Daily Data'!$B:$AT,MATCH(F$1,'Published Daily Data'!$B$1:$AT$1,0),TRUE)</f>
        <v>12125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12099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0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26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26</v>
      </c>
      <c r="Q248" s="18">
        <f>VLOOKUP($B248,'Published Daily Data'!$B:$AT,MATCH(Q$1,'Published Daily Data'!$B$1:$AT$1,0),TRUE)</f>
        <v>12099</v>
      </c>
    </row>
    <row r="249" spans="1:17">
      <c r="A249" s="19"/>
      <c r="B249" s="25">
        <f t="shared" si="4"/>
        <v>44111</v>
      </c>
      <c r="C249" s="18">
        <f>VLOOKUP($B249,'Published Daily Data'!$B:$AT,MATCH(C$1,'Published Daily Data'!$B$1:$AT$1,0),TRUE)</f>
        <v>0</v>
      </c>
      <c r="D249" s="18">
        <f>VLOOKUP($B249,'Published Daily Data'!$B:$AT,MATCH(D$1,'Published Daily Data'!$B$1:$AT$1,0),TRUE)</f>
        <v>0</v>
      </c>
      <c r="E249" s="18">
        <f>VLOOKUP($B249,'Published Daily Data'!$B:$AT,MATCH(E$1,'Published Daily Data'!$B$1:$AT$1,0),TRUE)</f>
        <v>14603</v>
      </c>
      <c r="F249" s="18">
        <f>VLOOKUP($B249,'Published Daily Data'!$B:$AT,MATCH(F$1,'Published Daily Data'!$B$1:$AT$1,0),TRUE)</f>
        <v>14603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12696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1907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1907</v>
      </c>
      <c r="Q249" s="18">
        <f>VLOOKUP($B249,'Published Daily Data'!$B:$AT,MATCH(Q$1,'Published Daily Data'!$B$1:$AT$1,0),TRUE)</f>
        <v>12694</v>
      </c>
    </row>
    <row r="250" spans="1:17">
      <c r="A250" s="19"/>
      <c r="B250" s="25">
        <f t="shared" si="4"/>
        <v>44112</v>
      </c>
      <c r="C250" s="18">
        <f>VLOOKUP($B250,'Published Daily Data'!$B:$AT,MATCH(C$1,'Published Daily Data'!$B$1:$AT$1,0),TRUE)</f>
        <v>0</v>
      </c>
      <c r="D250" s="18">
        <f>VLOOKUP($B250,'Published Daily Data'!$B:$AT,MATCH(D$1,'Published Daily Data'!$B$1:$AT$1,0),TRUE)</f>
        <v>0</v>
      </c>
      <c r="E250" s="18">
        <f>VLOOKUP($B250,'Published Daily Data'!$B:$AT,MATCH(E$1,'Published Daily Data'!$B$1:$AT$1,0),TRUE)</f>
        <v>22155</v>
      </c>
      <c r="F250" s="18">
        <f>VLOOKUP($B250,'Published Daily Data'!$B:$AT,MATCH(F$1,'Published Daily Data'!$B$1:$AT$1,0),TRUE)</f>
        <v>22155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10584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0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11571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11571</v>
      </c>
      <c r="Q250" s="18">
        <f>VLOOKUP($B250,'Published Daily Data'!$B:$AT,MATCH(Q$1,'Published Daily Data'!$B$1:$AT$1,0),TRUE)</f>
        <v>10584</v>
      </c>
    </row>
    <row r="251" spans="1:17">
      <c r="A251" s="19"/>
      <c r="B251" s="25">
        <f t="shared" si="4"/>
        <v>44113</v>
      </c>
      <c r="C251" s="18">
        <f>VLOOKUP($B251,'Published Daily Data'!$B:$AT,MATCH(C$1,'Published Daily Data'!$B$1:$AT$1,0),TRUE)</f>
        <v>0</v>
      </c>
      <c r="D251" s="18">
        <f>VLOOKUP($B251,'Published Daily Data'!$B:$AT,MATCH(D$1,'Published Daily Data'!$B$1:$AT$1,0),TRUE)</f>
        <v>0</v>
      </c>
      <c r="E251" s="18">
        <f>VLOOKUP($B251,'Published Daily Data'!$B:$AT,MATCH(E$1,'Published Daily Data'!$B$1:$AT$1,0),TRUE)</f>
        <v>18692</v>
      </c>
      <c r="F251" s="18">
        <f>VLOOKUP($B251,'Published Daily Data'!$B:$AT,MATCH(F$1,'Published Daily Data'!$B$1:$AT$1,0),TRUE)</f>
        <v>18692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1156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0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7132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7132</v>
      </c>
      <c r="Q251" s="18">
        <f>VLOOKUP($B251,'Published Daily Data'!$B:$AT,MATCH(Q$1,'Published Daily Data'!$B$1:$AT$1,0),TRUE)</f>
        <v>11560</v>
      </c>
    </row>
    <row r="252" spans="1:17">
      <c r="A252" s="19"/>
      <c r="B252" s="25">
        <f t="shared" si="4"/>
        <v>44114</v>
      </c>
      <c r="C252" s="18">
        <f>VLOOKUP($B252,'Published Daily Data'!$B:$AT,MATCH(C$1,'Published Daily Data'!$B$1:$AT$1,0),TRUE)</f>
        <v>0</v>
      </c>
      <c r="D252" s="18">
        <f>VLOOKUP($B252,'Published Daily Data'!$B:$AT,MATCH(D$1,'Published Daily Data'!$B$1:$AT$1,0),TRUE)</f>
        <v>0</v>
      </c>
      <c r="E252" s="18">
        <f>VLOOKUP($B252,'Published Daily Data'!$B:$AT,MATCH(E$1,'Published Daily Data'!$B$1:$AT$1,0),TRUE)</f>
        <v>24667</v>
      </c>
      <c r="F252" s="18">
        <f>VLOOKUP($B252,'Published Daily Data'!$B:$AT,MATCH(F$1,'Published Daily Data'!$B$1:$AT$1,0),TRUE)</f>
        <v>24667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1011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0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14557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14557</v>
      </c>
      <c r="Q252" s="18">
        <f>VLOOKUP($B252,'Published Daily Data'!$B:$AT,MATCH(Q$1,'Published Daily Data'!$B$1:$AT$1,0),TRUE)</f>
        <v>10110</v>
      </c>
    </row>
    <row r="253" spans="1:17">
      <c r="A253" s="19"/>
      <c r="B253" s="25">
        <f t="shared" si="4"/>
        <v>44115</v>
      </c>
      <c r="C253" s="18">
        <f>VLOOKUP($B253,'Published Daily Data'!$B:$AT,MATCH(C$1,'Published Daily Data'!$B$1:$AT$1,0),TRUE)</f>
        <v>0</v>
      </c>
      <c r="D253" s="18">
        <f>VLOOKUP($B253,'Published Daily Data'!$B:$AT,MATCH(D$1,'Published Daily Data'!$B$1:$AT$1,0),TRUE)</f>
        <v>0</v>
      </c>
      <c r="E253" s="18">
        <f>VLOOKUP($B253,'Published Daily Data'!$B:$AT,MATCH(E$1,'Published Daily Data'!$B$1:$AT$1,0),TRUE)</f>
        <v>20193</v>
      </c>
      <c r="F253" s="18">
        <f>VLOOKUP($B253,'Published Daily Data'!$B:$AT,MATCH(F$1,'Published Daily Data'!$B$1:$AT$1,0),TRUE)</f>
        <v>20193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10662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0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9531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9531</v>
      </c>
      <c r="Q253" s="18">
        <f>VLOOKUP($B253,'Published Daily Data'!$B:$AT,MATCH(Q$1,'Published Daily Data'!$B$1:$AT$1,0),TRUE)</f>
        <v>10662</v>
      </c>
    </row>
    <row r="254" spans="1:17">
      <c r="A254" s="19"/>
      <c r="B254" s="25">
        <f t="shared" si="4"/>
        <v>44116</v>
      </c>
      <c r="C254" s="18">
        <f>VLOOKUP($B254,'Published Daily Data'!$B:$AT,MATCH(C$1,'Published Daily Data'!$B$1:$AT$1,0),TRUE)</f>
        <v>0</v>
      </c>
      <c r="D254" s="18">
        <f>VLOOKUP($B254,'Published Daily Data'!$B:$AT,MATCH(D$1,'Published Daily Data'!$B$1:$AT$1,0),TRUE)</f>
        <v>0</v>
      </c>
      <c r="E254" s="18">
        <f>VLOOKUP($B254,'Published Daily Data'!$B:$AT,MATCH(E$1,'Published Daily Data'!$B$1:$AT$1,0),TRUE)</f>
        <v>25080</v>
      </c>
      <c r="F254" s="18">
        <f>VLOOKUP($B254,'Published Daily Data'!$B:$AT,MATCH(F$1,'Published Daily Data'!$B$1:$AT$1,0),TRUE)</f>
        <v>25080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9386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0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15694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15694</v>
      </c>
      <c r="Q254" s="18">
        <f>VLOOKUP($B254,'Published Daily Data'!$B:$AT,MATCH(Q$1,'Published Daily Data'!$B$1:$AT$1,0),TRUE)</f>
        <v>9386</v>
      </c>
    </row>
    <row r="255" spans="1:17">
      <c r="A255" s="19"/>
      <c r="B255" s="25">
        <f t="shared" si="4"/>
        <v>44117</v>
      </c>
      <c r="C255" s="18">
        <f>VLOOKUP($B255,'Published Daily Data'!$B:$AT,MATCH(C$1,'Published Daily Data'!$B$1:$AT$1,0),TRUE)</f>
        <v>0</v>
      </c>
      <c r="D255" s="18">
        <f>VLOOKUP($B255,'Published Daily Data'!$B:$AT,MATCH(D$1,'Published Daily Data'!$B$1:$AT$1,0),TRUE)</f>
        <v>0</v>
      </c>
      <c r="E255" s="18">
        <f>VLOOKUP($B255,'Published Daily Data'!$B:$AT,MATCH(E$1,'Published Daily Data'!$B$1:$AT$1,0),TRUE)</f>
        <v>25863</v>
      </c>
      <c r="F255" s="18">
        <f>VLOOKUP($B255,'Published Daily Data'!$B:$AT,MATCH(F$1,'Published Daily Data'!$B$1:$AT$1,0),TRUE)</f>
        <v>25863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992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0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15943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15943</v>
      </c>
      <c r="Q255" s="18">
        <f>VLOOKUP($B255,'Published Daily Data'!$B:$AT,MATCH(Q$1,'Published Daily Data'!$B$1:$AT$1,0),TRUE)</f>
        <v>9920</v>
      </c>
    </row>
    <row r="256" spans="1:17">
      <c r="A256" s="19"/>
      <c r="B256" s="25">
        <f t="shared" si="4"/>
        <v>44118</v>
      </c>
      <c r="C256" s="18">
        <f>VLOOKUP($B256,'Published Daily Data'!$B:$AT,MATCH(C$1,'Published Daily Data'!$B$1:$AT$1,0),TRUE)</f>
        <v>0</v>
      </c>
      <c r="D256" s="18">
        <f>VLOOKUP($B256,'Published Daily Data'!$B:$AT,MATCH(D$1,'Published Daily Data'!$B$1:$AT$1,0),TRUE)</f>
        <v>0</v>
      </c>
      <c r="E256" s="18">
        <f>VLOOKUP($B256,'Published Daily Data'!$B:$AT,MATCH(E$1,'Published Daily Data'!$B$1:$AT$1,0),TRUE)</f>
        <v>32484</v>
      </c>
      <c r="F256" s="18">
        <f>VLOOKUP($B256,'Published Daily Data'!$B:$AT,MATCH(F$1,'Published Daily Data'!$B$1:$AT$1,0),TRUE)</f>
        <v>32484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8183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0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24301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24301</v>
      </c>
      <c r="Q256" s="18">
        <f>VLOOKUP($B256,'Published Daily Data'!$B:$AT,MATCH(Q$1,'Published Daily Data'!$B$1:$AT$1,0),TRUE)</f>
        <v>8183</v>
      </c>
    </row>
    <row r="257" spans="1:17">
      <c r="A257" s="19"/>
      <c r="B257" s="25">
        <f t="shared" si="4"/>
        <v>44119</v>
      </c>
      <c r="C257" s="18">
        <f>VLOOKUP($B257,'Published Daily Data'!$B:$AT,MATCH(C$1,'Published Daily Data'!$B$1:$AT$1,0),TRUE)</f>
        <v>0</v>
      </c>
      <c r="D257" s="18">
        <f>VLOOKUP($B257,'Published Daily Data'!$B:$AT,MATCH(D$1,'Published Daily Data'!$B$1:$AT$1,0),TRUE)</f>
        <v>0</v>
      </c>
      <c r="E257" s="18">
        <f>VLOOKUP($B257,'Published Daily Data'!$B:$AT,MATCH(E$1,'Published Daily Data'!$B$1:$AT$1,0),TRUE)</f>
        <v>13867</v>
      </c>
      <c r="F257" s="18">
        <f>VLOOKUP($B257,'Published Daily Data'!$B:$AT,MATCH(F$1,'Published Daily Data'!$B$1:$AT$1,0),TRUE)</f>
        <v>13867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1124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0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2627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2627</v>
      </c>
      <c r="Q257" s="18">
        <f>VLOOKUP($B257,'Published Daily Data'!$B:$AT,MATCH(Q$1,'Published Daily Data'!$B$1:$AT$1,0),TRUE)</f>
        <v>11240</v>
      </c>
    </row>
    <row r="258" spans="1:17">
      <c r="A258" s="19"/>
      <c r="B258" s="25">
        <f t="shared" si="4"/>
        <v>44120</v>
      </c>
      <c r="C258" s="18">
        <f>VLOOKUP($B258,'Published Daily Data'!$B:$AT,MATCH(C$1,'Published Daily Data'!$B$1:$AT$1,0),TRUE)</f>
        <v>0</v>
      </c>
      <c r="D258" s="18">
        <f>VLOOKUP($B258,'Published Daily Data'!$B:$AT,MATCH(D$1,'Published Daily Data'!$B$1:$AT$1,0),TRUE)</f>
        <v>0</v>
      </c>
      <c r="E258" s="18">
        <f>VLOOKUP($B258,'Published Daily Data'!$B:$AT,MATCH(E$1,'Published Daily Data'!$B$1:$AT$1,0),TRUE)</f>
        <v>25415</v>
      </c>
      <c r="F258" s="18">
        <f>VLOOKUP($B258,'Published Daily Data'!$B:$AT,MATCH(F$1,'Published Daily Data'!$B$1:$AT$1,0),TRUE)</f>
        <v>25415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767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0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24648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24648</v>
      </c>
      <c r="Q258" s="18">
        <f>VLOOKUP($B258,'Published Daily Data'!$B:$AT,MATCH(Q$1,'Published Daily Data'!$B$1:$AT$1,0),TRUE)</f>
        <v>767</v>
      </c>
    </row>
    <row r="259" spans="1:17">
      <c r="A259" s="19"/>
      <c r="B259" s="25">
        <f t="shared" ref="B259:B322" si="5">B260-1</f>
        <v>44121</v>
      </c>
      <c r="C259" s="18">
        <f>VLOOKUP($B259,'Published Daily Data'!$B:$AT,MATCH(C$1,'Published Daily Data'!$B$1:$AT$1,0),TRUE)</f>
        <v>0</v>
      </c>
      <c r="D259" s="18">
        <f>VLOOKUP($B259,'Published Daily Data'!$B:$AT,MATCH(D$1,'Published Daily Data'!$B$1:$AT$1,0),TRUE)</f>
        <v>0</v>
      </c>
      <c r="E259" s="18">
        <f>VLOOKUP($B259,'Published Daily Data'!$B:$AT,MATCH(E$1,'Published Daily Data'!$B$1:$AT$1,0),TRUE)</f>
        <v>25363</v>
      </c>
      <c r="F259" s="18">
        <f>VLOOKUP($B259,'Published Daily Data'!$B:$AT,MATCH(F$1,'Published Daily Data'!$B$1:$AT$1,0),TRUE)</f>
        <v>25363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-73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0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25436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25436</v>
      </c>
      <c r="Q259" s="18">
        <f>VLOOKUP($B259,'Published Daily Data'!$B:$AT,MATCH(Q$1,'Published Daily Data'!$B$1:$AT$1,0),TRUE)</f>
        <v>-73</v>
      </c>
    </row>
    <row r="260" spans="1:17">
      <c r="A260" s="19"/>
      <c r="B260" s="25">
        <f t="shared" si="5"/>
        <v>44122</v>
      </c>
      <c r="C260" s="18">
        <f>VLOOKUP($B260,'Published Daily Data'!$B:$AT,MATCH(C$1,'Published Daily Data'!$B$1:$AT$1,0),TRUE)</f>
        <v>0</v>
      </c>
      <c r="D260" s="18">
        <f>VLOOKUP($B260,'Published Daily Data'!$B:$AT,MATCH(D$1,'Published Daily Data'!$B$1:$AT$1,0),TRUE)</f>
        <v>0</v>
      </c>
      <c r="E260" s="18">
        <f>VLOOKUP($B260,'Published Daily Data'!$B:$AT,MATCH(E$1,'Published Daily Data'!$B$1:$AT$1,0),TRUE)</f>
        <v>22788</v>
      </c>
      <c r="F260" s="18">
        <f>VLOOKUP($B260,'Published Daily Data'!$B:$AT,MATCH(F$1,'Published Daily Data'!$B$1:$AT$1,0),TRUE)</f>
        <v>22788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1282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0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21506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21506</v>
      </c>
      <c r="Q260" s="18">
        <f>VLOOKUP($B260,'Published Daily Data'!$B:$AT,MATCH(Q$1,'Published Daily Data'!$B$1:$AT$1,0),TRUE)</f>
        <v>1282</v>
      </c>
    </row>
    <row r="261" spans="1:17">
      <c r="A261" s="19"/>
      <c r="B261" s="25">
        <f t="shared" si="5"/>
        <v>44123</v>
      </c>
      <c r="C261" s="18">
        <f>VLOOKUP($B261,'Published Daily Data'!$B:$AT,MATCH(C$1,'Published Daily Data'!$B$1:$AT$1,0),TRUE)</f>
        <v>0</v>
      </c>
      <c r="D261" s="18">
        <f>VLOOKUP($B261,'Published Daily Data'!$B:$AT,MATCH(D$1,'Published Daily Data'!$B$1:$AT$1,0),TRUE)</f>
        <v>0</v>
      </c>
      <c r="E261" s="18">
        <f>VLOOKUP($B261,'Published Daily Data'!$B:$AT,MATCH(E$1,'Published Daily Data'!$B$1:$AT$1,0),TRUE)</f>
        <v>37656</v>
      </c>
      <c r="F261" s="18">
        <f>VLOOKUP($B261,'Published Daily Data'!$B:$AT,MATCH(F$1,'Published Daily Data'!$B$1:$AT$1,0),TRUE)</f>
        <v>37656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841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0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29246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29246</v>
      </c>
      <c r="Q261" s="18">
        <f>VLOOKUP($B261,'Published Daily Data'!$B:$AT,MATCH(Q$1,'Published Daily Data'!$B$1:$AT$1,0),TRUE)</f>
        <v>8410</v>
      </c>
    </row>
    <row r="262" spans="1:17">
      <c r="A262" s="19"/>
      <c r="B262" s="25">
        <f t="shared" si="5"/>
        <v>44124</v>
      </c>
      <c r="C262" s="18">
        <f>VLOOKUP($B262,'Published Daily Data'!$B:$AT,MATCH(C$1,'Published Daily Data'!$B$1:$AT$1,0),TRUE)</f>
        <v>0</v>
      </c>
      <c r="D262" s="18">
        <f>VLOOKUP($B262,'Published Daily Data'!$B:$AT,MATCH(D$1,'Published Daily Data'!$B$1:$AT$1,0),TRUE)</f>
        <v>0</v>
      </c>
      <c r="E262" s="18">
        <f>VLOOKUP($B262,'Published Daily Data'!$B:$AT,MATCH(E$1,'Published Daily Data'!$B$1:$AT$1,0),TRUE)</f>
        <v>24828</v>
      </c>
      <c r="F262" s="18">
        <f>VLOOKUP($B262,'Published Daily Data'!$B:$AT,MATCH(F$1,'Published Daily Data'!$B$1:$AT$1,0),TRUE)</f>
        <v>24828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9596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0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15232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15232</v>
      </c>
      <c r="Q262" s="18">
        <f>VLOOKUP($B262,'Published Daily Data'!$B:$AT,MATCH(Q$1,'Published Daily Data'!$B$1:$AT$1,0),TRUE)</f>
        <v>9596</v>
      </c>
    </row>
    <row r="263" spans="1:17">
      <c r="A263" s="19"/>
      <c r="B263" s="25">
        <f t="shared" si="5"/>
        <v>44125</v>
      </c>
      <c r="C263" s="18">
        <f>VLOOKUP($B263,'Published Daily Data'!$B:$AT,MATCH(C$1,'Published Daily Data'!$B$1:$AT$1,0),TRUE)</f>
        <v>0</v>
      </c>
      <c r="D263" s="18">
        <f>VLOOKUP($B263,'Published Daily Data'!$B:$AT,MATCH(D$1,'Published Daily Data'!$B$1:$AT$1,0),TRUE)</f>
        <v>0</v>
      </c>
      <c r="E263" s="18">
        <f>VLOOKUP($B263,'Published Daily Data'!$B:$AT,MATCH(E$1,'Published Daily Data'!$B$1:$AT$1,0),TRUE)</f>
        <v>30734</v>
      </c>
      <c r="F263" s="18">
        <f>VLOOKUP($B263,'Published Daily Data'!$B:$AT,MATCH(F$1,'Published Daily Data'!$B$1:$AT$1,0),TRUE)</f>
        <v>30734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9444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0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2129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21290</v>
      </c>
      <c r="Q263" s="18">
        <f>VLOOKUP($B263,'Published Daily Data'!$B:$AT,MATCH(Q$1,'Published Daily Data'!$B$1:$AT$1,0),TRUE)</f>
        <v>9444</v>
      </c>
    </row>
    <row r="264" spans="1:17">
      <c r="A264" s="19"/>
      <c r="B264" s="25">
        <f t="shared" si="5"/>
        <v>44126</v>
      </c>
      <c r="C264" s="18">
        <f>VLOOKUP($B264,'Published Daily Data'!$B:$AT,MATCH(C$1,'Published Daily Data'!$B$1:$AT$1,0),TRUE)</f>
        <v>0</v>
      </c>
      <c r="D264" s="18">
        <f>VLOOKUP($B264,'Published Daily Data'!$B:$AT,MATCH(D$1,'Published Daily Data'!$B$1:$AT$1,0),TRUE)</f>
        <v>0</v>
      </c>
      <c r="E264" s="18">
        <f>VLOOKUP($B264,'Published Daily Data'!$B:$AT,MATCH(E$1,'Published Daily Data'!$B$1:$AT$1,0),TRUE)</f>
        <v>12760</v>
      </c>
      <c r="F264" s="18">
        <f>VLOOKUP($B264,'Published Daily Data'!$B:$AT,MATCH(F$1,'Published Daily Data'!$B$1:$AT$1,0),TRUE)</f>
        <v>12760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11781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0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979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979</v>
      </c>
      <c r="Q264" s="18">
        <f>VLOOKUP($B264,'Published Daily Data'!$B:$AT,MATCH(Q$1,'Published Daily Data'!$B$1:$AT$1,0),TRUE)</f>
        <v>11781</v>
      </c>
    </row>
    <row r="265" spans="1:17">
      <c r="A265" s="19"/>
      <c r="B265" s="25">
        <f t="shared" si="5"/>
        <v>44127</v>
      </c>
      <c r="C265" s="18">
        <f>VLOOKUP($B265,'Published Daily Data'!$B:$AT,MATCH(C$1,'Published Daily Data'!$B$1:$AT$1,0),TRUE)</f>
        <v>0</v>
      </c>
      <c r="D265" s="18">
        <f>VLOOKUP($B265,'Published Daily Data'!$B:$AT,MATCH(D$1,'Published Daily Data'!$B$1:$AT$1,0),TRUE)</f>
        <v>0</v>
      </c>
      <c r="E265" s="18">
        <f>VLOOKUP($B265,'Published Daily Data'!$B:$AT,MATCH(E$1,'Published Daily Data'!$B$1:$AT$1,0),TRUE)</f>
        <v>19578</v>
      </c>
      <c r="F265" s="18">
        <f>VLOOKUP($B265,'Published Daily Data'!$B:$AT,MATCH(F$1,'Published Daily Data'!$B$1:$AT$1,0),TRUE)</f>
        <v>19578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9734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9844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9844</v>
      </c>
      <c r="Q265" s="18">
        <f>VLOOKUP($B265,'Published Daily Data'!$B:$AT,MATCH(Q$1,'Published Daily Data'!$B$1:$AT$1,0),TRUE)</f>
        <v>9734</v>
      </c>
    </row>
    <row r="266" spans="1:17">
      <c r="A266" s="19"/>
      <c r="B266" s="25">
        <f t="shared" si="5"/>
        <v>44128</v>
      </c>
      <c r="C266" s="18">
        <f>VLOOKUP($B266,'Published Daily Data'!$B:$AT,MATCH(C$1,'Published Daily Data'!$B$1:$AT$1,0),TRUE)</f>
        <v>0</v>
      </c>
      <c r="D266" s="18">
        <f>VLOOKUP($B266,'Published Daily Data'!$B:$AT,MATCH(D$1,'Published Daily Data'!$B$1:$AT$1,0),TRUE)</f>
        <v>0</v>
      </c>
      <c r="E266" s="18">
        <f>VLOOKUP($B266,'Published Daily Data'!$B:$AT,MATCH(E$1,'Published Daily Data'!$B$1:$AT$1,0),TRUE)</f>
        <v>19243</v>
      </c>
      <c r="F266" s="18">
        <f>VLOOKUP($B266,'Published Daily Data'!$B:$AT,MATCH(F$1,'Published Daily Data'!$B$1:$AT$1,0),TRUE)</f>
        <v>19243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9109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0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10134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10134</v>
      </c>
      <c r="Q266" s="18">
        <f>VLOOKUP($B266,'Published Daily Data'!$B:$AT,MATCH(Q$1,'Published Daily Data'!$B$1:$AT$1,0),TRUE)</f>
        <v>9109</v>
      </c>
    </row>
    <row r="267" spans="1:17">
      <c r="A267" s="19"/>
      <c r="B267" s="25">
        <f t="shared" si="5"/>
        <v>44129</v>
      </c>
      <c r="C267" s="18">
        <f>VLOOKUP($B267,'Published Daily Data'!$B:$AT,MATCH(C$1,'Published Daily Data'!$B$1:$AT$1,0),TRUE)</f>
        <v>0</v>
      </c>
      <c r="D267" s="18">
        <f>VLOOKUP($B267,'Published Daily Data'!$B:$AT,MATCH(D$1,'Published Daily Data'!$B$1:$AT$1,0),TRUE)</f>
        <v>0</v>
      </c>
      <c r="E267" s="18">
        <f>VLOOKUP($B267,'Published Daily Data'!$B:$AT,MATCH(E$1,'Published Daily Data'!$B$1:$AT$1,0),TRUE)</f>
        <v>19601</v>
      </c>
      <c r="F267" s="18">
        <f>VLOOKUP($B267,'Published Daily Data'!$B:$AT,MATCH(F$1,'Published Daily Data'!$B$1:$AT$1,0),TRUE)</f>
        <v>19601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9526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0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10075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10075</v>
      </c>
      <c r="Q267" s="18">
        <f>VLOOKUP($B267,'Published Daily Data'!$B:$AT,MATCH(Q$1,'Published Daily Data'!$B$1:$AT$1,0),TRUE)</f>
        <v>9526</v>
      </c>
    </row>
    <row r="268" spans="1:17">
      <c r="A268" s="19"/>
      <c r="B268" s="25">
        <f t="shared" si="5"/>
        <v>44130</v>
      </c>
      <c r="C268" s="18">
        <f>VLOOKUP($B268,'Published Daily Data'!$B:$AT,MATCH(C$1,'Published Daily Data'!$B$1:$AT$1,0),TRUE)</f>
        <v>0</v>
      </c>
      <c r="D268" s="18">
        <f>VLOOKUP($B268,'Published Daily Data'!$B:$AT,MATCH(D$1,'Published Daily Data'!$B$1:$AT$1,0),TRUE)</f>
        <v>0</v>
      </c>
      <c r="E268" s="18">
        <f>VLOOKUP($B268,'Published Daily Data'!$B:$AT,MATCH(E$1,'Published Daily Data'!$B$1:$AT$1,0),TRUE)</f>
        <v>12492</v>
      </c>
      <c r="F268" s="18">
        <f>VLOOKUP($B268,'Published Daily Data'!$B:$AT,MATCH(F$1,'Published Daily Data'!$B$1:$AT$1,0),TRUE)</f>
        <v>12492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11889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0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603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603</v>
      </c>
      <c r="Q268" s="18">
        <f>VLOOKUP($B268,'Published Daily Data'!$B:$AT,MATCH(Q$1,'Published Daily Data'!$B$1:$AT$1,0),TRUE)</f>
        <v>11889</v>
      </c>
    </row>
    <row r="269" spans="1:17">
      <c r="A269" s="19"/>
      <c r="B269" s="25">
        <f t="shared" si="5"/>
        <v>44131</v>
      </c>
      <c r="C269" s="18">
        <f>VLOOKUP($B269,'Published Daily Data'!$B:$AT,MATCH(C$1,'Published Daily Data'!$B$1:$AT$1,0),TRUE)</f>
        <v>0</v>
      </c>
      <c r="D269" s="18">
        <f>VLOOKUP($B269,'Published Daily Data'!$B:$AT,MATCH(D$1,'Published Daily Data'!$B$1:$AT$1,0),TRUE)</f>
        <v>0</v>
      </c>
      <c r="E269" s="18">
        <f>VLOOKUP($B269,'Published Daily Data'!$B:$AT,MATCH(E$1,'Published Daily Data'!$B$1:$AT$1,0),TRUE)</f>
        <v>13360</v>
      </c>
      <c r="F269" s="18">
        <f>VLOOKUP($B269,'Published Daily Data'!$B:$AT,MATCH(F$1,'Published Daily Data'!$B$1:$AT$1,0),TRUE)</f>
        <v>13360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11076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0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2284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2284</v>
      </c>
      <c r="Q269" s="18">
        <f>VLOOKUP($B269,'Published Daily Data'!$B:$AT,MATCH(Q$1,'Published Daily Data'!$B$1:$AT$1,0),TRUE)</f>
        <v>11076</v>
      </c>
    </row>
    <row r="270" spans="1:17">
      <c r="A270" s="19"/>
      <c r="B270" s="25">
        <f t="shared" si="5"/>
        <v>44132</v>
      </c>
      <c r="C270" s="18">
        <f>VLOOKUP($B270,'Published Daily Data'!$B:$AT,MATCH(C$1,'Published Daily Data'!$B$1:$AT$1,0),TRUE)</f>
        <v>0</v>
      </c>
      <c r="D270" s="18">
        <f>VLOOKUP($B270,'Published Daily Data'!$B:$AT,MATCH(D$1,'Published Daily Data'!$B$1:$AT$1,0),TRUE)</f>
        <v>0</v>
      </c>
      <c r="E270" s="18">
        <f>VLOOKUP($B270,'Published Daily Data'!$B:$AT,MATCH(E$1,'Published Daily Data'!$B$1:$AT$1,0),TRUE)</f>
        <v>13965</v>
      </c>
      <c r="F270" s="18">
        <f>VLOOKUP($B270,'Published Daily Data'!$B:$AT,MATCH(F$1,'Published Daily Data'!$B$1:$AT$1,0),TRUE)</f>
        <v>13965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1122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0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2745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2745</v>
      </c>
      <c r="Q270" s="18">
        <f>VLOOKUP($B270,'Published Daily Data'!$B:$AT,MATCH(Q$1,'Published Daily Data'!$B$1:$AT$1,0),TRUE)</f>
        <v>11220</v>
      </c>
    </row>
    <row r="271" spans="1:17">
      <c r="A271" s="19"/>
      <c r="B271" s="25">
        <f t="shared" si="5"/>
        <v>44133</v>
      </c>
      <c r="C271" s="18">
        <f>VLOOKUP($B271,'Published Daily Data'!$B:$AT,MATCH(C$1,'Published Daily Data'!$B$1:$AT$1,0),TRUE)</f>
        <v>0</v>
      </c>
      <c r="D271" s="18">
        <f>VLOOKUP($B271,'Published Daily Data'!$B:$AT,MATCH(D$1,'Published Daily Data'!$B$1:$AT$1,0),TRUE)</f>
        <v>0</v>
      </c>
      <c r="E271" s="18">
        <f>VLOOKUP($B271,'Published Daily Data'!$B:$AT,MATCH(E$1,'Published Daily Data'!$B$1:$AT$1,0),TRUE)</f>
        <v>19205</v>
      </c>
      <c r="F271" s="18">
        <f>VLOOKUP($B271,'Published Daily Data'!$B:$AT,MATCH(F$1,'Published Daily Data'!$B$1:$AT$1,0),TRUE)</f>
        <v>19205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9972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0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9233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9233</v>
      </c>
      <c r="Q271" s="18">
        <f>VLOOKUP($B271,'Published Daily Data'!$B:$AT,MATCH(Q$1,'Published Daily Data'!$B$1:$AT$1,0),TRUE)</f>
        <v>9972</v>
      </c>
    </row>
    <row r="272" spans="1:17">
      <c r="A272" s="19"/>
      <c r="B272" s="25">
        <f t="shared" si="5"/>
        <v>44134</v>
      </c>
      <c r="C272" s="18">
        <f>VLOOKUP($B272,'Published Daily Data'!$B:$AT,MATCH(C$1,'Published Daily Data'!$B$1:$AT$1,0),TRUE)</f>
        <v>0</v>
      </c>
      <c r="D272" s="18">
        <f>VLOOKUP($B272,'Published Daily Data'!$B:$AT,MATCH(D$1,'Published Daily Data'!$B$1:$AT$1,0),TRUE)</f>
        <v>0</v>
      </c>
      <c r="E272" s="18">
        <f>VLOOKUP($B272,'Published Daily Data'!$B:$AT,MATCH(E$1,'Published Daily Data'!$B$1:$AT$1,0),TRUE)</f>
        <v>28804</v>
      </c>
      <c r="F272" s="18">
        <f>VLOOKUP($B272,'Published Daily Data'!$B:$AT,MATCH(F$1,'Published Daily Data'!$B$1:$AT$1,0),TRUE)</f>
        <v>28804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4141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0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24663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24663</v>
      </c>
      <c r="Q272" s="18">
        <f>VLOOKUP($B272,'Published Daily Data'!$B:$AT,MATCH(Q$1,'Published Daily Data'!$B$1:$AT$1,0),TRUE)</f>
        <v>4141</v>
      </c>
    </row>
    <row r="273" spans="1:17">
      <c r="A273" s="19"/>
      <c r="B273" s="25">
        <f t="shared" si="5"/>
        <v>44135</v>
      </c>
      <c r="C273" s="18">
        <f>VLOOKUP($B273,'Published Daily Data'!$B:$AT,MATCH(C$1,'Published Daily Data'!$B$1:$AT$1,0),TRUE)</f>
        <v>0</v>
      </c>
      <c r="D273" s="18">
        <f>VLOOKUP($B273,'Published Daily Data'!$B:$AT,MATCH(D$1,'Published Daily Data'!$B$1:$AT$1,0),TRUE)</f>
        <v>0</v>
      </c>
      <c r="E273" s="18">
        <f>VLOOKUP($B273,'Published Daily Data'!$B:$AT,MATCH(E$1,'Published Daily Data'!$B$1:$AT$1,0),TRUE)</f>
        <v>12595</v>
      </c>
      <c r="F273" s="18">
        <f>VLOOKUP($B273,'Published Daily Data'!$B:$AT,MATCH(F$1,'Published Daily Data'!$B$1:$AT$1,0),TRUE)</f>
        <v>12595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11192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1403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1403</v>
      </c>
      <c r="Q273" s="18">
        <f>VLOOKUP($B273,'Published Daily Data'!$B:$AT,MATCH(Q$1,'Published Daily Data'!$B$1:$AT$1,0),TRUE)</f>
        <v>11192</v>
      </c>
    </row>
    <row r="274" spans="1:17">
      <c r="A274" s="19"/>
      <c r="B274" s="25">
        <f t="shared" si="5"/>
        <v>44136</v>
      </c>
      <c r="C274" s="18">
        <f>VLOOKUP($B274,'Published Daily Data'!$B:$AT,MATCH(C$1,'Published Daily Data'!$B$1:$AT$1,0),TRUE)</f>
        <v>0</v>
      </c>
      <c r="D274" s="18">
        <f>VLOOKUP($B274,'Published Daily Data'!$B:$AT,MATCH(D$1,'Published Daily Data'!$B$1:$AT$1,0),TRUE)</f>
        <v>0</v>
      </c>
      <c r="E274" s="18">
        <f>VLOOKUP($B274,'Published Daily Data'!$B:$AT,MATCH(E$1,'Published Daily Data'!$B$1:$AT$1,0),TRUE)</f>
        <v>11507</v>
      </c>
      <c r="F274" s="18">
        <f>VLOOKUP($B274,'Published Daily Data'!$B:$AT,MATCH(F$1,'Published Daily Data'!$B$1:$AT$1,0),TRUE)</f>
        <v>11507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11073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0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434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434</v>
      </c>
      <c r="Q274" s="18">
        <f>VLOOKUP($B274,'Published Daily Data'!$B:$AT,MATCH(Q$1,'Published Daily Data'!$B$1:$AT$1,0),TRUE)</f>
        <v>11073</v>
      </c>
    </row>
    <row r="275" spans="1:17">
      <c r="A275" s="19"/>
      <c r="B275" s="25">
        <f t="shared" si="5"/>
        <v>44137</v>
      </c>
      <c r="C275" s="18">
        <f>VLOOKUP($B275,'Published Daily Data'!$B:$AT,MATCH(C$1,'Published Daily Data'!$B$1:$AT$1,0),TRUE)</f>
        <v>0</v>
      </c>
      <c r="D275" s="18">
        <f>VLOOKUP($B275,'Published Daily Data'!$B:$AT,MATCH(D$1,'Published Daily Data'!$B$1:$AT$1,0),TRUE)</f>
        <v>0</v>
      </c>
      <c r="E275" s="18">
        <f>VLOOKUP($B275,'Published Daily Data'!$B:$AT,MATCH(E$1,'Published Daily Data'!$B$1:$AT$1,0),TRUE)</f>
        <v>11503</v>
      </c>
      <c r="F275" s="18">
        <f>VLOOKUP($B275,'Published Daily Data'!$B:$AT,MATCH(F$1,'Published Daily Data'!$B$1:$AT$1,0),TRUE)</f>
        <v>11503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11625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0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-122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122</v>
      </c>
      <c r="Q275" s="18">
        <f>VLOOKUP($B275,'Published Daily Data'!$B:$AT,MATCH(Q$1,'Published Daily Data'!$B$1:$AT$1,0),TRUE)</f>
        <v>11625</v>
      </c>
    </row>
    <row r="276" spans="1:17">
      <c r="A276" s="19"/>
      <c r="B276" s="25">
        <f t="shared" si="5"/>
        <v>44138</v>
      </c>
      <c r="C276" s="18">
        <f>VLOOKUP($B276,'Published Daily Data'!$B:$AT,MATCH(C$1,'Published Daily Data'!$B$1:$AT$1,0),TRUE)</f>
        <v>0</v>
      </c>
      <c r="D276" s="18">
        <f>VLOOKUP($B276,'Published Daily Data'!$B:$AT,MATCH(D$1,'Published Daily Data'!$B$1:$AT$1,0),TRUE)</f>
        <v>0</v>
      </c>
      <c r="E276" s="18">
        <f>VLOOKUP($B276,'Published Daily Data'!$B:$AT,MATCH(E$1,'Published Daily Data'!$B$1:$AT$1,0),TRUE)</f>
        <v>9157</v>
      </c>
      <c r="F276" s="18">
        <f>VLOOKUP($B276,'Published Daily Data'!$B:$AT,MATCH(F$1,'Published Daily Data'!$B$1:$AT$1,0),TRUE)</f>
        <v>9157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4791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0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4366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4366</v>
      </c>
      <c r="Q276" s="18">
        <f>VLOOKUP($B276,'Published Daily Data'!$B:$AT,MATCH(Q$1,'Published Daily Data'!$B$1:$AT$1,0),TRUE)</f>
        <v>4791</v>
      </c>
    </row>
    <row r="277" spans="1:17">
      <c r="A277" s="19"/>
      <c r="B277" s="25">
        <f t="shared" si="5"/>
        <v>44139</v>
      </c>
      <c r="C277" s="18">
        <f>VLOOKUP($B277,'Published Daily Data'!$B:$AT,MATCH(C$1,'Published Daily Data'!$B$1:$AT$1,0),TRUE)</f>
        <v>0</v>
      </c>
      <c r="D277" s="18">
        <f>VLOOKUP($B277,'Published Daily Data'!$B:$AT,MATCH(D$1,'Published Daily Data'!$B$1:$AT$1,0),TRUE)</f>
        <v>0</v>
      </c>
      <c r="E277" s="18">
        <f>VLOOKUP($B277,'Published Daily Data'!$B:$AT,MATCH(E$1,'Published Daily Data'!$B$1:$AT$1,0),TRUE)</f>
        <v>17930</v>
      </c>
      <c r="F277" s="18">
        <f>VLOOKUP($B277,'Published Daily Data'!$B:$AT,MATCH(F$1,'Published Daily Data'!$B$1:$AT$1,0),TRUE)</f>
        <v>17930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3455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14475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14475</v>
      </c>
      <c r="Q277" s="18">
        <f>VLOOKUP($B277,'Published Daily Data'!$B:$AT,MATCH(Q$1,'Published Daily Data'!$B$1:$AT$1,0),TRUE)</f>
        <v>3455</v>
      </c>
    </row>
    <row r="278" spans="1:17">
      <c r="A278" s="19"/>
      <c r="B278" s="25">
        <f t="shared" si="5"/>
        <v>44140</v>
      </c>
      <c r="C278" s="18">
        <f>VLOOKUP($B278,'Published Daily Data'!$B:$AT,MATCH(C$1,'Published Daily Data'!$B$1:$AT$1,0),TRUE)</f>
        <v>0</v>
      </c>
      <c r="D278" s="18">
        <f>VLOOKUP($B278,'Published Daily Data'!$B:$AT,MATCH(D$1,'Published Daily Data'!$B$1:$AT$1,0),TRUE)</f>
        <v>0</v>
      </c>
      <c r="E278" s="18">
        <f>VLOOKUP($B278,'Published Daily Data'!$B:$AT,MATCH(E$1,'Published Daily Data'!$B$1:$AT$1,0),TRUE)</f>
        <v>18844</v>
      </c>
      <c r="F278" s="18">
        <f>VLOOKUP($B278,'Published Daily Data'!$B:$AT,MATCH(F$1,'Published Daily Data'!$B$1:$AT$1,0),TRUE)</f>
        <v>18844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397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0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14874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14874</v>
      </c>
      <c r="Q278" s="18">
        <f>VLOOKUP($B278,'Published Daily Data'!$B:$AT,MATCH(Q$1,'Published Daily Data'!$B$1:$AT$1,0),TRUE)</f>
        <v>3970</v>
      </c>
    </row>
    <row r="279" spans="1:17">
      <c r="A279" s="19"/>
      <c r="B279" s="25">
        <f t="shared" si="5"/>
        <v>44141</v>
      </c>
      <c r="C279" s="18">
        <f>VLOOKUP($B279,'Published Daily Data'!$B:$AT,MATCH(C$1,'Published Daily Data'!$B$1:$AT$1,0),TRUE)</f>
        <v>0</v>
      </c>
      <c r="D279" s="18">
        <f>VLOOKUP($B279,'Published Daily Data'!$B:$AT,MATCH(D$1,'Published Daily Data'!$B$1:$AT$1,0),TRUE)</f>
        <v>0</v>
      </c>
      <c r="E279" s="18">
        <f>VLOOKUP($B279,'Published Daily Data'!$B:$AT,MATCH(E$1,'Published Daily Data'!$B$1:$AT$1,0),TRUE)</f>
        <v>12440</v>
      </c>
      <c r="F279" s="18">
        <f>VLOOKUP($B279,'Published Daily Data'!$B:$AT,MATCH(F$1,'Published Daily Data'!$B$1:$AT$1,0),TRUE)</f>
        <v>12440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4775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0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7665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7665</v>
      </c>
      <c r="Q279" s="18">
        <f>VLOOKUP($B279,'Published Daily Data'!$B:$AT,MATCH(Q$1,'Published Daily Data'!$B$1:$AT$1,0),TRUE)</f>
        <v>4775</v>
      </c>
    </row>
    <row r="280" spans="1:17">
      <c r="A280" s="19"/>
      <c r="B280" s="25">
        <f t="shared" si="5"/>
        <v>44142</v>
      </c>
      <c r="C280" s="18">
        <f>VLOOKUP($B280,'Published Daily Data'!$B:$AT,MATCH(C$1,'Published Daily Data'!$B$1:$AT$1,0),TRUE)</f>
        <v>0</v>
      </c>
      <c r="D280" s="18">
        <f>VLOOKUP($B280,'Published Daily Data'!$B:$AT,MATCH(D$1,'Published Daily Data'!$B$1:$AT$1,0),TRUE)</f>
        <v>0</v>
      </c>
      <c r="E280" s="18">
        <f>VLOOKUP($B280,'Published Daily Data'!$B:$AT,MATCH(E$1,'Published Daily Data'!$B$1:$AT$1,0),TRUE)</f>
        <v>18831</v>
      </c>
      <c r="F280" s="18">
        <f>VLOOKUP($B280,'Published Daily Data'!$B:$AT,MATCH(F$1,'Published Daily Data'!$B$1:$AT$1,0),TRUE)</f>
        <v>18831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4552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0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14279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14279</v>
      </c>
      <c r="Q280" s="18">
        <f>VLOOKUP($B280,'Published Daily Data'!$B:$AT,MATCH(Q$1,'Published Daily Data'!$B$1:$AT$1,0),TRUE)</f>
        <v>4552</v>
      </c>
    </row>
    <row r="281" spans="1:17">
      <c r="A281" s="19"/>
      <c r="B281" s="25">
        <f t="shared" si="5"/>
        <v>44143</v>
      </c>
      <c r="C281" s="18">
        <f>VLOOKUP($B281,'Published Daily Data'!$B:$AT,MATCH(C$1,'Published Daily Data'!$B$1:$AT$1,0),TRUE)</f>
        <v>0</v>
      </c>
      <c r="D281" s="18">
        <f>VLOOKUP($B281,'Published Daily Data'!$B:$AT,MATCH(D$1,'Published Daily Data'!$B$1:$AT$1,0),TRUE)</f>
        <v>0</v>
      </c>
      <c r="E281" s="18">
        <f>VLOOKUP($B281,'Published Daily Data'!$B:$AT,MATCH(E$1,'Published Daily Data'!$B$1:$AT$1,0),TRUE)</f>
        <v>8706</v>
      </c>
      <c r="F281" s="18">
        <f>VLOOKUP($B281,'Published Daily Data'!$B:$AT,MATCH(F$1,'Published Daily Data'!$B$1:$AT$1,0),TRUE)</f>
        <v>8706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4951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0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3755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3755</v>
      </c>
      <c r="Q281" s="18">
        <f>VLOOKUP($B281,'Published Daily Data'!$B:$AT,MATCH(Q$1,'Published Daily Data'!$B$1:$AT$1,0),TRUE)</f>
        <v>4951</v>
      </c>
    </row>
    <row r="282" spans="1:17">
      <c r="A282" s="19"/>
      <c r="B282" s="25">
        <f t="shared" si="5"/>
        <v>44144</v>
      </c>
      <c r="C282" s="18">
        <f>VLOOKUP($B282,'Published Daily Data'!$B:$AT,MATCH(C$1,'Published Daily Data'!$B$1:$AT$1,0),TRUE)</f>
        <v>0</v>
      </c>
      <c r="D282" s="18">
        <f>VLOOKUP($B282,'Published Daily Data'!$B:$AT,MATCH(D$1,'Published Daily Data'!$B$1:$AT$1,0),TRUE)</f>
        <v>0</v>
      </c>
      <c r="E282" s="18">
        <f>VLOOKUP($B282,'Published Daily Data'!$B:$AT,MATCH(E$1,'Published Daily Data'!$B$1:$AT$1,0),TRUE)</f>
        <v>16482</v>
      </c>
      <c r="F282" s="18">
        <f>VLOOKUP($B282,'Published Daily Data'!$B:$AT,MATCH(F$1,'Published Daily Data'!$B$1:$AT$1,0),TRUE)</f>
        <v>16482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9807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0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6675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6675</v>
      </c>
      <c r="Q282" s="18">
        <f>VLOOKUP($B282,'Published Daily Data'!$B:$AT,MATCH(Q$1,'Published Daily Data'!$B$1:$AT$1,0),TRUE)</f>
        <v>9807</v>
      </c>
    </row>
    <row r="283" spans="1:17">
      <c r="A283" s="19"/>
      <c r="B283" s="25">
        <f t="shared" si="5"/>
        <v>44145</v>
      </c>
      <c r="C283" s="18">
        <f>VLOOKUP($B283,'Published Daily Data'!$B:$AT,MATCH(C$1,'Published Daily Data'!$B$1:$AT$1,0),TRUE)</f>
        <v>0</v>
      </c>
      <c r="D283" s="18">
        <f>VLOOKUP($B283,'Published Daily Data'!$B:$AT,MATCH(D$1,'Published Daily Data'!$B$1:$AT$1,0),TRUE)</f>
        <v>0</v>
      </c>
      <c r="E283" s="18">
        <f>VLOOKUP($B283,'Published Daily Data'!$B:$AT,MATCH(E$1,'Published Daily Data'!$B$1:$AT$1,0),TRUE)</f>
        <v>24708</v>
      </c>
      <c r="F283" s="18">
        <f>VLOOKUP($B283,'Published Daily Data'!$B:$AT,MATCH(F$1,'Published Daily Data'!$B$1:$AT$1,0),TRUE)</f>
        <v>24708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4045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0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20663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20663</v>
      </c>
      <c r="Q283" s="18">
        <f>VLOOKUP($B283,'Published Daily Data'!$B:$AT,MATCH(Q$1,'Published Daily Data'!$B$1:$AT$1,0),TRUE)</f>
        <v>4043</v>
      </c>
    </row>
    <row r="284" spans="1:17">
      <c r="A284" s="19"/>
      <c r="B284" s="25">
        <f t="shared" si="5"/>
        <v>44146</v>
      </c>
      <c r="C284" s="18">
        <f>VLOOKUP($B284,'Published Daily Data'!$B:$AT,MATCH(C$1,'Published Daily Data'!$B$1:$AT$1,0),TRUE)</f>
        <v>0</v>
      </c>
      <c r="D284" s="18">
        <f>VLOOKUP($B284,'Published Daily Data'!$B:$AT,MATCH(D$1,'Published Daily Data'!$B$1:$AT$1,0),TRUE)</f>
        <v>0</v>
      </c>
      <c r="E284" s="18">
        <f>VLOOKUP($B284,'Published Daily Data'!$B:$AT,MATCH(E$1,'Published Daily Data'!$B$1:$AT$1,0),TRUE)</f>
        <v>17757</v>
      </c>
      <c r="F284" s="18">
        <f>VLOOKUP($B284,'Published Daily Data'!$B:$AT,MATCH(F$1,'Published Daily Data'!$B$1:$AT$1,0),TRUE)</f>
        <v>17757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9294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0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8463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8463</v>
      </c>
      <c r="Q284" s="18">
        <f>VLOOKUP($B284,'Published Daily Data'!$B:$AT,MATCH(Q$1,'Published Daily Data'!$B$1:$AT$1,0),TRUE)</f>
        <v>9294</v>
      </c>
    </row>
    <row r="285" spans="1:17">
      <c r="A285" s="19"/>
      <c r="B285" s="25">
        <f t="shared" si="5"/>
        <v>44147</v>
      </c>
      <c r="C285" s="18">
        <f>VLOOKUP($B285,'Published Daily Data'!$B:$AT,MATCH(C$1,'Published Daily Data'!$B$1:$AT$1,0),TRUE)</f>
        <v>0</v>
      </c>
      <c r="D285" s="18">
        <f>VLOOKUP($B285,'Published Daily Data'!$B:$AT,MATCH(D$1,'Published Daily Data'!$B$1:$AT$1,0),TRUE)</f>
        <v>0</v>
      </c>
      <c r="E285" s="18">
        <f>VLOOKUP($B285,'Published Daily Data'!$B:$AT,MATCH(E$1,'Published Daily Data'!$B$1:$AT$1,0),TRUE)</f>
        <v>13241</v>
      </c>
      <c r="F285" s="18">
        <f>VLOOKUP($B285,'Published Daily Data'!$B:$AT,MATCH(F$1,'Published Daily Data'!$B$1:$AT$1,0),TRUE)</f>
        <v>13241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12227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0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1014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1014</v>
      </c>
      <c r="Q285" s="18">
        <f>VLOOKUP($B285,'Published Daily Data'!$B:$AT,MATCH(Q$1,'Published Daily Data'!$B$1:$AT$1,0),TRUE)</f>
        <v>12227</v>
      </c>
    </row>
    <row r="286" spans="1:17">
      <c r="A286" s="19"/>
      <c r="B286" s="25">
        <f t="shared" si="5"/>
        <v>44148</v>
      </c>
      <c r="C286" s="18">
        <f>VLOOKUP($B286,'Published Daily Data'!$B:$AT,MATCH(C$1,'Published Daily Data'!$B$1:$AT$1,0),TRUE)</f>
        <v>0</v>
      </c>
      <c r="D286" s="18">
        <f>VLOOKUP($B286,'Published Daily Data'!$B:$AT,MATCH(D$1,'Published Daily Data'!$B$1:$AT$1,0),TRUE)</f>
        <v>0</v>
      </c>
      <c r="E286" s="18">
        <f>VLOOKUP($B286,'Published Daily Data'!$B:$AT,MATCH(E$1,'Published Daily Data'!$B$1:$AT$1,0),TRUE)</f>
        <v>32664</v>
      </c>
      <c r="F286" s="18">
        <f>VLOOKUP($B286,'Published Daily Data'!$B:$AT,MATCH(F$1,'Published Daily Data'!$B$1:$AT$1,0),TRUE)</f>
        <v>32664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4713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0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27951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27951</v>
      </c>
      <c r="Q286" s="18">
        <f>VLOOKUP($B286,'Published Daily Data'!$B:$AT,MATCH(Q$1,'Published Daily Data'!$B$1:$AT$1,0),TRUE)</f>
        <v>4713</v>
      </c>
    </row>
    <row r="287" spans="1:17">
      <c r="A287" s="19"/>
      <c r="B287" s="25">
        <f t="shared" si="5"/>
        <v>44149</v>
      </c>
      <c r="C287" s="18">
        <f>VLOOKUP($B287,'Published Daily Data'!$B:$AT,MATCH(C$1,'Published Daily Data'!$B$1:$AT$1,0),TRUE)</f>
        <v>0</v>
      </c>
      <c r="D287" s="18">
        <f>VLOOKUP($B287,'Published Daily Data'!$B:$AT,MATCH(D$1,'Published Daily Data'!$B$1:$AT$1,0),TRUE)</f>
        <v>0</v>
      </c>
      <c r="E287" s="18">
        <f>VLOOKUP($B287,'Published Daily Data'!$B:$AT,MATCH(E$1,'Published Daily Data'!$B$1:$AT$1,0),TRUE)</f>
        <v>22848</v>
      </c>
      <c r="F287" s="18">
        <f>VLOOKUP($B287,'Published Daily Data'!$B:$AT,MATCH(F$1,'Published Daily Data'!$B$1:$AT$1,0),TRUE)</f>
        <v>22848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7291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0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15557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15557</v>
      </c>
      <c r="Q287" s="18">
        <f>VLOOKUP($B287,'Published Daily Data'!$B:$AT,MATCH(Q$1,'Published Daily Data'!$B$1:$AT$1,0),TRUE)</f>
        <v>7291</v>
      </c>
    </row>
    <row r="288" spans="1:17">
      <c r="A288" s="19"/>
      <c r="B288" s="25">
        <f t="shared" si="5"/>
        <v>44150</v>
      </c>
      <c r="C288" s="18">
        <f>VLOOKUP($B288,'Published Daily Data'!$B:$AT,MATCH(C$1,'Published Daily Data'!$B$1:$AT$1,0),TRUE)</f>
        <v>0</v>
      </c>
      <c r="D288" s="18">
        <f>VLOOKUP($B288,'Published Daily Data'!$B:$AT,MATCH(D$1,'Published Daily Data'!$B$1:$AT$1,0),TRUE)</f>
        <v>0</v>
      </c>
      <c r="E288" s="18">
        <f>VLOOKUP($B288,'Published Daily Data'!$B:$AT,MATCH(E$1,'Published Daily Data'!$B$1:$AT$1,0),TRUE)</f>
        <v>21194</v>
      </c>
      <c r="F288" s="18">
        <f>VLOOKUP($B288,'Published Daily Data'!$B:$AT,MATCH(F$1,'Published Daily Data'!$B$1:$AT$1,0),TRUE)</f>
        <v>21194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4674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0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1652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16520</v>
      </c>
      <c r="Q288" s="18">
        <f>VLOOKUP($B288,'Published Daily Data'!$B:$AT,MATCH(Q$1,'Published Daily Data'!$B$1:$AT$1,0),TRUE)</f>
        <v>4674</v>
      </c>
    </row>
    <row r="289" spans="1:17">
      <c r="A289" s="19"/>
      <c r="B289" s="25">
        <f t="shared" si="5"/>
        <v>44151</v>
      </c>
      <c r="C289" s="18">
        <f>VLOOKUP($B289,'Published Daily Data'!$B:$AT,MATCH(C$1,'Published Daily Data'!$B$1:$AT$1,0),TRUE)</f>
        <v>0</v>
      </c>
      <c r="D289" s="18">
        <f>VLOOKUP($B289,'Published Daily Data'!$B:$AT,MATCH(D$1,'Published Daily Data'!$B$1:$AT$1,0),TRUE)</f>
        <v>0</v>
      </c>
      <c r="E289" s="18">
        <f>VLOOKUP($B289,'Published Daily Data'!$B:$AT,MATCH(E$1,'Published Daily Data'!$B$1:$AT$1,0),TRUE)</f>
        <v>12271</v>
      </c>
      <c r="F289" s="18">
        <f>VLOOKUP($B289,'Published Daily Data'!$B:$AT,MATCH(F$1,'Published Daily Data'!$B$1:$AT$1,0),TRUE)</f>
        <v>12271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12019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0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252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252</v>
      </c>
      <c r="Q289" s="18">
        <f>VLOOKUP($B289,'Published Daily Data'!$B:$AT,MATCH(Q$1,'Published Daily Data'!$B$1:$AT$1,0),TRUE)</f>
        <v>12019</v>
      </c>
    </row>
    <row r="290" spans="1:17">
      <c r="A290" s="19"/>
      <c r="B290" s="25">
        <f t="shared" si="5"/>
        <v>44152</v>
      </c>
      <c r="C290" s="18">
        <f>VLOOKUP($B290,'Published Daily Data'!$B:$AT,MATCH(C$1,'Published Daily Data'!$B$1:$AT$1,0),TRUE)</f>
        <v>0</v>
      </c>
      <c r="D290" s="18">
        <f>VLOOKUP($B290,'Published Daily Data'!$B:$AT,MATCH(D$1,'Published Daily Data'!$B$1:$AT$1,0),TRUE)</f>
        <v>0</v>
      </c>
      <c r="E290" s="18">
        <f>VLOOKUP($B290,'Published Daily Data'!$B:$AT,MATCH(E$1,'Published Daily Data'!$B$1:$AT$1,0),TRUE)</f>
        <v>19971</v>
      </c>
      <c r="F290" s="18">
        <f>VLOOKUP($B290,'Published Daily Data'!$B:$AT,MATCH(F$1,'Published Daily Data'!$B$1:$AT$1,0),TRUE)</f>
        <v>19971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936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0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10611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10611</v>
      </c>
      <c r="Q290" s="18">
        <f>VLOOKUP($B290,'Published Daily Data'!$B:$AT,MATCH(Q$1,'Published Daily Data'!$B$1:$AT$1,0),TRUE)</f>
        <v>9360</v>
      </c>
    </row>
    <row r="291" spans="1:17">
      <c r="A291" s="19"/>
      <c r="B291" s="25">
        <f t="shared" si="5"/>
        <v>44153</v>
      </c>
      <c r="C291" s="18">
        <f>VLOOKUP($B291,'Published Daily Data'!$B:$AT,MATCH(C$1,'Published Daily Data'!$B$1:$AT$1,0),TRUE)</f>
        <v>0</v>
      </c>
      <c r="D291" s="18">
        <f>VLOOKUP($B291,'Published Daily Data'!$B:$AT,MATCH(D$1,'Published Daily Data'!$B$1:$AT$1,0),TRUE)</f>
        <v>0</v>
      </c>
      <c r="E291" s="18">
        <f>VLOOKUP($B291,'Published Daily Data'!$B:$AT,MATCH(E$1,'Published Daily Data'!$B$1:$AT$1,0),TRUE)</f>
        <v>22890</v>
      </c>
      <c r="F291" s="18">
        <f>VLOOKUP($B291,'Published Daily Data'!$B:$AT,MATCH(F$1,'Published Daily Data'!$B$1:$AT$1,0),TRUE)</f>
        <v>22890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9719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0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13171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13171</v>
      </c>
      <c r="Q291" s="18">
        <f>VLOOKUP($B291,'Published Daily Data'!$B:$AT,MATCH(Q$1,'Published Daily Data'!$B$1:$AT$1,0),TRUE)</f>
        <v>9719</v>
      </c>
    </row>
    <row r="292" spans="1:17">
      <c r="A292" s="19"/>
      <c r="B292" s="25">
        <f t="shared" si="5"/>
        <v>44154</v>
      </c>
      <c r="C292" s="18">
        <f>VLOOKUP($B292,'Published Daily Data'!$B:$AT,MATCH(C$1,'Published Daily Data'!$B$1:$AT$1,0),TRUE)</f>
        <v>0</v>
      </c>
      <c r="D292" s="18">
        <f>VLOOKUP($B292,'Published Daily Data'!$B:$AT,MATCH(D$1,'Published Daily Data'!$B$1:$AT$1,0),TRUE)</f>
        <v>0</v>
      </c>
      <c r="E292" s="18">
        <f>VLOOKUP($B292,'Published Daily Data'!$B:$AT,MATCH(E$1,'Published Daily Data'!$B$1:$AT$1,0),TRUE)</f>
        <v>25542</v>
      </c>
      <c r="F292" s="18">
        <f>VLOOKUP($B292,'Published Daily Data'!$B:$AT,MATCH(F$1,'Published Daily Data'!$B$1:$AT$1,0),TRUE)</f>
        <v>25542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907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16472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16472</v>
      </c>
      <c r="Q292" s="18">
        <f>VLOOKUP($B292,'Published Daily Data'!$B:$AT,MATCH(Q$1,'Published Daily Data'!$B$1:$AT$1,0),TRUE)</f>
        <v>9070</v>
      </c>
    </row>
    <row r="293" spans="1:17">
      <c r="A293" s="19"/>
      <c r="B293" s="25">
        <f t="shared" si="5"/>
        <v>44155</v>
      </c>
      <c r="C293" s="18">
        <f>VLOOKUP($B293,'Published Daily Data'!$B:$AT,MATCH(C$1,'Published Daily Data'!$B$1:$AT$1,0),TRUE)</f>
        <v>0</v>
      </c>
      <c r="D293" s="18">
        <f>VLOOKUP($B293,'Published Daily Data'!$B:$AT,MATCH(D$1,'Published Daily Data'!$B$1:$AT$1,0),TRUE)</f>
        <v>0</v>
      </c>
      <c r="E293" s="18">
        <f>VLOOKUP($B293,'Published Daily Data'!$B:$AT,MATCH(E$1,'Published Daily Data'!$B$1:$AT$1,0),TRUE)</f>
        <v>13315</v>
      </c>
      <c r="F293" s="18">
        <f>VLOOKUP($B293,'Published Daily Data'!$B:$AT,MATCH(F$1,'Published Daily Data'!$B$1:$AT$1,0),TRUE)</f>
        <v>13315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10714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0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2601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2601</v>
      </c>
      <c r="Q293" s="18">
        <f>VLOOKUP($B293,'Published Daily Data'!$B:$AT,MATCH(Q$1,'Published Daily Data'!$B$1:$AT$1,0),TRUE)</f>
        <v>10714</v>
      </c>
    </row>
    <row r="294" spans="1:17">
      <c r="A294" s="19"/>
      <c r="B294" s="25">
        <f t="shared" si="5"/>
        <v>44156</v>
      </c>
      <c r="C294" s="18">
        <f>VLOOKUP($B294,'Published Daily Data'!$B:$AT,MATCH(C$1,'Published Daily Data'!$B$1:$AT$1,0),TRUE)</f>
        <v>0</v>
      </c>
      <c r="D294" s="18">
        <f>VLOOKUP($B294,'Published Daily Data'!$B:$AT,MATCH(D$1,'Published Daily Data'!$B$1:$AT$1,0),TRUE)</f>
        <v>0</v>
      </c>
      <c r="E294" s="18">
        <f>VLOOKUP($B294,'Published Daily Data'!$B:$AT,MATCH(E$1,'Published Daily Data'!$B$1:$AT$1,0),TRUE)</f>
        <v>12397</v>
      </c>
      <c r="F294" s="18">
        <f>VLOOKUP($B294,'Published Daily Data'!$B:$AT,MATCH(F$1,'Published Daily Data'!$B$1:$AT$1,0),TRUE)</f>
        <v>12397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10755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0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1642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1642</v>
      </c>
      <c r="Q294" s="18">
        <f>VLOOKUP($B294,'Published Daily Data'!$B:$AT,MATCH(Q$1,'Published Daily Data'!$B$1:$AT$1,0),TRUE)</f>
        <v>10755</v>
      </c>
    </row>
    <row r="295" spans="1:17">
      <c r="A295" s="19"/>
      <c r="B295" s="25">
        <f t="shared" si="5"/>
        <v>44157</v>
      </c>
      <c r="C295" s="18">
        <f>VLOOKUP($B295,'Published Daily Data'!$B:$AT,MATCH(C$1,'Published Daily Data'!$B$1:$AT$1,0),TRUE)</f>
        <v>0</v>
      </c>
      <c r="D295" s="18">
        <f>VLOOKUP($B295,'Published Daily Data'!$B:$AT,MATCH(D$1,'Published Daily Data'!$B$1:$AT$1,0),TRUE)</f>
        <v>0</v>
      </c>
      <c r="E295" s="18">
        <f>VLOOKUP($B295,'Published Daily Data'!$B:$AT,MATCH(E$1,'Published Daily Data'!$B$1:$AT$1,0),TRUE)</f>
        <v>12563</v>
      </c>
      <c r="F295" s="18">
        <f>VLOOKUP($B295,'Published Daily Data'!$B:$AT,MATCH(F$1,'Published Daily Data'!$B$1:$AT$1,0),TRUE)</f>
        <v>12563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11846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0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717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717</v>
      </c>
      <c r="Q295" s="18">
        <f>VLOOKUP($B295,'Published Daily Data'!$B:$AT,MATCH(Q$1,'Published Daily Data'!$B$1:$AT$1,0),TRUE)</f>
        <v>11846</v>
      </c>
    </row>
    <row r="296" spans="1:17">
      <c r="A296" s="19"/>
      <c r="B296" s="25">
        <f t="shared" si="5"/>
        <v>44158</v>
      </c>
      <c r="C296" s="18">
        <f>VLOOKUP($B296,'Published Daily Data'!$B:$AT,MATCH(C$1,'Published Daily Data'!$B$1:$AT$1,0),TRUE)</f>
        <v>0</v>
      </c>
      <c r="D296" s="18">
        <f>VLOOKUP($B296,'Published Daily Data'!$B:$AT,MATCH(D$1,'Published Daily Data'!$B$1:$AT$1,0),TRUE)</f>
        <v>0</v>
      </c>
      <c r="E296" s="18">
        <f>VLOOKUP($B296,'Published Daily Data'!$B:$AT,MATCH(E$1,'Published Daily Data'!$B$1:$AT$1,0),TRUE)</f>
        <v>20262</v>
      </c>
      <c r="F296" s="18">
        <f>VLOOKUP($B296,'Published Daily Data'!$B:$AT,MATCH(F$1,'Published Daily Data'!$B$1:$AT$1,0),TRUE)</f>
        <v>20262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9134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0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11128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11128</v>
      </c>
      <c r="Q296" s="18">
        <f>VLOOKUP($B296,'Published Daily Data'!$B:$AT,MATCH(Q$1,'Published Daily Data'!$B$1:$AT$1,0),TRUE)</f>
        <v>9134</v>
      </c>
    </row>
    <row r="297" spans="1:17">
      <c r="A297" s="19"/>
      <c r="B297" s="25">
        <f t="shared" si="5"/>
        <v>44159</v>
      </c>
      <c r="C297" s="18">
        <f>VLOOKUP($B297,'Published Daily Data'!$B:$AT,MATCH(C$1,'Published Daily Data'!$B$1:$AT$1,0),TRUE)</f>
        <v>0</v>
      </c>
      <c r="D297" s="18">
        <f>VLOOKUP($B297,'Published Daily Data'!$B:$AT,MATCH(D$1,'Published Daily Data'!$B$1:$AT$1,0),TRUE)</f>
        <v>0</v>
      </c>
      <c r="E297" s="18">
        <f>VLOOKUP($B297,'Published Daily Data'!$B:$AT,MATCH(E$1,'Published Daily Data'!$B$1:$AT$1,0),TRUE)</f>
        <v>18740</v>
      </c>
      <c r="F297" s="18">
        <f>VLOOKUP($B297,'Published Daily Data'!$B:$AT,MATCH(F$1,'Published Daily Data'!$B$1:$AT$1,0),TRUE)</f>
        <v>18740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7999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10741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10741</v>
      </c>
      <c r="Q297" s="18">
        <f>VLOOKUP($B297,'Published Daily Data'!$B:$AT,MATCH(Q$1,'Published Daily Data'!$B$1:$AT$1,0),TRUE)</f>
        <v>7999</v>
      </c>
    </row>
    <row r="298" spans="1:17">
      <c r="A298" s="19"/>
      <c r="B298" s="25">
        <f t="shared" si="5"/>
        <v>44160</v>
      </c>
      <c r="C298" s="18">
        <f>VLOOKUP($B298,'Published Daily Data'!$B:$AT,MATCH(C$1,'Published Daily Data'!$B$1:$AT$1,0),TRUE)</f>
        <v>0</v>
      </c>
      <c r="D298" s="18">
        <f>VLOOKUP($B298,'Published Daily Data'!$B:$AT,MATCH(D$1,'Published Daily Data'!$B$1:$AT$1,0),TRUE)</f>
        <v>0</v>
      </c>
      <c r="E298" s="18">
        <f>VLOOKUP($B298,'Published Daily Data'!$B:$AT,MATCH(E$1,'Published Daily Data'!$B$1:$AT$1,0),TRUE)</f>
        <v>24264</v>
      </c>
      <c r="F298" s="18">
        <f>VLOOKUP($B298,'Published Daily Data'!$B:$AT,MATCH(F$1,'Published Daily Data'!$B$1:$AT$1,0),TRUE)</f>
        <v>24264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4155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0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20109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20109</v>
      </c>
      <c r="Q298" s="18">
        <f>VLOOKUP($B298,'Published Daily Data'!$B:$AT,MATCH(Q$1,'Published Daily Data'!$B$1:$AT$1,0),TRUE)</f>
        <v>4155</v>
      </c>
    </row>
    <row r="299" spans="1:17">
      <c r="A299" s="19"/>
      <c r="B299" s="25">
        <f t="shared" si="5"/>
        <v>44161</v>
      </c>
      <c r="C299" s="18">
        <f>VLOOKUP($B299,'Published Daily Data'!$B:$AT,MATCH(C$1,'Published Daily Data'!$B$1:$AT$1,0),TRUE)</f>
        <v>0</v>
      </c>
      <c r="D299" s="18">
        <f>VLOOKUP($B299,'Published Daily Data'!$B:$AT,MATCH(D$1,'Published Daily Data'!$B$1:$AT$1,0),TRUE)</f>
        <v>0</v>
      </c>
      <c r="E299" s="18">
        <f>VLOOKUP($B299,'Published Daily Data'!$B:$AT,MATCH(E$1,'Published Daily Data'!$B$1:$AT$1,0),TRUE)</f>
        <v>24757</v>
      </c>
      <c r="F299" s="18">
        <f>VLOOKUP($B299,'Published Daily Data'!$B:$AT,MATCH(F$1,'Published Daily Data'!$B$1:$AT$1,0),TRUE)</f>
        <v>24757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3757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0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2100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21000</v>
      </c>
      <c r="Q299" s="18">
        <f>VLOOKUP($B299,'Published Daily Data'!$B:$AT,MATCH(Q$1,'Published Daily Data'!$B$1:$AT$1,0),TRUE)</f>
        <v>3757</v>
      </c>
    </row>
    <row r="300" spans="1:17">
      <c r="A300" s="19"/>
      <c r="B300" s="25">
        <f t="shared" si="5"/>
        <v>44162</v>
      </c>
      <c r="C300" s="18">
        <f>VLOOKUP($B300,'Published Daily Data'!$B:$AT,MATCH(C$1,'Published Daily Data'!$B$1:$AT$1,0),TRUE)</f>
        <v>0</v>
      </c>
      <c r="D300" s="18">
        <f>VLOOKUP($B300,'Published Daily Data'!$B:$AT,MATCH(D$1,'Published Daily Data'!$B$1:$AT$1,0),TRUE)</f>
        <v>0</v>
      </c>
      <c r="E300" s="18">
        <f>VLOOKUP($B300,'Published Daily Data'!$B:$AT,MATCH(E$1,'Published Daily Data'!$B$1:$AT$1,0),TRUE)</f>
        <v>11875</v>
      </c>
      <c r="F300" s="18">
        <f>VLOOKUP($B300,'Published Daily Data'!$B:$AT,MATCH(F$1,'Published Daily Data'!$B$1:$AT$1,0),TRUE)</f>
        <v>11875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4366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0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7509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7509</v>
      </c>
      <c r="Q300" s="18">
        <f>VLOOKUP($B300,'Published Daily Data'!$B:$AT,MATCH(Q$1,'Published Daily Data'!$B$1:$AT$1,0),TRUE)</f>
        <v>4366</v>
      </c>
    </row>
    <row r="301" spans="1:17">
      <c r="A301" s="19"/>
      <c r="B301" s="25">
        <f t="shared" si="5"/>
        <v>44163</v>
      </c>
      <c r="C301" s="18">
        <f>VLOOKUP($B301,'Published Daily Data'!$B:$AT,MATCH(C$1,'Published Daily Data'!$B$1:$AT$1,0),TRUE)</f>
        <v>0</v>
      </c>
      <c r="D301" s="18">
        <f>VLOOKUP($B301,'Published Daily Data'!$B:$AT,MATCH(D$1,'Published Daily Data'!$B$1:$AT$1,0),TRUE)</f>
        <v>0</v>
      </c>
      <c r="E301" s="18">
        <f>VLOOKUP($B301,'Published Daily Data'!$B:$AT,MATCH(E$1,'Published Daily Data'!$B$1:$AT$1,0),TRUE)</f>
        <v>12879</v>
      </c>
      <c r="F301" s="18">
        <f>VLOOKUP($B301,'Published Daily Data'!$B:$AT,MATCH(F$1,'Published Daily Data'!$B$1:$AT$1,0),TRUE)</f>
        <v>12879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444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8439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8439</v>
      </c>
      <c r="Q301" s="18">
        <f>VLOOKUP($B301,'Published Daily Data'!$B:$AT,MATCH(Q$1,'Published Daily Data'!$B$1:$AT$1,0),TRUE)</f>
        <v>4440</v>
      </c>
    </row>
    <row r="302" spans="1:17">
      <c r="A302" s="19"/>
      <c r="B302" s="25">
        <f t="shared" si="5"/>
        <v>44164</v>
      </c>
      <c r="C302" s="18">
        <f>VLOOKUP($B302,'Published Daily Data'!$B:$AT,MATCH(C$1,'Published Daily Data'!$B$1:$AT$1,0),TRUE)</f>
        <v>0</v>
      </c>
      <c r="D302" s="18">
        <f>VLOOKUP($B302,'Published Daily Data'!$B:$AT,MATCH(D$1,'Published Daily Data'!$B$1:$AT$1,0),TRUE)</f>
        <v>0</v>
      </c>
      <c r="E302" s="18">
        <f>VLOOKUP($B302,'Published Daily Data'!$B:$AT,MATCH(E$1,'Published Daily Data'!$B$1:$AT$1,0),TRUE)</f>
        <v>6219</v>
      </c>
      <c r="F302" s="18">
        <f>VLOOKUP($B302,'Published Daily Data'!$B:$AT,MATCH(F$1,'Published Daily Data'!$B$1:$AT$1,0),TRUE)</f>
        <v>6219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5588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0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631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631</v>
      </c>
      <c r="Q302" s="18">
        <f>VLOOKUP($B302,'Published Daily Data'!$B:$AT,MATCH(Q$1,'Published Daily Data'!$B$1:$AT$1,0),TRUE)</f>
        <v>5588</v>
      </c>
    </row>
    <row r="303" spans="1:17">
      <c r="A303" s="19"/>
      <c r="B303" s="25">
        <f t="shared" si="5"/>
        <v>44165</v>
      </c>
      <c r="C303" s="18">
        <f>VLOOKUP($B303,'Published Daily Data'!$B:$AT,MATCH(C$1,'Published Daily Data'!$B$1:$AT$1,0),TRUE)</f>
        <v>0</v>
      </c>
      <c r="D303" s="18">
        <f>VLOOKUP($B303,'Published Daily Data'!$B:$AT,MATCH(D$1,'Published Daily Data'!$B$1:$AT$1,0),TRUE)</f>
        <v>0</v>
      </c>
      <c r="E303" s="18">
        <f>VLOOKUP($B303,'Published Daily Data'!$B:$AT,MATCH(E$1,'Published Daily Data'!$B$1:$AT$1,0),TRUE)</f>
        <v>28493</v>
      </c>
      <c r="F303" s="18">
        <f>VLOOKUP($B303,'Published Daily Data'!$B:$AT,MATCH(F$1,'Published Daily Data'!$B$1:$AT$1,0),TRUE)</f>
        <v>28493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8845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0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19648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19648</v>
      </c>
      <c r="Q303" s="18">
        <f>VLOOKUP($B303,'Published Daily Data'!$B:$AT,MATCH(Q$1,'Published Daily Data'!$B$1:$AT$1,0),TRUE)</f>
        <v>8845</v>
      </c>
    </row>
    <row r="304" spans="1:17">
      <c r="A304" s="19"/>
      <c r="B304" s="25">
        <f t="shared" si="5"/>
        <v>44166</v>
      </c>
      <c r="C304" s="18">
        <f>VLOOKUP($B304,'Published Daily Data'!$B:$AT,MATCH(C$1,'Published Daily Data'!$B$1:$AT$1,0),TRUE)</f>
        <v>0</v>
      </c>
      <c r="D304" s="18">
        <f>VLOOKUP($B304,'Published Daily Data'!$B:$AT,MATCH(D$1,'Published Daily Data'!$B$1:$AT$1,0),TRUE)</f>
        <v>0</v>
      </c>
      <c r="E304" s="18">
        <f>VLOOKUP($B304,'Published Daily Data'!$B:$AT,MATCH(E$1,'Published Daily Data'!$B$1:$AT$1,0),TRUE)</f>
        <v>12913</v>
      </c>
      <c r="F304" s="18">
        <f>VLOOKUP($B304,'Published Daily Data'!$B:$AT,MATCH(F$1,'Published Daily Data'!$B$1:$AT$1,0),TRUE)</f>
        <v>12913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936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0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3553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3553</v>
      </c>
      <c r="Q304" s="18">
        <f>VLOOKUP($B304,'Published Daily Data'!$B:$AT,MATCH(Q$1,'Published Daily Data'!$B$1:$AT$1,0),TRUE)</f>
        <v>9360</v>
      </c>
    </row>
    <row r="305" spans="1:17">
      <c r="A305" s="19"/>
      <c r="B305" s="25">
        <f t="shared" si="5"/>
        <v>44167</v>
      </c>
      <c r="C305" s="18">
        <f>VLOOKUP($B305,'Published Daily Data'!$B:$AT,MATCH(C$1,'Published Daily Data'!$B$1:$AT$1,0),TRUE)</f>
        <v>0</v>
      </c>
      <c r="D305" s="18">
        <f>VLOOKUP($B305,'Published Daily Data'!$B:$AT,MATCH(D$1,'Published Daily Data'!$B$1:$AT$1,0),TRUE)</f>
        <v>0</v>
      </c>
      <c r="E305" s="18">
        <f>VLOOKUP($B305,'Published Daily Data'!$B:$AT,MATCH(E$1,'Published Daily Data'!$B$1:$AT$1,0),TRUE)</f>
        <v>15011</v>
      </c>
      <c r="F305" s="18">
        <f>VLOOKUP($B305,'Published Daily Data'!$B:$AT,MATCH(F$1,'Published Daily Data'!$B$1:$AT$1,0),TRUE)</f>
        <v>15011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10031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0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498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4980</v>
      </c>
      <c r="Q305" s="18">
        <f>VLOOKUP($B305,'Published Daily Data'!$B:$AT,MATCH(Q$1,'Published Daily Data'!$B$1:$AT$1,0),TRUE)</f>
        <v>10031</v>
      </c>
    </row>
    <row r="306" spans="1:17">
      <c r="A306" s="19"/>
      <c r="B306" s="25">
        <f t="shared" si="5"/>
        <v>44168</v>
      </c>
      <c r="C306" s="18">
        <f>VLOOKUP($B306,'Published Daily Data'!$B:$AT,MATCH(C$1,'Published Daily Data'!$B$1:$AT$1,0),TRUE)</f>
        <v>0</v>
      </c>
      <c r="D306" s="18">
        <f>VLOOKUP($B306,'Published Daily Data'!$B:$AT,MATCH(D$1,'Published Daily Data'!$B$1:$AT$1,0),TRUE)</f>
        <v>0</v>
      </c>
      <c r="E306" s="18">
        <f>VLOOKUP($B306,'Published Daily Data'!$B:$AT,MATCH(E$1,'Published Daily Data'!$B$1:$AT$1,0),TRUE)</f>
        <v>12036</v>
      </c>
      <c r="F306" s="18">
        <f>VLOOKUP($B306,'Published Daily Data'!$B:$AT,MATCH(F$1,'Published Daily Data'!$B$1:$AT$1,0),TRUE)</f>
        <v>12036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1203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0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6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6</v>
      </c>
      <c r="Q306" s="18">
        <f>VLOOKUP($B306,'Published Daily Data'!$B:$AT,MATCH(Q$1,'Published Daily Data'!$B$1:$AT$1,0),TRUE)</f>
        <v>12030</v>
      </c>
    </row>
    <row r="307" spans="1:17">
      <c r="A307" s="19"/>
      <c r="B307" s="25">
        <f t="shared" si="5"/>
        <v>44169</v>
      </c>
      <c r="C307" s="18">
        <f>VLOOKUP($B307,'Published Daily Data'!$B:$AT,MATCH(C$1,'Published Daily Data'!$B$1:$AT$1,0),TRUE)</f>
        <v>0</v>
      </c>
      <c r="D307" s="18">
        <f>VLOOKUP($B307,'Published Daily Data'!$B:$AT,MATCH(D$1,'Published Daily Data'!$B$1:$AT$1,0),TRUE)</f>
        <v>0</v>
      </c>
      <c r="E307" s="18">
        <f>VLOOKUP($B307,'Published Daily Data'!$B:$AT,MATCH(E$1,'Published Daily Data'!$B$1:$AT$1,0),TRUE)</f>
        <v>12503</v>
      </c>
      <c r="F307" s="18">
        <f>VLOOKUP($B307,'Published Daily Data'!$B:$AT,MATCH(F$1,'Published Daily Data'!$B$1:$AT$1,0),TRUE)</f>
        <v>12503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11997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0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506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506</v>
      </c>
      <c r="Q307" s="18">
        <f>VLOOKUP($B307,'Published Daily Data'!$B:$AT,MATCH(Q$1,'Published Daily Data'!$B$1:$AT$1,0),TRUE)</f>
        <v>11997</v>
      </c>
    </row>
    <row r="308" spans="1:17">
      <c r="A308" s="19"/>
      <c r="B308" s="25">
        <f t="shared" si="5"/>
        <v>44170</v>
      </c>
      <c r="C308" s="18">
        <f>VLOOKUP($B308,'Published Daily Data'!$B:$AT,MATCH(C$1,'Published Daily Data'!$B$1:$AT$1,0),TRUE)</f>
        <v>0</v>
      </c>
      <c r="D308" s="18">
        <f>VLOOKUP($B308,'Published Daily Data'!$B:$AT,MATCH(D$1,'Published Daily Data'!$B$1:$AT$1,0),TRUE)</f>
        <v>0</v>
      </c>
      <c r="E308" s="18">
        <f>VLOOKUP($B308,'Published Daily Data'!$B:$AT,MATCH(E$1,'Published Daily Data'!$B$1:$AT$1,0),TRUE)</f>
        <v>12053</v>
      </c>
      <c r="F308" s="18">
        <f>VLOOKUP($B308,'Published Daily Data'!$B:$AT,MATCH(F$1,'Published Daily Data'!$B$1:$AT$1,0),TRUE)</f>
        <v>12053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12077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0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-24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24</v>
      </c>
      <c r="Q308" s="18">
        <f>VLOOKUP($B308,'Published Daily Data'!$B:$AT,MATCH(Q$1,'Published Daily Data'!$B$1:$AT$1,0),TRUE)</f>
        <v>12077</v>
      </c>
    </row>
    <row r="309" spans="1:17">
      <c r="A309" s="19"/>
      <c r="B309" s="25">
        <f t="shared" si="5"/>
        <v>44171</v>
      </c>
      <c r="C309" s="18">
        <f>VLOOKUP($B309,'Published Daily Data'!$B:$AT,MATCH(C$1,'Published Daily Data'!$B$1:$AT$1,0),TRUE)</f>
        <v>0</v>
      </c>
      <c r="D309" s="18">
        <f>VLOOKUP($B309,'Published Daily Data'!$B:$AT,MATCH(D$1,'Published Daily Data'!$B$1:$AT$1,0),TRUE)</f>
        <v>0</v>
      </c>
      <c r="E309" s="18">
        <f>VLOOKUP($B309,'Published Daily Data'!$B:$AT,MATCH(E$1,'Published Daily Data'!$B$1:$AT$1,0),TRUE)</f>
        <v>11030</v>
      </c>
      <c r="F309" s="18">
        <f>VLOOKUP($B309,'Published Daily Data'!$B:$AT,MATCH(F$1,'Published Daily Data'!$B$1:$AT$1,0),TRUE)</f>
        <v>11030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10999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0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31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31</v>
      </c>
      <c r="Q309" s="18">
        <f>VLOOKUP($B309,'Published Daily Data'!$B:$AT,MATCH(Q$1,'Published Daily Data'!$B$1:$AT$1,0),TRUE)</f>
        <v>10999</v>
      </c>
    </row>
    <row r="310" spans="1:17">
      <c r="A310" s="19"/>
      <c r="B310" s="25">
        <f t="shared" si="5"/>
        <v>44172</v>
      </c>
      <c r="C310" s="18">
        <f>VLOOKUP($B310,'Published Daily Data'!$B:$AT,MATCH(C$1,'Published Daily Data'!$B$1:$AT$1,0),TRUE)</f>
        <v>0</v>
      </c>
      <c r="D310" s="18">
        <f>VLOOKUP($B310,'Published Daily Data'!$B:$AT,MATCH(D$1,'Published Daily Data'!$B$1:$AT$1,0),TRUE)</f>
        <v>0</v>
      </c>
      <c r="E310" s="18">
        <f>VLOOKUP($B310,'Published Daily Data'!$B:$AT,MATCH(E$1,'Published Daily Data'!$B$1:$AT$1,0),TRUE)</f>
        <v>11170</v>
      </c>
      <c r="F310" s="18">
        <f>VLOOKUP($B310,'Published Daily Data'!$B:$AT,MATCH(F$1,'Published Daily Data'!$B$1:$AT$1,0),TRUE)</f>
        <v>11170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10495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675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675</v>
      </c>
      <c r="Q310" s="18">
        <f>VLOOKUP($B310,'Published Daily Data'!$B:$AT,MATCH(Q$1,'Published Daily Data'!$B$1:$AT$1,0),TRUE)</f>
        <v>10495</v>
      </c>
    </row>
    <row r="311" spans="1:17">
      <c r="A311" s="19"/>
      <c r="B311" s="25">
        <f t="shared" si="5"/>
        <v>44173</v>
      </c>
      <c r="C311" s="18">
        <f>VLOOKUP($B311,'Published Daily Data'!$B:$AT,MATCH(C$1,'Published Daily Data'!$B$1:$AT$1,0),TRUE)</f>
        <v>0</v>
      </c>
      <c r="D311" s="18">
        <f>VLOOKUP($B311,'Published Daily Data'!$B:$AT,MATCH(D$1,'Published Daily Data'!$B$1:$AT$1,0),TRUE)</f>
        <v>0</v>
      </c>
      <c r="E311" s="18">
        <f>VLOOKUP($B311,'Published Daily Data'!$B:$AT,MATCH(E$1,'Published Daily Data'!$B$1:$AT$1,0),TRUE)</f>
        <v>15324</v>
      </c>
      <c r="F311" s="18">
        <f>VLOOKUP($B311,'Published Daily Data'!$B:$AT,MATCH(F$1,'Published Daily Data'!$B$1:$AT$1,0),TRUE)</f>
        <v>15324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10837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4487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4487</v>
      </c>
      <c r="Q311" s="18">
        <f>VLOOKUP($B311,'Published Daily Data'!$B:$AT,MATCH(Q$1,'Published Daily Data'!$B$1:$AT$1,0),TRUE)</f>
        <v>10837</v>
      </c>
    </row>
    <row r="312" spans="1:17">
      <c r="A312" s="19"/>
      <c r="B312" s="25">
        <f t="shared" si="5"/>
        <v>44174</v>
      </c>
      <c r="C312" s="18">
        <f>VLOOKUP($B312,'Published Daily Data'!$B:$AT,MATCH(C$1,'Published Daily Data'!$B$1:$AT$1,0),TRUE)</f>
        <v>0</v>
      </c>
      <c r="D312" s="18">
        <f>VLOOKUP($B312,'Published Daily Data'!$B:$AT,MATCH(D$1,'Published Daily Data'!$B$1:$AT$1,0),TRUE)</f>
        <v>0</v>
      </c>
      <c r="E312" s="18">
        <f>VLOOKUP($B312,'Published Daily Data'!$B:$AT,MATCH(E$1,'Published Daily Data'!$B$1:$AT$1,0),TRUE)</f>
        <v>27361</v>
      </c>
      <c r="F312" s="18">
        <f>VLOOKUP($B312,'Published Daily Data'!$B:$AT,MATCH(F$1,'Published Daily Data'!$B$1:$AT$1,0),TRUE)</f>
        <v>27361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5695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0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21666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21666</v>
      </c>
      <c r="Q312" s="18">
        <f>VLOOKUP($B312,'Published Daily Data'!$B:$AT,MATCH(Q$1,'Published Daily Data'!$B$1:$AT$1,0),TRUE)</f>
        <v>5645</v>
      </c>
    </row>
    <row r="313" spans="1:17">
      <c r="A313" s="19"/>
      <c r="B313" s="25">
        <f t="shared" si="5"/>
        <v>44175</v>
      </c>
      <c r="C313" s="18">
        <f>VLOOKUP($B313,'Published Daily Data'!$B:$AT,MATCH(C$1,'Published Daily Data'!$B$1:$AT$1,0),TRUE)</f>
        <v>0</v>
      </c>
      <c r="D313" s="18">
        <f>VLOOKUP($B313,'Published Daily Data'!$B:$AT,MATCH(D$1,'Published Daily Data'!$B$1:$AT$1,0),TRUE)</f>
        <v>0</v>
      </c>
      <c r="E313" s="18">
        <f>VLOOKUP($B313,'Published Daily Data'!$B:$AT,MATCH(E$1,'Published Daily Data'!$B$1:$AT$1,0),TRUE)</f>
        <v>12352</v>
      </c>
      <c r="F313" s="18">
        <f>VLOOKUP($B313,'Published Daily Data'!$B:$AT,MATCH(F$1,'Published Daily Data'!$B$1:$AT$1,0),TRUE)</f>
        <v>12352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11847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0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505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505</v>
      </c>
      <c r="Q313" s="18">
        <f>VLOOKUP($B313,'Published Daily Data'!$B:$AT,MATCH(Q$1,'Published Daily Data'!$B$1:$AT$1,0),TRUE)</f>
        <v>11847</v>
      </c>
    </row>
    <row r="314" spans="1:17">
      <c r="A314" s="19"/>
      <c r="B314" s="25">
        <f t="shared" si="5"/>
        <v>44176</v>
      </c>
      <c r="C314" s="18">
        <f>VLOOKUP($B314,'Published Daily Data'!$B:$AT,MATCH(C$1,'Published Daily Data'!$B$1:$AT$1,0),TRUE)</f>
        <v>0</v>
      </c>
      <c r="D314" s="18">
        <f>VLOOKUP($B314,'Published Daily Data'!$B:$AT,MATCH(D$1,'Published Daily Data'!$B$1:$AT$1,0),TRUE)</f>
        <v>0</v>
      </c>
      <c r="E314" s="18">
        <f>VLOOKUP($B314,'Published Daily Data'!$B:$AT,MATCH(E$1,'Published Daily Data'!$B$1:$AT$1,0),TRUE)</f>
        <v>14505</v>
      </c>
      <c r="F314" s="18">
        <f>VLOOKUP($B314,'Published Daily Data'!$B:$AT,MATCH(F$1,'Published Daily Data'!$B$1:$AT$1,0),TRUE)</f>
        <v>14505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10595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0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391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3910</v>
      </c>
      <c r="Q314" s="18">
        <f>VLOOKUP($B314,'Published Daily Data'!$B:$AT,MATCH(Q$1,'Published Daily Data'!$B$1:$AT$1,0),TRUE)</f>
        <v>10595</v>
      </c>
    </row>
    <row r="315" spans="1:17">
      <c r="A315" s="19"/>
      <c r="B315" s="25">
        <f t="shared" si="5"/>
        <v>44177</v>
      </c>
      <c r="C315" s="18">
        <f>VLOOKUP($B315,'Published Daily Data'!$B:$AT,MATCH(C$1,'Published Daily Data'!$B$1:$AT$1,0),TRUE)</f>
        <v>0</v>
      </c>
      <c r="D315" s="18">
        <f>VLOOKUP($B315,'Published Daily Data'!$B:$AT,MATCH(D$1,'Published Daily Data'!$B$1:$AT$1,0),TRUE)</f>
        <v>0</v>
      </c>
      <c r="E315" s="18">
        <f>VLOOKUP($B315,'Published Daily Data'!$B:$AT,MATCH(E$1,'Published Daily Data'!$B$1:$AT$1,0),TRUE)</f>
        <v>13061</v>
      </c>
      <c r="F315" s="18">
        <f>VLOOKUP($B315,'Published Daily Data'!$B:$AT,MATCH(F$1,'Published Daily Data'!$B$1:$AT$1,0),TRUE)</f>
        <v>13061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11434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0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1627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1627</v>
      </c>
      <c r="Q315" s="18">
        <f>VLOOKUP($B315,'Published Daily Data'!$B:$AT,MATCH(Q$1,'Published Daily Data'!$B$1:$AT$1,0),TRUE)</f>
        <v>11434</v>
      </c>
    </row>
    <row r="316" spans="1:17">
      <c r="A316" s="19"/>
      <c r="B316" s="25">
        <f t="shared" si="5"/>
        <v>44178</v>
      </c>
      <c r="C316" s="18">
        <f>VLOOKUP($B316,'Published Daily Data'!$B:$AT,MATCH(C$1,'Published Daily Data'!$B$1:$AT$1,0),TRUE)</f>
        <v>0</v>
      </c>
      <c r="D316" s="18">
        <f>VLOOKUP($B316,'Published Daily Data'!$B:$AT,MATCH(D$1,'Published Daily Data'!$B$1:$AT$1,0),TRUE)</f>
        <v>0</v>
      </c>
      <c r="E316" s="18">
        <f>VLOOKUP($B316,'Published Daily Data'!$B:$AT,MATCH(E$1,'Published Daily Data'!$B$1:$AT$1,0),TRUE)</f>
        <v>12338</v>
      </c>
      <c r="F316" s="18">
        <f>VLOOKUP($B316,'Published Daily Data'!$B:$AT,MATCH(F$1,'Published Daily Data'!$B$1:$AT$1,0),TRUE)</f>
        <v>12338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11447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0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891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891</v>
      </c>
      <c r="Q316" s="18">
        <f>VLOOKUP($B316,'Published Daily Data'!$B:$AT,MATCH(Q$1,'Published Daily Data'!$B$1:$AT$1,0),TRUE)</f>
        <v>11447</v>
      </c>
    </row>
    <row r="317" spans="1:17">
      <c r="A317" s="19"/>
      <c r="B317" s="25">
        <f t="shared" si="5"/>
        <v>44179</v>
      </c>
      <c r="C317" s="18">
        <f>VLOOKUP($B317,'Published Daily Data'!$B:$AT,MATCH(C$1,'Published Daily Data'!$B$1:$AT$1,0),TRUE)</f>
        <v>0</v>
      </c>
      <c r="D317" s="18">
        <f>VLOOKUP($B317,'Published Daily Data'!$B:$AT,MATCH(D$1,'Published Daily Data'!$B$1:$AT$1,0),TRUE)</f>
        <v>0</v>
      </c>
      <c r="E317" s="18">
        <f>VLOOKUP($B317,'Published Daily Data'!$B:$AT,MATCH(E$1,'Published Daily Data'!$B$1:$AT$1,0),TRUE)</f>
        <v>17564</v>
      </c>
      <c r="F317" s="18">
        <f>VLOOKUP($B317,'Published Daily Data'!$B:$AT,MATCH(F$1,'Published Daily Data'!$B$1:$AT$1,0),TRUE)</f>
        <v>17564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12005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0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5559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5559</v>
      </c>
      <c r="Q317" s="18">
        <f>VLOOKUP($B317,'Published Daily Data'!$B:$AT,MATCH(Q$1,'Published Daily Data'!$B$1:$AT$1,0),TRUE)</f>
        <v>12005</v>
      </c>
    </row>
    <row r="318" spans="1:17">
      <c r="A318" s="19"/>
      <c r="B318" s="25">
        <f t="shared" si="5"/>
        <v>44180</v>
      </c>
      <c r="C318" s="18">
        <f>VLOOKUP($B318,'Published Daily Data'!$B:$AT,MATCH(C$1,'Published Daily Data'!$B$1:$AT$1,0),TRUE)</f>
        <v>0</v>
      </c>
      <c r="D318" s="18">
        <f>VLOOKUP($B318,'Published Daily Data'!$B:$AT,MATCH(D$1,'Published Daily Data'!$B$1:$AT$1,0),TRUE)</f>
        <v>0</v>
      </c>
      <c r="E318" s="18">
        <f>VLOOKUP($B318,'Published Daily Data'!$B:$AT,MATCH(E$1,'Published Daily Data'!$B$1:$AT$1,0),TRUE)</f>
        <v>19165</v>
      </c>
      <c r="F318" s="18">
        <f>VLOOKUP($B318,'Published Daily Data'!$B:$AT,MATCH(F$1,'Published Daily Data'!$B$1:$AT$1,0),TRUE)</f>
        <v>19165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10022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0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9143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9143</v>
      </c>
      <c r="Q318" s="18">
        <f>VLOOKUP($B318,'Published Daily Data'!$B:$AT,MATCH(Q$1,'Published Daily Data'!$B$1:$AT$1,0),TRUE)</f>
        <v>10022</v>
      </c>
    </row>
    <row r="319" spans="1:17">
      <c r="A319" s="19"/>
      <c r="B319" s="25">
        <f t="shared" si="5"/>
        <v>44181</v>
      </c>
      <c r="C319" s="18">
        <f>VLOOKUP($B319,'Published Daily Data'!$B:$AT,MATCH(C$1,'Published Daily Data'!$B$1:$AT$1,0),TRUE)</f>
        <v>0</v>
      </c>
      <c r="D319" s="18">
        <f>VLOOKUP($B319,'Published Daily Data'!$B:$AT,MATCH(D$1,'Published Daily Data'!$B$1:$AT$1,0),TRUE)</f>
        <v>0</v>
      </c>
      <c r="E319" s="18">
        <f>VLOOKUP($B319,'Published Daily Data'!$B:$AT,MATCH(E$1,'Published Daily Data'!$B$1:$AT$1,0),TRUE)</f>
        <v>15460</v>
      </c>
      <c r="F319" s="18">
        <f>VLOOKUP($B319,'Published Daily Data'!$B:$AT,MATCH(F$1,'Published Daily Data'!$B$1:$AT$1,0),TRUE)</f>
        <v>15460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8152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0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7308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7308</v>
      </c>
      <c r="Q319" s="18">
        <f>VLOOKUP($B319,'Published Daily Data'!$B:$AT,MATCH(Q$1,'Published Daily Data'!$B$1:$AT$1,0),TRUE)</f>
        <v>8152</v>
      </c>
    </row>
    <row r="320" spans="1:17">
      <c r="A320" s="19"/>
      <c r="B320" s="25">
        <f t="shared" si="5"/>
        <v>44182</v>
      </c>
      <c r="C320" s="18">
        <f>VLOOKUP($B320,'Published Daily Data'!$B:$AT,MATCH(C$1,'Published Daily Data'!$B$1:$AT$1,0),TRUE)</f>
        <v>0</v>
      </c>
      <c r="D320" s="18">
        <f>VLOOKUP($B320,'Published Daily Data'!$B:$AT,MATCH(D$1,'Published Daily Data'!$B$1:$AT$1,0),TRUE)</f>
        <v>0</v>
      </c>
      <c r="E320" s="18">
        <f>VLOOKUP($B320,'Published Daily Data'!$B:$AT,MATCH(E$1,'Published Daily Data'!$B$1:$AT$1,0),TRUE)</f>
        <v>37212</v>
      </c>
      <c r="F320" s="18">
        <f>VLOOKUP($B320,'Published Daily Data'!$B:$AT,MATCH(F$1,'Published Daily Data'!$B$1:$AT$1,0),TRUE)</f>
        <v>37212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7188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0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30024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30024</v>
      </c>
      <c r="Q320" s="18">
        <f>VLOOKUP($B320,'Published Daily Data'!$B:$AT,MATCH(Q$1,'Published Daily Data'!$B$1:$AT$1,0),TRUE)</f>
        <v>7188</v>
      </c>
    </row>
    <row r="321" spans="1:17">
      <c r="A321" s="19"/>
      <c r="B321" s="25">
        <f t="shared" si="5"/>
        <v>44183</v>
      </c>
      <c r="C321" s="18">
        <f>VLOOKUP($B321,'Published Daily Data'!$B:$AT,MATCH(C$1,'Published Daily Data'!$B$1:$AT$1,0),TRUE)</f>
        <v>0</v>
      </c>
      <c r="D321" s="18">
        <f>VLOOKUP($B321,'Published Daily Data'!$B:$AT,MATCH(D$1,'Published Daily Data'!$B$1:$AT$1,0),TRUE)</f>
        <v>0</v>
      </c>
      <c r="E321" s="18">
        <f>VLOOKUP($B321,'Published Daily Data'!$B:$AT,MATCH(E$1,'Published Daily Data'!$B$1:$AT$1,0),TRUE)</f>
        <v>22783</v>
      </c>
      <c r="F321" s="18">
        <f>VLOOKUP($B321,'Published Daily Data'!$B:$AT,MATCH(F$1,'Published Daily Data'!$B$1:$AT$1,0),TRUE)</f>
        <v>22783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8409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0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14374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14374</v>
      </c>
      <c r="Q321" s="18">
        <f>VLOOKUP($B321,'Published Daily Data'!$B:$AT,MATCH(Q$1,'Published Daily Data'!$B$1:$AT$1,0),TRUE)</f>
        <v>8409</v>
      </c>
    </row>
    <row r="322" spans="1:17">
      <c r="A322" s="19"/>
      <c r="B322" s="25">
        <f t="shared" si="5"/>
        <v>44184</v>
      </c>
      <c r="C322" s="18">
        <f>VLOOKUP($B322,'Published Daily Data'!$B:$AT,MATCH(C$1,'Published Daily Data'!$B$1:$AT$1,0),TRUE)</f>
        <v>0</v>
      </c>
      <c r="D322" s="18">
        <f>VLOOKUP($B322,'Published Daily Data'!$B:$AT,MATCH(D$1,'Published Daily Data'!$B$1:$AT$1,0),TRUE)</f>
        <v>0</v>
      </c>
      <c r="E322" s="18">
        <f>VLOOKUP($B322,'Published Daily Data'!$B:$AT,MATCH(E$1,'Published Daily Data'!$B$1:$AT$1,0),TRUE)</f>
        <v>25591</v>
      </c>
      <c r="F322" s="18">
        <f>VLOOKUP($B322,'Published Daily Data'!$B:$AT,MATCH(F$1,'Published Daily Data'!$B$1:$AT$1,0),TRUE)</f>
        <v>25591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4715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0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20876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20876</v>
      </c>
      <c r="Q322" s="18">
        <f>VLOOKUP($B322,'Published Daily Data'!$B:$AT,MATCH(Q$1,'Published Daily Data'!$B$1:$AT$1,0),TRUE)</f>
        <v>4715</v>
      </c>
    </row>
    <row r="323" spans="1:17">
      <c r="A323" s="19"/>
      <c r="B323" s="25">
        <f t="shared" ref="B323:B367" si="6">B324-1</f>
        <v>44185</v>
      </c>
      <c r="C323" s="18">
        <f>VLOOKUP($B323,'Published Daily Data'!$B:$AT,MATCH(C$1,'Published Daily Data'!$B$1:$AT$1,0),TRUE)</f>
        <v>0</v>
      </c>
      <c r="D323" s="18">
        <f>VLOOKUP($B323,'Published Daily Data'!$B:$AT,MATCH(D$1,'Published Daily Data'!$B$1:$AT$1,0),TRUE)</f>
        <v>0</v>
      </c>
      <c r="E323" s="18">
        <f>VLOOKUP($B323,'Published Daily Data'!$B:$AT,MATCH(E$1,'Published Daily Data'!$B$1:$AT$1,0),TRUE)</f>
        <v>22662</v>
      </c>
      <c r="F323" s="18">
        <f>VLOOKUP($B323,'Published Daily Data'!$B:$AT,MATCH(F$1,'Published Daily Data'!$B$1:$AT$1,0),TRUE)</f>
        <v>22662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532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17342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17342</v>
      </c>
      <c r="Q323" s="18">
        <f>VLOOKUP($B323,'Published Daily Data'!$B:$AT,MATCH(Q$1,'Published Daily Data'!$B$1:$AT$1,0),TRUE)</f>
        <v>5320</v>
      </c>
    </row>
    <row r="324" spans="1:17">
      <c r="A324" s="19"/>
      <c r="B324" s="25">
        <f t="shared" si="6"/>
        <v>44186</v>
      </c>
      <c r="C324" s="18">
        <f>VLOOKUP($B324,'Published Daily Data'!$B:$AT,MATCH(C$1,'Published Daily Data'!$B$1:$AT$1,0),TRUE)</f>
        <v>0</v>
      </c>
      <c r="D324" s="18">
        <f>VLOOKUP($B324,'Published Daily Data'!$B:$AT,MATCH(D$1,'Published Daily Data'!$B$1:$AT$1,0),TRUE)</f>
        <v>0</v>
      </c>
      <c r="E324" s="18">
        <f>VLOOKUP($B324,'Published Daily Data'!$B:$AT,MATCH(E$1,'Published Daily Data'!$B$1:$AT$1,0),TRUE)</f>
        <v>27622</v>
      </c>
      <c r="F324" s="18">
        <f>VLOOKUP($B324,'Published Daily Data'!$B:$AT,MATCH(F$1,'Published Daily Data'!$B$1:$AT$1,0),TRUE)</f>
        <v>27622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9222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0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1840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18400</v>
      </c>
      <c r="Q324" s="18">
        <f>VLOOKUP($B324,'Published Daily Data'!$B:$AT,MATCH(Q$1,'Published Daily Data'!$B$1:$AT$1,0),TRUE)</f>
        <v>9222</v>
      </c>
    </row>
    <row r="325" spans="1:17">
      <c r="A325" s="19"/>
      <c r="B325" s="25">
        <f t="shared" si="6"/>
        <v>44187</v>
      </c>
      <c r="C325" s="18">
        <f>VLOOKUP($B325,'Published Daily Data'!$B:$AT,MATCH(C$1,'Published Daily Data'!$B$1:$AT$1,0),TRUE)</f>
        <v>0</v>
      </c>
      <c r="D325" s="18">
        <f>VLOOKUP($B325,'Published Daily Data'!$B:$AT,MATCH(D$1,'Published Daily Data'!$B$1:$AT$1,0),TRUE)</f>
        <v>0</v>
      </c>
      <c r="E325" s="18">
        <f>VLOOKUP($B325,'Published Daily Data'!$B:$AT,MATCH(E$1,'Published Daily Data'!$B$1:$AT$1,0),TRUE)</f>
        <v>35411</v>
      </c>
      <c r="F325" s="18">
        <f>VLOOKUP($B325,'Published Daily Data'!$B:$AT,MATCH(F$1,'Published Daily Data'!$B$1:$AT$1,0),TRUE)</f>
        <v>35411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7758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0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27653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27653</v>
      </c>
      <c r="Q325" s="18">
        <f>VLOOKUP($B325,'Published Daily Data'!$B:$AT,MATCH(Q$1,'Published Daily Data'!$B$1:$AT$1,0),TRUE)</f>
        <v>7758</v>
      </c>
    </row>
    <row r="326" spans="1:17">
      <c r="A326" s="19"/>
      <c r="B326" s="25">
        <f t="shared" si="6"/>
        <v>44188</v>
      </c>
      <c r="C326" s="18">
        <f>VLOOKUP($B326,'Published Daily Data'!$B:$AT,MATCH(C$1,'Published Daily Data'!$B$1:$AT$1,0),TRUE)</f>
        <v>0</v>
      </c>
      <c r="D326" s="18">
        <f>VLOOKUP($B326,'Published Daily Data'!$B:$AT,MATCH(D$1,'Published Daily Data'!$B$1:$AT$1,0),TRUE)</f>
        <v>0</v>
      </c>
      <c r="E326" s="18">
        <f>VLOOKUP($B326,'Published Daily Data'!$B:$AT,MATCH(E$1,'Published Daily Data'!$B$1:$AT$1,0),TRUE)</f>
        <v>12892</v>
      </c>
      <c r="F326" s="18">
        <f>VLOOKUP($B326,'Published Daily Data'!$B:$AT,MATCH(F$1,'Published Daily Data'!$B$1:$AT$1,0),TRUE)</f>
        <v>12892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1228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0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612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612</v>
      </c>
      <c r="Q326" s="18">
        <f>VLOOKUP($B326,'Published Daily Data'!$B:$AT,MATCH(Q$1,'Published Daily Data'!$B$1:$AT$1,0),TRUE)</f>
        <v>12280</v>
      </c>
    </row>
    <row r="327" spans="1:17">
      <c r="A327" s="19"/>
      <c r="B327" s="25">
        <f t="shared" si="6"/>
        <v>44189</v>
      </c>
      <c r="C327" s="18">
        <f>VLOOKUP($B327,'Published Daily Data'!$B:$AT,MATCH(C$1,'Published Daily Data'!$B$1:$AT$1,0),TRUE)</f>
        <v>0</v>
      </c>
      <c r="D327" s="18">
        <f>VLOOKUP($B327,'Published Daily Data'!$B:$AT,MATCH(D$1,'Published Daily Data'!$B$1:$AT$1,0),TRUE)</f>
        <v>0</v>
      </c>
      <c r="E327" s="18">
        <f>VLOOKUP($B327,'Published Daily Data'!$B:$AT,MATCH(E$1,'Published Daily Data'!$B$1:$AT$1,0),TRUE)</f>
        <v>12419</v>
      </c>
      <c r="F327" s="18">
        <f>VLOOKUP($B327,'Published Daily Data'!$B:$AT,MATCH(F$1,'Published Daily Data'!$B$1:$AT$1,0),TRUE)</f>
        <v>12419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1141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0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1009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1009</v>
      </c>
      <c r="Q327" s="18">
        <f>VLOOKUP($B327,'Published Daily Data'!$B:$AT,MATCH(Q$1,'Published Daily Data'!$B$1:$AT$1,0),TRUE)</f>
        <v>11410</v>
      </c>
    </row>
    <row r="328" spans="1:17">
      <c r="A328" s="19"/>
      <c r="B328" s="25">
        <f t="shared" si="6"/>
        <v>44190</v>
      </c>
      <c r="C328" s="18">
        <f>VLOOKUP($B328,'Published Daily Data'!$B:$AT,MATCH(C$1,'Published Daily Data'!$B$1:$AT$1,0),TRUE)</f>
        <v>0</v>
      </c>
      <c r="D328" s="18">
        <f>VLOOKUP($B328,'Published Daily Data'!$B:$AT,MATCH(D$1,'Published Daily Data'!$B$1:$AT$1,0),TRUE)</f>
        <v>0</v>
      </c>
      <c r="E328" s="18">
        <f>VLOOKUP($B328,'Published Daily Data'!$B:$AT,MATCH(E$1,'Published Daily Data'!$B$1:$AT$1,0),TRUE)</f>
        <v>11624</v>
      </c>
      <c r="F328" s="18">
        <f>VLOOKUP($B328,'Published Daily Data'!$B:$AT,MATCH(F$1,'Published Daily Data'!$B$1:$AT$1,0),TRUE)</f>
        <v>11624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10248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0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1376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1376</v>
      </c>
      <c r="Q328" s="18">
        <f>VLOOKUP($B328,'Published Daily Data'!$B:$AT,MATCH(Q$1,'Published Daily Data'!$B$1:$AT$1,0),TRUE)</f>
        <v>10248</v>
      </c>
    </row>
    <row r="329" spans="1:17">
      <c r="A329" s="19"/>
      <c r="B329" s="25">
        <f t="shared" si="6"/>
        <v>44191</v>
      </c>
      <c r="C329" s="18">
        <f>VLOOKUP($B329,'Published Daily Data'!$B:$AT,MATCH(C$1,'Published Daily Data'!$B$1:$AT$1,0),TRUE)</f>
        <v>0</v>
      </c>
      <c r="D329" s="18">
        <f>VLOOKUP($B329,'Published Daily Data'!$B:$AT,MATCH(D$1,'Published Daily Data'!$B$1:$AT$1,0),TRUE)</f>
        <v>0</v>
      </c>
      <c r="E329" s="18">
        <f>VLOOKUP($B329,'Published Daily Data'!$B:$AT,MATCH(E$1,'Published Daily Data'!$B$1:$AT$1,0),TRUE)</f>
        <v>18560</v>
      </c>
      <c r="F329" s="18">
        <f>VLOOKUP($B329,'Published Daily Data'!$B:$AT,MATCH(F$1,'Published Daily Data'!$B$1:$AT$1,0),TRUE)</f>
        <v>18560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10149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0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8411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8411</v>
      </c>
      <c r="Q329" s="18">
        <f>VLOOKUP($B329,'Published Daily Data'!$B:$AT,MATCH(Q$1,'Published Daily Data'!$B$1:$AT$1,0),TRUE)</f>
        <v>10149</v>
      </c>
    </row>
    <row r="330" spans="1:17">
      <c r="A330" s="19"/>
      <c r="B330" s="25">
        <f t="shared" si="6"/>
        <v>44192</v>
      </c>
      <c r="C330" s="18">
        <f>VLOOKUP($B330,'Published Daily Data'!$B:$AT,MATCH(C$1,'Published Daily Data'!$B$1:$AT$1,0),TRUE)</f>
        <v>0</v>
      </c>
      <c r="D330" s="18">
        <f>VLOOKUP($B330,'Published Daily Data'!$B:$AT,MATCH(D$1,'Published Daily Data'!$B$1:$AT$1,0),TRUE)</f>
        <v>0</v>
      </c>
      <c r="E330" s="18">
        <f>VLOOKUP($B330,'Published Daily Data'!$B:$AT,MATCH(E$1,'Published Daily Data'!$B$1:$AT$1,0),TRUE)</f>
        <v>13093</v>
      </c>
      <c r="F330" s="18">
        <f>VLOOKUP($B330,'Published Daily Data'!$B:$AT,MATCH(F$1,'Published Daily Data'!$B$1:$AT$1,0),TRUE)</f>
        <v>13093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10788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0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2305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2305</v>
      </c>
      <c r="Q330" s="18">
        <f>VLOOKUP($B330,'Published Daily Data'!$B:$AT,MATCH(Q$1,'Published Daily Data'!$B$1:$AT$1,0),TRUE)</f>
        <v>10788</v>
      </c>
    </row>
    <row r="331" spans="1:17">
      <c r="A331" s="19"/>
      <c r="B331" s="25">
        <f t="shared" si="6"/>
        <v>44193</v>
      </c>
      <c r="C331" s="18">
        <f>VLOOKUP($B331,'Published Daily Data'!$B:$AT,MATCH(C$1,'Published Daily Data'!$B$1:$AT$1,0),TRUE)</f>
        <v>0</v>
      </c>
      <c r="D331" s="18">
        <f>VLOOKUP($B331,'Published Daily Data'!$B:$AT,MATCH(D$1,'Published Daily Data'!$B$1:$AT$1,0),TRUE)</f>
        <v>0</v>
      </c>
      <c r="E331" s="18">
        <f>VLOOKUP($B331,'Published Daily Data'!$B:$AT,MATCH(E$1,'Published Daily Data'!$B$1:$AT$1,0),TRUE)</f>
        <v>12902</v>
      </c>
      <c r="F331" s="18">
        <f>VLOOKUP($B331,'Published Daily Data'!$B:$AT,MATCH(F$1,'Published Daily Data'!$B$1:$AT$1,0),TRUE)</f>
        <v>12902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12938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0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-36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36</v>
      </c>
      <c r="Q331" s="18">
        <f>VLOOKUP($B331,'Published Daily Data'!$B:$AT,MATCH(Q$1,'Published Daily Data'!$B$1:$AT$1,0),TRUE)</f>
        <v>12938</v>
      </c>
    </row>
    <row r="332" spans="1:17">
      <c r="A332" s="19"/>
      <c r="B332" s="25">
        <f t="shared" si="6"/>
        <v>44194</v>
      </c>
      <c r="C332" s="18">
        <f>VLOOKUP($B332,'Published Daily Data'!$B:$AT,MATCH(C$1,'Published Daily Data'!$B$1:$AT$1,0),TRUE)</f>
        <v>0</v>
      </c>
      <c r="D332" s="18">
        <f>VLOOKUP($B332,'Published Daily Data'!$B:$AT,MATCH(D$1,'Published Daily Data'!$B$1:$AT$1,0),TRUE)</f>
        <v>0</v>
      </c>
      <c r="E332" s="18">
        <f>VLOOKUP($B332,'Published Daily Data'!$B:$AT,MATCH(E$1,'Published Daily Data'!$B$1:$AT$1,0),TRUE)</f>
        <v>13024</v>
      </c>
      <c r="F332" s="18">
        <f>VLOOKUP($B332,'Published Daily Data'!$B:$AT,MATCH(F$1,'Published Daily Data'!$B$1:$AT$1,0),TRUE)</f>
        <v>13024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13127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0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-103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103</v>
      </c>
      <c r="Q332" s="18">
        <f>VLOOKUP($B332,'Published Daily Data'!$B:$AT,MATCH(Q$1,'Published Daily Data'!$B$1:$AT$1,0),TRUE)</f>
        <v>13127</v>
      </c>
    </row>
    <row r="333" spans="1:17">
      <c r="A333" s="19"/>
      <c r="B333" s="25">
        <f t="shared" si="6"/>
        <v>44195</v>
      </c>
      <c r="C333" s="18">
        <f>VLOOKUP($B333,'Published Daily Data'!$B:$AT,MATCH(C$1,'Published Daily Data'!$B$1:$AT$1,0),TRUE)</f>
        <v>0</v>
      </c>
      <c r="D333" s="18">
        <f>VLOOKUP($B333,'Published Daily Data'!$B:$AT,MATCH(D$1,'Published Daily Data'!$B$1:$AT$1,0),TRUE)</f>
        <v>0</v>
      </c>
      <c r="E333" s="18">
        <f>VLOOKUP($B333,'Published Daily Data'!$B:$AT,MATCH(E$1,'Published Daily Data'!$B$1:$AT$1,0),TRUE)</f>
        <v>15839</v>
      </c>
      <c r="F333" s="18">
        <f>VLOOKUP($B333,'Published Daily Data'!$B:$AT,MATCH(F$1,'Published Daily Data'!$B$1:$AT$1,0),TRUE)</f>
        <v>15839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10797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0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5042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5042</v>
      </c>
      <c r="Q333" s="18">
        <f>VLOOKUP($B333,'Published Daily Data'!$B:$AT,MATCH(Q$1,'Published Daily Data'!$B$1:$AT$1,0),TRUE)</f>
        <v>10797</v>
      </c>
    </row>
    <row r="334" spans="1:17">
      <c r="A334" s="19"/>
      <c r="B334" s="25">
        <f t="shared" si="6"/>
        <v>44196</v>
      </c>
      <c r="C334" s="18">
        <f>VLOOKUP($B334,'Published Daily Data'!$B:$AT,MATCH(C$1,'Published Daily Data'!$B$1:$AT$1,0),TRUE)</f>
        <v>0</v>
      </c>
      <c r="D334" s="18">
        <f>VLOOKUP($B334,'Published Daily Data'!$B:$AT,MATCH(D$1,'Published Daily Data'!$B$1:$AT$1,0),TRUE)</f>
        <v>0</v>
      </c>
      <c r="E334" s="18">
        <f>VLOOKUP($B334,'Published Daily Data'!$B:$AT,MATCH(E$1,'Published Daily Data'!$B$1:$AT$1,0),TRUE)</f>
        <v>27793</v>
      </c>
      <c r="F334" s="18">
        <f>VLOOKUP($B334,'Published Daily Data'!$B:$AT,MATCH(F$1,'Published Daily Data'!$B$1:$AT$1,0),TRUE)</f>
        <v>27793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9135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0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18658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18658</v>
      </c>
      <c r="Q334" s="18">
        <f>VLOOKUP($B334,'Published Daily Data'!$B:$AT,MATCH(Q$1,'Published Daily Data'!$B$1:$AT$1,0),TRUE)</f>
        <v>9135</v>
      </c>
    </row>
    <row r="335" spans="1:17">
      <c r="A335" s="19"/>
      <c r="B335" s="25">
        <f t="shared" si="6"/>
        <v>44197</v>
      </c>
      <c r="C335" s="18">
        <f>VLOOKUP($B335,'Published Daily Data'!$B:$AT,MATCH(C$1,'Published Daily Data'!$B$1:$AT$1,0),TRUE)</f>
        <v>0</v>
      </c>
      <c r="D335" s="18">
        <f>VLOOKUP($B335,'Published Daily Data'!$B:$AT,MATCH(D$1,'Published Daily Data'!$B$1:$AT$1,0),TRUE)</f>
        <v>0</v>
      </c>
      <c r="E335" s="18">
        <f>VLOOKUP($B335,'Published Daily Data'!$B:$AT,MATCH(E$1,'Published Daily Data'!$B$1:$AT$1,0),TRUE)</f>
        <v>9470</v>
      </c>
      <c r="F335" s="18">
        <f>VLOOKUP($B335,'Published Daily Data'!$B:$AT,MATCH(F$1,'Published Daily Data'!$B$1:$AT$1,0),TRUE)</f>
        <v>9470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4813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0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4657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4657</v>
      </c>
      <c r="Q335" s="18">
        <f>VLOOKUP($B335,'Published Daily Data'!$B:$AT,MATCH(Q$1,'Published Daily Data'!$B$1:$AT$1,0),TRUE)</f>
        <v>4813</v>
      </c>
    </row>
    <row r="336" spans="1:17">
      <c r="A336" s="19"/>
      <c r="B336" s="25">
        <f t="shared" si="6"/>
        <v>44198</v>
      </c>
      <c r="C336" s="18">
        <f>VLOOKUP($B336,'Published Daily Data'!$B:$AT,MATCH(C$1,'Published Daily Data'!$B$1:$AT$1,0),TRUE)</f>
        <v>0</v>
      </c>
      <c r="D336" s="18">
        <f>VLOOKUP($B336,'Published Daily Data'!$B:$AT,MATCH(D$1,'Published Daily Data'!$B$1:$AT$1,0),TRUE)</f>
        <v>0</v>
      </c>
      <c r="E336" s="18">
        <f>VLOOKUP($B336,'Published Daily Data'!$B:$AT,MATCH(E$1,'Published Daily Data'!$B$1:$AT$1,0),TRUE)</f>
        <v>27442</v>
      </c>
      <c r="F336" s="18">
        <f>VLOOKUP($B336,'Published Daily Data'!$B:$AT,MATCH(F$1,'Published Daily Data'!$B$1:$AT$1,0),TRUE)</f>
        <v>27442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421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23232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23232</v>
      </c>
      <c r="Q336" s="18">
        <f>VLOOKUP($B336,'Published Daily Data'!$B:$AT,MATCH(Q$1,'Published Daily Data'!$B$1:$AT$1,0),TRUE)</f>
        <v>4210</v>
      </c>
    </row>
    <row r="337" spans="1:17">
      <c r="A337" s="19"/>
      <c r="B337" s="25">
        <f t="shared" si="6"/>
        <v>44199</v>
      </c>
      <c r="C337" s="18">
        <f>VLOOKUP($B337,'Published Daily Data'!$B:$AT,MATCH(C$1,'Published Daily Data'!$B$1:$AT$1,0),TRUE)</f>
        <v>0</v>
      </c>
      <c r="D337" s="18">
        <f>VLOOKUP($B337,'Published Daily Data'!$B:$AT,MATCH(D$1,'Published Daily Data'!$B$1:$AT$1,0),TRUE)</f>
        <v>0</v>
      </c>
      <c r="E337" s="18">
        <f>VLOOKUP($B337,'Published Daily Data'!$B:$AT,MATCH(E$1,'Published Daily Data'!$B$1:$AT$1,0),TRUE)</f>
        <v>22269</v>
      </c>
      <c r="F337" s="18">
        <f>VLOOKUP($B337,'Published Daily Data'!$B:$AT,MATCH(F$1,'Published Daily Data'!$B$1:$AT$1,0),TRUE)</f>
        <v>22269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4776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0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17493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17493</v>
      </c>
      <c r="Q337" s="18">
        <f>VLOOKUP($B337,'Published Daily Data'!$B:$AT,MATCH(Q$1,'Published Daily Data'!$B$1:$AT$1,0),TRUE)</f>
        <v>4776</v>
      </c>
    </row>
    <row r="338" spans="1:17">
      <c r="A338" s="19"/>
      <c r="B338" s="25">
        <f t="shared" si="6"/>
        <v>44200</v>
      </c>
      <c r="C338" s="18">
        <f>VLOOKUP($B338,'Published Daily Data'!$B:$AT,MATCH(C$1,'Published Daily Data'!$B$1:$AT$1,0),TRUE)</f>
        <v>0</v>
      </c>
      <c r="D338" s="18">
        <f>VLOOKUP($B338,'Published Daily Data'!$B:$AT,MATCH(D$1,'Published Daily Data'!$B$1:$AT$1,0),TRUE)</f>
        <v>0</v>
      </c>
      <c r="E338" s="18">
        <f>VLOOKUP($B338,'Published Daily Data'!$B:$AT,MATCH(E$1,'Published Daily Data'!$B$1:$AT$1,0),TRUE)</f>
        <v>25450</v>
      </c>
      <c r="F338" s="18">
        <f>VLOOKUP($B338,'Published Daily Data'!$B:$AT,MATCH(F$1,'Published Daily Data'!$B$1:$AT$1,0),TRUE)</f>
        <v>25450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9945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0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15505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15505</v>
      </c>
      <c r="Q338" s="18">
        <f>VLOOKUP($B338,'Published Daily Data'!$B:$AT,MATCH(Q$1,'Published Daily Data'!$B$1:$AT$1,0),TRUE)</f>
        <v>9945</v>
      </c>
    </row>
    <row r="339" spans="1:17">
      <c r="A339" s="19"/>
      <c r="B339" s="25">
        <f t="shared" si="6"/>
        <v>44201</v>
      </c>
      <c r="C339" s="18">
        <f>VLOOKUP($B339,'Published Daily Data'!$B:$AT,MATCH(C$1,'Published Daily Data'!$B$1:$AT$1,0),TRUE)</f>
        <v>0</v>
      </c>
      <c r="D339" s="18">
        <f>VLOOKUP($B339,'Published Daily Data'!$B:$AT,MATCH(D$1,'Published Daily Data'!$B$1:$AT$1,0),TRUE)</f>
        <v>0</v>
      </c>
      <c r="E339" s="18">
        <f>VLOOKUP($B339,'Published Daily Data'!$B:$AT,MATCH(E$1,'Published Daily Data'!$B$1:$AT$1,0),TRUE)</f>
        <v>16165</v>
      </c>
      <c r="F339" s="18">
        <f>VLOOKUP($B339,'Published Daily Data'!$B:$AT,MATCH(F$1,'Published Daily Data'!$B$1:$AT$1,0),TRUE)</f>
        <v>16165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8856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0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7309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7309</v>
      </c>
      <c r="Q339" s="18">
        <f>VLOOKUP($B339,'Published Daily Data'!$B:$AT,MATCH(Q$1,'Published Daily Data'!$B$1:$AT$1,0),TRUE)</f>
        <v>8890</v>
      </c>
    </row>
    <row r="340" spans="1:17">
      <c r="A340" s="19"/>
      <c r="B340" s="25">
        <f t="shared" si="6"/>
        <v>44202</v>
      </c>
      <c r="C340" s="18">
        <f>VLOOKUP($B340,'Published Daily Data'!$B:$AT,MATCH(C$1,'Published Daily Data'!$B$1:$AT$1,0),TRUE)</f>
        <v>0</v>
      </c>
      <c r="D340" s="18">
        <f>VLOOKUP($B340,'Published Daily Data'!$B:$AT,MATCH(D$1,'Published Daily Data'!$B$1:$AT$1,0),TRUE)</f>
        <v>0</v>
      </c>
      <c r="E340" s="18">
        <f>VLOOKUP($B340,'Published Daily Data'!$B:$AT,MATCH(E$1,'Published Daily Data'!$B$1:$AT$1,0),TRUE)</f>
        <v>8790</v>
      </c>
      <c r="F340" s="18">
        <f>VLOOKUP($B340,'Published Daily Data'!$B:$AT,MATCH(F$1,'Published Daily Data'!$B$1:$AT$1,0),TRUE)</f>
        <v>8790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6923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0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1867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1867</v>
      </c>
      <c r="Q340" s="18">
        <f>VLOOKUP($B340,'Published Daily Data'!$B:$AT,MATCH(Q$1,'Published Daily Data'!$B$1:$AT$1,0),TRUE)</f>
        <v>6923</v>
      </c>
    </row>
    <row r="341" spans="1:17">
      <c r="A341" s="19"/>
      <c r="B341" s="25">
        <f t="shared" si="6"/>
        <v>44203</v>
      </c>
      <c r="C341" s="18">
        <f>VLOOKUP($B341,'Published Daily Data'!$B:$AT,MATCH(C$1,'Published Daily Data'!$B$1:$AT$1,0),TRUE)</f>
        <v>0</v>
      </c>
      <c r="D341" s="18">
        <f>VLOOKUP($B341,'Published Daily Data'!$B:$AT,MATCH(D$1,'Published Daily Data'!$B$1:$AT$1,0),TRUE)</f>
        <v>0</v>
      </c>
      <c r="E341" s="18">
        <f>VLOOKUP($B341,'Published Daily Data'!$B:$AT,MATCH(E$1,'Published Daily Data'!$B$1:$AT$1,0),TRUE)</f>
        <v>13479</v>
      </c>
      <c r="F341" s="18">
        <f>VLOOKUP($B341,'Published Daily Data'!$B:$AT,MATCH(F$1,'Published Daily Data'!$B$1:$AT$1,0),TRUE)</f>
        <v>13479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8188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0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5291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5291</v>
      </c>
      <c r="Q341" s="18">
        <f>VLOOKUP($B341,'Published Daily Data'!$B:$AT,MATCH(Q$1,'Published Daily Data'!$B$1:$AT$1,0),TRUE)</f>
        <v>8188</v>
      </c>
    </row>
    <row r="342" spans="1:17">
      <c r="A342" s="19"/>
      <c r="B342" s="25">
        <f t="shared" si="6"/>
        <v>44204</v>
      </c>
      <c r="C342" s="18">
        <f>VLOOKUP($B342,'Published Daily Data'!$B:$AT,MATCH(C$1,'Published Daily Data'!$B$1:$AT$1,0),TRUE)</f>
        <v>0</v>
      </c>
      <c r="D342" s="18">
        <f>VLOOKUP($B342,'Published Daily Data'!$B:$AT,MATCH(D$1,'Published Daily Data'!$B$1:$AT$1,0),TRUE)</f>
        <v>0</v>
      </c>
      <c r="E342" s="18">
        <f>VLOOKUP($B342,'Published Daily Data'!$B:$AT,MATCH(E$1,'Published Daily Data'!$B$1:$AT$1,0),TRUE)</f>
        <v>12696</v>
      </c>
      <c r="F342" s="18">
        <f>VLOOKUP($B342,'Published Daily Data'!$B:$AT,MATCH(F$1,'Published Daily Data'!$B$1:$AT$1,0),TRUE)</f>
        <v>12696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9302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0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3394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3394</v>
      </c>
      <c r="Q342" s="18">
        <f>VLOOKUP($B342,'Published Daily Data'!$B:$AT,MATCH(Q$1,'Published Daily Data'!$B$1:$AT$1,0),TRUE)</f>
        <v>9302</v>
      </c>
    </row>
    <row r="343" spans="1:17">
      <c r="A343" s="19"/>
      <c r="B343" s="25">
        <f t="shared" si="6"/>
        <v>44205</v>
      </c>
      <c r="C343" s="18">
        <f>VLOOKUP($B343,'Published Daily Data'!$B:$AT,MATCH(C$1,'Published Daily Data'!$B$1:$AT$1,0),TRUE)</f>
        <v>0</v>
      </c>
      <c r="D343" s="18">
        <f>VLOOKUP($B343,'Published Daily Data'!$B:$AT,MATCH(D$1,'Published Daily Data'!$B$1:$AT$1,0),TRUE)</f>
        <v>0</v>
      </c>
      <c r="E343" s="18">
        <f>VLOOKUP($B343,'Published Daily Data'!$B:$AT,MATCH(E$1,'Published Daily Data'!$B$1:$AT$1,0),TRUE)</f>
        <v>9547</v>
      </c>
      <c r="F343" s="18">
        <f>VLOOKUP($B343,'Published Daily Data'!$B:$AT,MATCH(F$1,'Published Daily Data'!$B$1:$AT$1,0),TRUE)</f>
        <v>9547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878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0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767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767</v>
      </c>
      <c r="Q343" s="18">
        <f>VLOOKUP($B343,'Published Daily Data'!$B:$AT,MATCH(Q$1,'Published Daily Data'!$B$1:$AT$1,0),TRUE)</f>
        <v>8780</v>
      </c>
    </row>
    <row r="344" spans="1:17">
      <c r="A344" s="19"/>
      <c r="B344" s="25">
        <f t="shared" si="6"/>
        <v>44206</v>
      </c>
      <c r="C344" s="18">
        <f>VLOOKUP($B344,'Published Daily Data'!$B:$AT,MATCH(C$1,'Published Daily Data'!$B$1:$AT$1,0),TRUE)</f>
        <v>0</v>
      </c>
      <c r="D344" s="18">
        <f>VLOOKUP($B344,'Published Daily Data'!$B:$AT,MATCH(D$1,'Published Daily Data'!$B$1:$AT$1,0),TRUE)</f>
        <v>0</v>
      </c>
      <c r="E344" s="18">
        <f>VLOOKUP($B344,'Published Daily Data'!$B:$AT,MATCH(E$1,'Published Daily Data'!$B$1:$AT$1,0),TRUE)</f>
        <v>8168</v>
      </c>
      <c r="F344" s="18">
        <f>VLOOKUP($B344,'Published Daily Data'!$B:$AT,MATCH(F$1,'Published Daily Data'!$B$1:$AT$1,0),TRUE)</f>
        <v>8168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8325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-157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157</v>
      </c>
      <c r="Q344" s="18">
        <f>VLOOKUP($B344,'Published Daily Data'!$B:$AT,MATCH(Q$1,'Published Daily Data'!$B$1:$AT$1,0),TRUE)</f>
        <v>8325</v>
      </c>
    </row>
    <row r="345" spans="1:17">
      <c r="A345" s="19"/>
      <c r="B345" s="25">
        <f t="shared" si="6"/>
        <v>44207</v>
      </c>
      <c r="C345" s="18">
        <f>VLOOKUP($B345,'Published Daily Data'!$B:$AT,MATCH(C$1,'Published Daily Data'!$B$1:$AT$1,0),TRUE)</f>
        <v>0</v>
      </c>
      <c r="D345" s="18">
        <f>VLOOKUP($B345,'Published Daily Data'!$B:$AT,MATCH(D$1,'Published Daily Data'!$B$1:$AT$1,0),TRUE)</f>
        <v>0</v>
      </c>
      <c r="E345" s="18">
        <f>VLOOKUP($B345,'Published Daily Data'!$B:$AT,MATCH(E$1,'Published Daily Data'!$B$1:$AT$1,0),TRUE)</f>
        <v>11115</v>
      </c>
      <c r="F345" s="18">
        <f>VLOOKUP($B345,'Published Daily Data'!$B:$AT,MATCH(F$1,'Published Daily Data'!$B$1:$AT$1,0),TRUE)</f>
        <v>11115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10749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0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366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366</v>
      </c>
      <c r="Q345" s="18">
        <f>VLOOKUP($B345,'Published Daily Data'!$B:$AT,MATCH(Q$1,'Published Daily Data'!$B$1:$AT$1,0),TRUE)</f>
        <v>10749</v>
      </c>
    </row>
    <row r="346" spans="1:17">
      <c r="A346" s="19"/>
      <c r="B346" s="25">
        <f t="shared" si="6"/>
        <v>44208</v>
      </c>
      <c r="C346" s="18">
        <f>VLOOKUP($B346,'Published Daily Data'!$B:$AT,MATCH(C$1,'Published Daily Data'!$B$1:$AT$1,0),TRUE)</f>
        <v>0</v>
      </c>
      <c r="D346" s="18">
        <f>VLOOKUP($B346,'Published Daily Data'!$B:$AT,MATCH(D$1,'Published Daily Data'!$B$1:$AT$1,0),TRUE)</f>
        <v>0</v>
      </c>
      <c r="E346" s="18">
        <f>VLOOKUP($B346,'Published Daily Data'!$B:$AT,MATCH(E$1,'Published Daily Data'!$B$1:$AT$1,0),TRUE)</f>
        <v>15791</v>
      </c>
      <c r="F346" s="18">
        <f>VLOOKUP($B346,'Published Daily Data'!$B:$AT,MATCH(F$1,'Published Daily Data'!$B$1:$AT$1,0),TRUE)</f>
        <v>15791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4069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0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11722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11722</v>
      </c>
      <c r="Q346" s="18">
        <f>VLOOKUP($B346,'Published Daily Data'!$B:$AT,MATCH(Q$1,'Published Daily Data'!$B$1:$AT$1,0),TRUE)</f>
        <v>4069</v>
      </c>
    </row>
    <row r="347" spans="1:17">
      <c r="A347" s="19"/>
      <c r="B347" s="25">
        <f t="shared" si="6"/>
        <v>44209</v>
      </c>
      <c r="C347" s="18">
        <f>VLOOKUP($B347,'Published Daily Data'!$B:$AT,MATCH(C$1,'Published Daily Data'!$B$1:$AT$1,0),TRUE)</f>
        <v>0</v>
      </c>
      <c r="D347" s="18">
        <f>VLOOKUP($B347,'Published Daily Data'!$B:$AT,MATCH(D$1,'Published Daily Data'!$B$1:$AT$1,0),TRUE)</f>
        <v>0</v>
      </c>
      <c r="E347" s="18">
        <f>VLOOKUP($B347,'Published Daily Data'!$B:$AT,MATCH(E$1,'Published Daily Data'!$B$1:$AT$1,0),TRUE)</f>
        <v>25584</v>
      </c>
      <c r="F347" s="18">
        <f>VLOOKUP($B347,'Published Daily Data'!$B:$AT,MATCH(F$1,'Published Daily Data'!$B$1:$AT$1,0),TRUE)</f>
        <v>25584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6271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0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19313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9313</v>
      </c>
      <c r="Q347" s="18">
        <f>VLOOKUP($B347,'Published Daily Data'!$B:$AT,MATCH(Q$1,'Published Daily Data'!$B$1:$AT$1,0),TRUE)</f>
        <v>6271</v>
      </c>
    </row>
    <row r="348" spans="1:17">
      <c r="A348" s="19"/>
      <c r="B348" s="25">
        <f t="shared" si="6"/>
        <v>44210</v>
      </c>
      <c r="C348" s="18">
        <f>VLOOKUP($B348,'Published Daily Data'!$B:$AT,MATCH(C$1,'Published Daily Data'!$B$1:$AT$1,0),TRUE)</f>
        <v>0</v>
      </c>
      <c r="D348" s="18">
        <f>VLOOKUP($B348,'Published Daily Data'!$B:$AT,MATCH(D$1,'Published Daily Data'!$B$1:$AT$1,0),TRUE)</f>
        <v>0</v>
      </c>
      <c r="E348" s="18">
        <f>VLOOKUP($B348,'Published Daily Data'!$B:$AT,MATCH(E$1,'Published Daily Data'!$B$1:$AT$1,0),TRUE)</f>
        <v>10116</v>
      </c>
      <c r="F348" s="18">
        <f>VLOOKUP($B348,'Published Daily Data'!$B:$AT,MATCH(F$1,'Published Daily Data'!$B$1:$AT$1,0),TRUE)</f>
        <v>10116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9229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0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887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887</v>
      </c>
      <c r="Q348" s="18">
        <f>VLOOKUP($B348,'Published Daily Data'!$B:$AT,MATCH(Q$1,'Published Daily Data'!$B$1:$AT$1,0),TRUE)</f>
        <v>9229</v>
      </c>
    </row>
    <row r="349" spans="1:17">
      <c r="A349" s="19"/>
      <c r="B349" s="25">
        <f t="shared" si="6"/>
        <v>44211</v>
      </c>
      <c r="C349" s="18">
        <f>VLOOKUP($B349,'Published Daily Data'!$B:$AT,MATCH(C$1,'Published Daily Data'!$B$1:$AT$1,0),TRUE)</f>
        <v>0</v>
      </c>
      <c r="D349" s="18">
        <f>VLOOKUP($B349,'Published Daily Data'!$B:$AT,MATCH(D$1,'Published Daily Data'!$B$1:$AT$1,0),TRUE)</f>
        <v>0</v>
      </c>
      <c r="E349" s="18">
        <f>VLOOKUP($B349,'Published Daily Data'!$B:$AT,MATCH(E$1,'Published Daily Data'!$B$1:$AT$1,0),TRUE)</f>
        <v>8518</v>
      </c>
      <c r="F349" s="18">
        <f>VLOOKUP($B349,'Published Daily Data'!$B:$AT,MATCH(F$1,'Published Daily Data'!$B$1:$AT$1,0),TRUE)</f>
        <v>8518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463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0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3888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0</v>
      </c>
      <c r="Q349" s="18">
        <f>VLOOKUP($B349,'Published Daily Data'!$B:$AT,MATCH(Q$1,'Published Daily Data'!$B$1:$AT$1,0),TRUE)</f>
        <v>0</v>
      </c>
    </row>
    <row r="350" spans="1:17">
      <c r="A350" s="19"/>
      <c r="B350" s="25">
        <f t="shared" si="6"/>
        <v>44212</v>
      </c>
      <c r="C350" s="18">
        <f>VLOOKUP($B350,'Published Daily Data'!$B:$AT,MATCH(C$1,'Published Daily Data'!$B$1:$AT$1,0),TRUE)</f>
        <v>0</v>
      </c>
      <c r="D350" s="18">
        <f>VLOOKUP($B350,'Published Daily Data'!$B:$AT,MATCH(D$1,'Published Daily Data'!$B$1:$AT$1,0),TRUE)</f>
        <v>0</v>
      </c>
      <c r="E350" s="18">
        <f>VLOOKUP($B350,'Published Daily Data'!$B:$AT,MATCH(E$1,'Published Daily Data'!$B$1:$AT$1,0),TRUE)</f>
        <v>8603</v>
      </c>
      <c r="F350" s="18">
        <f>VLOOKUP($B350,'Published Daily Data'!$B:$AT,MATCH(F$1,'Published Daily Data'!$B$1:$AT$1,0),TRUE)</f>
        <v>0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0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3</v>
      </c>
      <c r="Q350" s="18">
        <f>VLOOKUP($B350,'Published Daily Data'!$B:$AT,MATCH(Q$1,'Published Daily Data'!$B$1:$AT$1,0),TRUE)</f>
        <v>9308</v>
      </c>
    </row>
    <row r="351" spans="1:17">
      <c r="A351" s="19"/>
      <c r="B351" s="25">
        <f t="shared" si="6"/>
        <v>44213</v>
      </c>
      <c r="C351" s="18">
        <f>VLOOKUP($B351,'Published Daily Data'!$B:$AT,MATCH(C$1,'Published Daily Data'!$B$1:$AT$1,0),TRUE)</f>
        <v>0</v>
      </c>
      <c r="D351" s="18">
        <f>VLOOKUP($B351,'Published Daily Data'!$B:$AT,MATCH(D$1,'Published Daily Data'!$B$1:$AT$1,0),TRUE)</f>
        <v>0</v>
      </c>
      <c r="E351" s="18">
        <f>VLOOKUP($B351,'Published Daily Data'!$B:$AT,MATCH(E$1,'Published Daily Data'!$B$1:$AT$1,0),TRUE)</f>
        <v>24662</v>
      </c>
      <c r="F351" s="18">
        <f>VLOOKUP($B351,'Published Daily Data'!$B:$AT,MATCH(F$1,'Published Daily Data'!$B$1:$AT$1,0),TRUE)</f>
        <v>24662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4087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0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20575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20575</v>
      </c>
      <c r="Q351" s="18">
        <f>VLOOKUP($B351,'Published Daily Data'!$B:$AT,MATCH(Q$1,'Published Daily Data'!$B$1:$AT$1,0),TRUE)</f>
        <v>4087</v>
      </c>
    </row>
    <row r="352" spans="1:17">
      <c r="A352" s="19"/>
      <c r="B352" s="25">
        <f t="shared" si="6"/>
        <v>44214</v>
      </c>
      <c r="C352" s="18">
        <f>VLOOKUP($B352,'Published Daily Data'!$B:$AT,MATCH(C$1,'Published Daily Data'!$B$1:$AT$1,0),TRUE)</f>
        <v>0</v>
      </c>
      <c r="D352" s="18">
        <f>VLOOKUP($B352,'Published Daily Data'!$B:$AT,MATCH(D$1,'Published Daily Data'!$B$1:$AT$1,0),TRUE)</f>
        <v>0</v>
      </c>
      <c r="E352" s="18">
        <f>VLOOKUP($B352,'Published Daily Data'!$B:$AT,MATCH(E$1,'Published Daily Data'!$B$1:$AT$1,0),TRUE)</f>
        <v>12383</v>
      </c>
      <c r="F352" s="18">
        <f>VLOOKUP($B352,'Published Daily Data'!$B:$AT,MATCH(F$1,'Published Daily Data'!$B$1:$AT$1,0),TRUE)</f>
        <v>12383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10678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0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1705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1705</v>
      </c>
      <c r="Q352" s="18">
        <f>VLOOKUP($B352,'Published Daily Data'!$B:$AT,MATCH(Q$1,'Published Daily Data'!$B$1:$AT$1,0),TRUE)</f>
        <v>10678</v>
      </c>
    </row>
    <row r="353" spans="1:17">
      <c r="A353" s="19"/>
      <c r="B353" s="25">
        <f t="shared" si="6"/>
        <v>44215</v>
      </c>
      <c r="C353" s="18">
        <f>VLOOKUP($B353,'Published Daily Data'!$B:$AT,MATCH(C$1,'Published Daily Data'!$B$1:$AT$1,0),TRUE)</f>
        <v>0</v>
      </c>
      <c r="D353" s="18">
        <f>VLOOKUP($B353,'Published Daily Data'!$B:$AT,MATCH(D$1,'Published Daily Data'!$B$1:$AT$1,0),TRUE)</f>
        <v>0</v>
      </c>
      <c r="E353" s="18">
        <f>VLOOKUP($B353,'Published Daily Data'!$B:$AT,MATCH(E$1,'Published Daily Data'!$B$1:$AT$1,0),TRUE)</f>
        <v>12843</v>
      </c>
      <c r="F353" s="18">
        <f>VLOOKUP($B353,'Published Daily Data'!$B:$AT,MATCH(F$1,'Published Daily Data'!$B$1:$AT$1,0),TRUE)</f>
        <v>12843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10273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0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257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2570</v>
      </c>
      <c r="Q353" s="18">
        <f>VLOOKUP($B353,'Published Daily Data'!$B:$AT,MATCH(Q$1,'Published Daily Data'!$B$1:$AT$1,0),TRUE)</f>
        <v>10273</v>
      </c>
    </row>
    <row r="354" spans="1:17">
      <c r="A354" s="19"/>
      <c r="B354" s="25">
        <f t="shared" si="6"/>
        <v>44216</v>
      </c>
      <c r="C354" s="18">
        <f>VLOOKUP($B354,'Published Daily Data'!$B:$AT,MATCH(C$1,'Published Daily Data'!$B$1:$AT$1,0),TRUE)</f>
        <v>0</v>
      </c>
      <c r="D354" s="18">
        <f>VLOOKUP($B354,'Published Daily Data'!$B:$AT,MATCH(D$1,'Published Daily Data'!$B$1:$AT$1,0),TRUE)</f>
        <v>0</v>
      </c>
      <c r="E354" s="18">
        <f>VLOOKUP($B354,'Published Daily Data'!$B:$AT,MATCH(E$1,'Published Daily Data'!$B$1:$AT$1,0),TRUE)</f>
        <v>13124</v>
      </c>
      <c r="F354" s="18">
        <f>VLOOKUP($B354,'Published Daily Data'!$B:$AT,MATCH(F$1,'Published Daily Data'!$B$1:$AT$1,0),TRUE)</f>
        <v>13124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10874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0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225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2250</v>
      </c>
      <c r="Q354" s="18">
        <f>VLOOKUP($B354,'Published Daily Data'!$B:$AT,MATCH(Q$1,'Published Daily Data'!$B$1:$AT$1,0),TRUE)</f>
        <v>10874</v>
      </c>
    </row>
    <row r="355" spans="1:17">
      <c r="A355" s="19"/>
      <c r="B355" s="25">
        <f t="shared" si="6"/>
        <v>44217</v>
      </c>
      <c r="C355" s="18">
        <f>VLOOKUP($B355,'Published Daily Data'!$B:$AT,MATCH(C$1,'Published Daily Data'!$B$1:$AT$1,0),TRUE)</f>
        <v>0</v>
      </c>
      <c r="D355" s="18">
        <f>VLOOKUP($B355,'Published Daily Data'!$B:$AT,MATCH(D$1,'Published Daily Data'!$B$1:$AT$1,0),TRUE)</f>
        <v>0</v>
      </c>
      <c r="E355" s="18">
        <f>VLOOKUP($B355,'Published Daily Data'!$B:$AT,MATCH(E$1,'Published Daily Data'!$B$1:$AT$1,0),TRUE)</f>
        <v>12848</v>
      </c>
      <c r="F355" s="18">
        <f>VLOOKUP($B355,'Published Daily Data'!$B:$AT,MATCH(F$1,'Published Daily Data'!$B$1:$AT$1,0),TRUE)</f>
        <v>12848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11616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0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1232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1232</v>
      </c>
      <c r="Q355" s="18">
        <f>VLOOKUP($B355,'Published Daily Data'!$B:$AT,MATCH(Q$1,'Published Daily Data'!$B$1:$AT$1,0),TRUE)</f>
        <v>11610</v>
      </c>
    </row>
    <row r="356" spans="1:17">
      <c r="A356" s="19"/>
      <c r="B356" s="25">
        <f t="shared" si="6"/>
        <v>44218</v>
      </c>
      <c r="C356" s="18">
        <f>VLOOKUP($B356,'Published Daily Data'!$B:$AT,MATCH(C$1,'Published Daily Data'!$B$1:$AT$1,0),TRUE)</f>
        <v>0</v>
      </c>
      <c r="D356" s="18">
        <f>VLOOKUP($B356,'Published Daily Data'!$B:$AT,MATCH(D$1,'Published Daily Data'!$B$1:$AT$1,0),TRUE)</f>
        <v>0</v>
      </c>
      <c r="E356" s="18">
        <f>VLOOKUP($B356,'Published Daily Data'!$B:$AT,MATCH(E$1,'Published Daily Data'!$B$1:$AT$1,0),TRUE)</f>
        <v>12323</v>
      </c>
      <c r="F356" s="18">
        <f>VLOOKUP($B356,'Published Daily Data'!$B:$AT,MATCH(F$1,'Published Daily Data'!$B$1:$AT$1,0),TRUE)</f>
        <v>12323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11081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0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1242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1242</v>
      </c>
      <c r="Q356" s="18">
        <f>VLOOKUP($B356,'Published Daily Data'!$B:$AT,MATCH(Q$1,'Published Daily Data'!$B$1:$AT$1,0),TRUE)</f>
        <v>11081</v>
      </c>
    </row>
    <row r="357" spans="1:17">
      <c r="A357" s="19"/>
      <c r="B357" s="25">
        <f t="shared" si="6"/>
        <v>44219</v>
      </c>
      <c r="C357" s="18">
        <f>VLOOKUP($B357,'Published Daily Data'!$B:$AT,MATCH(C$1,'Published Daily Data'!$B$1:$AT$1,0),TRUE)</f>
        <v>0</v>
      </c>
      <c r="D357" s="18">
        <f>VLOOKUP($B357,'Published Daily Data'!$B:$AT,MATCH(D$1,'Published Daily Data'!$B$1:$AT$1,0),TRUE)</f>
        <v>0</v>
      </c>
      <c r="E357" s="18">
        <f>VLOOKUP($B357,'Published Daily Data'!$B:$AT,MATCH(E$1,'Published Daily Data'!$B$1:$AT$1,0),TRUE)</f>
        <v>14142</v>
      </c>
      <c r="F357" s="18">
        <f>VLOOKUP($B357,'Published Daily Data'!$B:$AT,MATCH(F$1,'Published Daily Data'!$B$1:$AT$1,0),TRUE)</f>
        <v>14142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11142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300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3000</v>
      </c>
      <c r="Q357" s="18">
        <f>VLOOKUP($B357,'Published Daily Data'!$B:$AT,MATCH(Q$1,'Published Daily Data'!$B$1:$AT$1,0),TRUE)</f>
        <v>11142</v>
      </c>
    </row>
    <row r="358" spans="1:17">
      <c r="A358" s="19"/>
      <c r="B358" s="25">
        <f t="shared" si="6"/>
        <v>44220</v>
      </c>
      <c r="C358" s="18">
        <f>VLOOKUP($B358,'Published Daily Data'!$B:$AT,MATCH(C$1,'Published Daily Data'!$B$1:$AT$1,0),TRUE)</f>
        <v>0</v>
      </c>
      <c r="D358" s="18">
        <f>VLOOKUP($B358,'Published Daily Data'!$B:$AT,MATCH(D$1,'Published Daily Data'!$B$1:$AT$1,0),TRUE)</f>
        <v>0</v>
      </c>
      <c r="E358" s="18">
        <f>VLOOKUP($B358,'Published Daily Data'!$B:$AT,MATCH(E$1,'Published Daily Data'!$B$1:$AT$1,0),TRUE)</f>
        <v>9533</v>
      </c>
      <c r="F358" s="18">
        <f>VLOOKUP($B358,'Published Daily Data'!$B:$AT,MATCH(F$1,'Published Daily Data'!$B$1:$AT$1,0),TRUE)</f>
        <v>9533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7758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0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1775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1775</v>
      </c>
      <c r="Q358" s="18">
        <f>VLOOKUP($B358,'Published Daily Data'!$B:$AT,MATCH(Q$1,'Published Daily Data'!$B$1:$AT$1,0),TRUE)</f>
        <v>7758</v>
      </c>
    </row>
    <row r="359" spans="1:17">
      <c r="A359" s="19"/>
      <c r="B359" s="25">
        <f t="shared" si="6"/>
        <v>44221</v>
      </c>
      <c r="C359" s="18">
        <f>VLOOKUP($B359,'Published Daily Data'!$B:$AT,MATCH(C$1,'Published Daily Data'!$B$1:$AT$1,0),TRUE)</f>
        <v>0</v>
      </c>
      <c r="D359" s="18">
        <f>VLOOKUP($B359,'Published Daily Data'!$B:$AT,MATCH(D$1,'Published Daily Data'!$B$1:$AT$1,0),TRUE)</f>
        <v>0</v>
      </c>
      <c r="E359" s="18">
        <f>VLOOKUP($B359,'Published Daily Data'!$B:$AT,MATCH(E$1,'Published Daily Data'!$B$1:$AT$1,0),TRUE)</f>
        <v>11445</v>
      </c>
      <c r="F359" s="18">
        <f>VLOOKUP($B359,'Published Daily Data'!$B:$AT,MATCH(F$1,'Published Daily Data'!$B$1:$AT$1,0),TRUE)</f>
        <v>11445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11395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0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5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50</v>
      </c>
      <c r="Q359" s="18">
        <f>VLOOKUP($B359,'Published Daily Data'!$B:$AT,MATCH(Q$1,'Published Daily Data'!$B$1:$AT$1,0),TRUE)</f>
        <v>11395</v>
      </c>
    </row>
    <row r="360" spans="1:17">
      <c r="A360" s="19"/>
      <c r="B360" s="25">
        <f t="shared" si="6"/>
        <v>44222</v>
      </c>
      <c r="C360" s="18">
        <f>VLOOKUP($B360,'Published Daily Data'!$B:$AT,MATCH(C$1,'Published Daily Data'!$B$1:$AT$1,0),TRUE)</f>
        <v>0</v>
      </c>
      <c r="D360" s="18">
        <f>VLOOKUP($B360,'Published Daily Data'!$B:$AT,MATCH(D$1,'Published Daily Data'!$B$1:$AT$1,0),TRUE)</f>
        <v>0</v>
      </c>
      <c r="E360" s="18">
        <f>VLOOKUP($B360,'Published Daily Data'!$B:$AT,MATCH(E$1,'Published Daily Data'!$B$1:$AT$1,0),TRUE)</f>
        <v>15486</v>
      </c>
      <c r="F360" s="18">
        <f>VLOOKUP($B360,'Published Daily Data'!$B:$AT,MATCH(F$1,'Published Daily Data'!$B$1:$AT$1,0),TRUE)</f>
        <v>15486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11117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4369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4369</v>
      </c>
      <c r="Q360" s="18">
        <f>VLOOKUP($B360,'Published Daily Data'!$B:$AT,MATCH(Q$1,'Published Daily Data'!$B$1:$AT$1,0),TRUE)</f>
        <v>11117</v>
      </c>
    </row>
    <row r="361" spans="1:17">
      <c r="A361" s="19"/>
      <c r="B361" s="25">
        <f t="shared" si="6"/>
        <v>44223</v>
      </c>
      <c r="C361" s="18">
        <f>VLOOKUP($B361,'Published Daily Data'!$B:$AT,MATCH(C$1,'Published Daily Data'!$B$1:$AT$1,0),TRUE)</f>
        <v>0</v>
      </c>
      <c r="D361" s="18">
        <f>VLOOKUP($B361,'Published Daily Data'!$B:$AT,MATCH(D$1,'Published Daily Data'!$B$1:$AT$1,0),TRUE)</f>
        <v>0</v>
      </c>
      <c r="E361" s="18">
        <f>VLOOKUP($B361,'Published Daily Data'!$B:$AT,MATCH(E$1,'Published Daily Data'!$B$1:$AT$1,0),TRUE)</f>
        <v>10916</v>
      </c>
      <c r="F361" s="18">
        <f>VLOOKUP($B361,'Published Daily Data'!$B:$AT,MATCH(F$1,'Published Daily Data'!$B$1:$AT$1,0),TRUE)</f>
        <v>10916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9697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0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1219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1219</v>
      </c>
      <c r="Q361" s="18">
        <f>VLOOKUP($B361,'Published Daily Data'!$B:$AT,MATCH(Q$1,'Published Daily Data'!$B$1:$AT$1,0),TRUE)</f>
        <v>9697</v>
      </c>
    </row>
    <row r="362" spans="1:17">
      <c r="A362" s="19"/>
      <c r="B362" s="25">
        <f t="shared" si="6"/>
        <v>44224</v>
      </c>
      <c r="C362" s="18">
        <f>VLOOKUP($B362,'Published Daily Data'!$B:$AT,MATCH(C$1,'Published Daily Data'!$B$1:$AT$1,0),TRUE)</f>
        <v>0</v>
      </c>
      <c r="D362" s="18">
        <f>VLOOKUP($B362,'Published Daily Data'!$B:$AT,MATCH(D$1,'Published Daily Data'!$B$1:$AT$1,0),TRUE)</f>
        <v>0</v>
      </c>
      <c r="E362" s="18">
        <f>VLOOKUP($B362,'Published Daily Data'!$B:$AT,MATCH(E$1,'Published Daily Data'!$B$1:$AT$1,0),TRUE)</f>
        <v>10261</v>
      </c>
      <c r="F362" s="18">
        <f>VLOOKUP($B362,'Published Daily Data'!$B:$AT,MATCH(F$1,'Published Daily Data'!$B$1:$AT$1,0),TRUE)</f>
        <v>10261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9968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0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293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293</v>
      </c>
      <c r="Q362" s="18">
        <f>VLOOKUP($B362,'Published Daily Data'!$B:$AT,MATCH(Q$1,'Published Daily Data'!$B$1:$AT$1,0),TRUE)</f>
        <v>9968</v>
      </c>
    </row>
    <row r="363" spans="1:17">
      <c r="A363" s="19"/>
      <c r="B363" s="25">
        <f t="shared" si="6"/>
        <v>44225</v>
      </c>
      <c r="C363" s="18">
        <f>VLOOKUP($B363,'Published Daily Data'!$B:$AT,MATCH(C$1,'Published Daily Data'!$B$1:$AT$1,0),TRUE)</f>
        <v>0</v>
      </c>
      <c r="D363" s="18">
        <f>VLOOKUP($B363,'Published Daily Data'!$B:$AT,MATCH(D$1,'Published Daily Data'!$B$1:$AT$1,0),TRUE)</f>
        <v>0</v>
      </c>
      <c r="E363" s="18">
        <f>VLOOKUP($B363,'Published Daily Data'!$B:$AT,MATCH(E$1,'Published Daily Data'!$B$1:$AT$1,0),TRUE)</f>
        <v>10753</v>
      </c>
      <c r="F363" s="18">
        <f>VLOOKUP($B363,'Published Daily Data'!$B:$AT,MATCH(F$1,'Published Daily Data'!$B$1:$AT$1,0),TRUE)</f>
        <v>10753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9829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924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924</v>
      </c>
      <c r="Q363" s="18">
        <f>VLOOKUP($B363,'Published Daily Data'!$B:$AT,MATCH(Q$1,'Published Daily Data'!$B$1:$AT$1,0),TRUE)</f>
        <v>9829</v>
      </c>
    </row>
    <row r="364" spans="1:17">
      <c r="A364" s="19"/>
      <c r="B364" s="25">
        <f t="shared" si="6"/>
        <v>44226</v>
      </c>
      <c r="C364" s="18">
        <f>VLOOKUP($B364,'Published Daily Data'!$B:$AT,MATCH(C$1,'Published Daily Data'!$B$1:$AT$1,0),TRUE)</f>
        <v>0</v>
      </c>
      <c r="D364" s="18">
        <f>VLOOKUP($B364,'Published Daily Data'!$B:$AT,MATCH(D$1,'Published Daily Data'!$B$1:$AT$1,0),TRUE)</f>
        <v>0</v>
      </c>
      <c r="E364" s="18">
        <f>VLOOKUP($B364,'Published Daily Data'!$B:$AT,MATCH(E$1,'Published Daily Data'!$B$1:$AT$1,0),TRUE)</f>
        <v>11008</v>
      </c>
      <c r="F364" s="18">
        <f>VLOOKUP($B364,'Published Daily Data'!$B:$AT,MATCH(F$1,'Published Daily Data'!$B$1:$AT$1,0),TRUE)</f>
        <v>11008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10563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0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445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445</v>
      </c>
      <c r="Q364" s="18">
        <f>VLOOKUP($B364,'Published Daily Data'!$B:$AT,MATCH(Q$1,'Published Daily Data'!$B$1:$AT$1,0),TRUE)</f>
        <v>10563</v>
      </c>
    </row>
    <row r="365" spans="1:17">
      <c r="A365" s="19"/>
      <c r="B365" s="25">
        <f t="shared" si="6"/>
        <v>44227</v>
      </c>
      <c r="C365" s="18">
        <f>VLOOKUP($B365,'Published Daily Data'!$B:$AT,MATCH(C$1,'Published Daily Data'!$B$1:$AT$1,0),TRUE)</f>
        <v>0</v>
      </c>
      <c r="D365" s="18">
        <f>VLOOKUP($B365,'Published Daily Data'!$B:$AT,MATCH(D$1,'Published Daily Data'!$B$1:$AT$1,0),TRUE)</f>
        <v>0</v>
      </c>
      <c r="E365" s="18">
        <f>VLOOKUP($B365,'Published Daily Data'!$B:$AT,MATCH(E$1,'Published Daily Data'!$B$1:$AT$1,0),TRUE)</f>
        <v>8140</v>
      </c>
      <c r="F365" s="18">
        <f>VLOOKUP($B365,'Published Daily Data'!$B:$AT,MATCH(F$1,'Published Daily Data'!$B$1:$AT$1,0),TRUE)</f>
        <v>8140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509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0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305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3050</v>
      </c>
      <c r="Q365" s="18">
        <f>VLOOKUP($B365,'Published Daily Data'!$B:$AT,MATCH(Q$1,'Published Daily Data'!$B$1:$AT$1,0),TRUE)</f>
        <v>5090</v>
      </c>
    </row>
    <row r="366" spans="1:17">
      <c r="A366" s="19"/>
      <c r="B366" s="25">
        <f t="shared" si="6"/>
        <v>44228</v>
      </c>
      <c r="C366" s="18">
        <f>VLOOKUP($B366,'Published Daily Data'!$B:$AT,MATCH(C$1,'Published Daily Data'!$B$1:$AT$1,0),TRUE)</f>
        <v>0</v>
      </c>
      <c r="D366" s="18">
        <f>VLOOKUP($B366,'Published Daily Data'!$B:$AT,MATCH(D$1,'Published Daily Data'!$B$1:$AT$1,0),TRUE)</f>
        <v>0</v>
      </c>
      <c r="E366" s="18">
        <f>VLOOKUP($B366,'Published Daily Data'!$B:$AT,MATCH(E$1,'Published Daily Data'!$B$1:$AT$1,0),TRUE)</f>
        <v>15780</v>
      </c>
      <c r="F366" s="18">
        <f>VLOOKUP($B366,'Published Daily Data'!$B:$AT,MATCH(F$1,'Published Daily Data'!$B$1:$AT$1,0),TRUE)</f>
        <v>15780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10115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0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5665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5665</v>
      </c>
      <c r="Q366" s="18">
        <f>VLOOKUP($B366,'Published Daily Data'!$B:$AT,MATCH(Q$1,'Published Daily Data'!$B$1:$AT$1,0),TRUE)</f>
        <v>10115</v>
      </c>
    </row>
    <row r="367" spans="1:17">
      <c r="A367" s="19"/>
      <c r="B367" s="25">
        <f t="shared" si="6"/>
        <v>44229</v>
      </c>
      <c r="C367" s="18">
        <f>VLOOKUP($B367,'Published Daily Data'!$B:$AT,MATCH(C$1,'Published Daily Data'!$B$1:$AT$1,0),TRUE)</f>
        <v>0</v>
      </c>
      <c r="D367" s="18">
        <f>VLOOKUP($B367,'Published Daily Data'!$B:$AT,MATCH(D$1,'Published Daily Data'!$B$1:$AT$1,0),TRUE)</f>
        <v>0</v>
      </c>
      <c r="E367" s="18">
        <f>VLOOKUP($B367,'Published Daily Data'!$B:$AT,MATCH(E$1,'Published Daily Data'!$B$1:$AT$1,0),TRUE)</f>
        <v>24842</v>
      </c>
      <c r="F367" s="18">
        <f>VLOOKUP($B367,'Published Daily Data'!$B:$AT,MATCH(F$1,'Published Daily Data'!$B$1:$AT$1,0),TRUE)</f>
        <v>24842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9028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15814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0</v>
      </c>
      <c r="C368" s="18">
        <f>VLOOKUP($B368,'Published Daily Data'!$B:$AT,MATCH(C$1,'Published Daily Data'!$B$1:$AT$1,0),TRUE)</f>
        <v>0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filterMode="1"/>
  <dimension ref="A1:BY22058"/>
  <sheetViews>
    <sheetView zoomScale="85" zoomScaleNormal="85" workbookViewId="0">
      <pane xSplit="5" ySplit="1" topLeftCell="F2" activePane="bottomRight" state="frozen"/>
      <selection pane="topRight" activeCell="F1" sqref="F1"/>
      <selection pane="bottomLeft" activeCell="A2" sqref="A2"/>
      <selection pane="bottomRight"/>
    </sheetView>
  </sheetViews>
  <sheetFormatPr defaultRowHeight="15"/>
  <cols>
    <col min="1" max="1" width="9" bestFit="1" customWidth="1"/>
    <col min="2" max="2" width="23" style="2" bestFit="1" customWidth="1"/>
    <col min="3" max="3" width="13.140625" style="1" bestFit="1" customWidth="1"/>
    <col min="4" max="4" width="5.85546875" bestFit="1" customWidth="1"/>
    <col min="5" max="5" width="6.7109375" customWidth="1"/>
    <col min="6" max="6" width="21.7109375" style="2" customWidth="1"/>
    <col min="7" max="7" width="17.85546875" style="8" bestFit="1" customWidth="1"/>
    <col min="8" max="8" width="14.5703125" style="13" bestFit="1" customWidth="1"/>
    <col min="9" max="12" width="10.28515625" style="40" customWidth="1"/>
    <col min="13" max="13" width="8.42578125" style="101" customWidth="1"/>
    <col min="14" max="14" width="12.7109375" style="101" customWidth="1"/>
    <col min="15" max="15" width="11.140625" style="101" bestFit="1" customWidth="1"/>
    <col min="16" max="39" width="10.28515625" style="40" customWidth="1"/>
    <col min="40" max="48" width="7.7109375" style="40" customWidth="1"/>
    <col min="49" max="51" width="10.28515625" style="40" customWidth="1"/>
    <col min="52" max="53" width="8.140625" style="40" customWidth="1"/>
    <col min="54" max="57" width="10.28515625" style="40" customWidth="1"/>
    <col min="58" max="58" width="10.28515625" style="40" bestFit="1" customWidth="1"/>
    <col min="59" max="59" width="12.140625" style="40" customWidth="1"/>
    <col min="60" max="60" width="23" style="2" bestFit="1" customWidth="1"/>
    <col min="61" max="61" width="23" style="2" customWidth="1"/>
    <col min="62" max="63" width="23" style="2" bestFit="1" customWidth="1"/>
    <col min="64" max="67" width="10.28515625" bestFit="1" customWidth="1"/>
    <col min="68" max="68" width="11.5703125" bestFit="1" customWidth="1"/>
    <col min="69" max="72" width="7.7109375" style="40" customWidth="1"/>
    <col min="73" max="73" width="10.28515625" bestFit="1" customWidth="1"/>
    <col min="74" max="77" width="19.7109375" style="8" customWidth="1"/>
  </cols>
  <sheetData>
    <row r="1" spans="1:77" s="3" customFormat="1" ht="80.099999999999994" customHeight="1">
      <c r="A1" s="3" t="s">
        <v>4</v>
      </c>
      <c r="B1" s="15" t="s">
        <v>214</v>
      </c>
      <c r="C1" s="4" t="s">
        <v>220</v>
      </c>
      <c r="D1" s="6" t="s">
        <v>364</v>
      </c>
      <c r="E1" s="6" t="s">
        <v>222</v>
      </c>
      <c r="F1" s="5" t="s">
        <v>215</v>
      </c>
      <c r="G1" s="7" t="s">
        <v>221</v>
      </c>
      <c r="H1" s="16" t="s">
        <v>223</v>
      </c>
      <c r="I1" s="95" t="s">
        <v>0</v>
      </c>
      <c r="J1" s="96" t="s">
        <v>1</v>
      </c>
      <c r="K1" s="96" t="s">
        <v>2</v>
      </c>
      <c r="L1" s="96" t="s">
        <v>3</v>
      </c>
      <c r="M1" s="97" t="s">
        <v>24</v>
      </c>
      <c r="N1" s="97" t="s">
        <v>224</v>
      </c>
      <c r="O1" s="97" t="s">
        <v>225</v>
      </c>
      <c r="P1" s="102" t="s">
        <v>365</v>
      </c>
      <c r="Q1" s="102" t="s">
        <v>366</v>
      </c>
      <c r="R1" s="102" t="s">
        <v>367</v>
      </c>
      <c r="S1" s="102" t="s">
        <v>368</v>
      </c>
      <c r="T1" s="103" t="s">
        <v>25</v>
      </c>
      <c r="U1" s="103" t="s">
        <v>26</v>
      </c>
      <c r="V1" s="103" t="s">
        <v>190</v>
      </c>
      <c r="W1" s="93" t="s">
        <v>191</v>
      </c>
      <c r="X1" s="93" t="s">
        <v>192</v>
      </c>
      <c r="Y1" s="93" t="s">
        <v>193</v>
      </c>
      <c r="Z1" s="98" t="s">
        <v>6</v>
      </c>
      <c r="AA1" s="98" t="s">
        <v>7</v>
      </c>
      <c r="AB1" s="98" t="s">
        <v>19</v>
      </c>
      <c r="AC1" s="99" t="s">
        <v>21</v>
      </c>
      <c r="AD1" s="100" t="s">
        <v>226</v>
      </c>
      <c r="AE1" s="37" t="s">
        <v>11</v>
      </c>
      <c r="AF1" s="37" t="s">
        <v>12</v>
      </c>
      <c r="AG1" s="37" t="s">
        <v>13</v>
      </c>
      <c r="AH1" s="37" t="s">
        <v>14</v>
      </c>
      <c r="AI1" s="37" t="s">
        <v>15</v>
      </c>
      <c r="AJ1" s="37" t="s">
        <v>16</v>
      </c>
      <c r="AK1" s="37" t="s">
        <v>17</v>
      </c>
      <c r="AL1" s="37" t="s">
        <v>18</v>
      </c>
      <c r="AM1" s="37" t="s">
        <v>23</v>
      </c>
      <c r="AN1" s="102" t="s">
        <v>342</v>
      </c>
      <c r="AO1" s="102" t="s">
        <v>343</v>
      </c>
      <c r="AP1" s="102" t="s">
        <v>344</v>
      </c>
      <c r="AQ1" s="102" t="s">
        <v>345</v>
      </c>
      <c r="AR1" s="102" t="s">
        <v>346</v>
      </c>
      <c r="AS1" s="102" t="s">
        <v>347</v>
      </c>
      <c r="AT1" s="102" t="s">
        <v>348</v>
      </c>
      <c r="AU1" s="102" t="s">
        <v>349</v>
      </c>
      <c r="AV1" s="102" t="s">
        <v>350</v>
      </c>
      <c r="AW1" s="38" t="s">
        <v>5</v>
      </c>
      <c r="AX1" s="105" t="s">
        <v>177</v>
      </c>
      <c r="AY1" s="105" t="s">
        <v>113</v>
      </c>
      <c r="AZ1" s="93" t="s">
        <v>369</v>
      </c>
      <c r="BA1" s="92" t="s">
        <v>370</v>
      </c>
      <c r="BB1" s="99" t="s">
        <v>371</v>
      </c>
      <c r="BC1" s="99" t="s">
        <v>372</v>
      </c>
      <c r="BD1" s="98" t="s">
        <v>373</v>
      </c>
      <c r="BE1" s="98" t="s">
        <v>374</v>
      </c>
      <c r="BF1" s="99" t="s">
        <v>375</v>
      </c>
      <c r="BG1" s="39" t="s">
        <v>227</v>
      </c>
      <c r="BH1" s="9" t="s">
        <v>376</v>
      </c>
      <c r="BI1" s="10" t="s">
        <v>377</v>
      </c>
      <c r="BJ1" s="11" t="s">
        <v>231</v>
      </c>
      <c r="BK1" s="12" t="s">
        <v>232</v>
      </c>
      <c r="BL1" s="6" t="s">
        <v>233</v>
      </c>
      <c r="BM1" s="6" t="s">
        <v>234</v>
      </c>
      <c r="BN1" s="6" t="s">
        <v>235</v>
      </c>
      <c r="BO1" s="6" t="s">
        <v>236</v>
      </c>
      <c r="BP1" s="7" t="s">
        <v>255</v>
      </c>
      <c r="BQ1" s="108" t="s">
        <v>256</v>
      </c>
      <c r="BR1" s="37" t="s">
        <v>257</v>
      </c>
      <c r="BS1" s="38" t="s">
        <v>258</v>
      </c>
      <c r="BT1" s="39" t="s">
        <v>259</v>
      </c>
      <c r="BU1" s="7" t="s">
        <v>260</v>
      </c>
      <c r="BV1" s="9" t="s">
        <v>8</v>
      </c>
      <c r="BW1" s="10" t="s">
        <v>9</v>
      </c>
      <c r="BX1" s="11" t="s">
        <v>10</v>
      </c>
      <c r="BY1" s="12" t="s">
        <v>22</v>
      </c>
    </row>
    <row r="2" spans="1:77" hidden="1">
      <c r="A2" t="s">
        <v>245</v>
      </c>
      <c r="B2" s="2">
        <v>43312.333333333336</v>
      </c>
      <c r="C2" s="1">
        <v>43312</v>
      </c>
      <c r="D2">
        <v>1</v>
      </c>
      <c r="E2">
        <v>0</v>
      </c>
      <c r="F2" s="2">
        <v>43312.041666666664</v>
      </c>
      <c r="G2" s="8" t="s">
        <v>378</v>
      </c>
      <c r="H2" s="13" t="s">
        <v>379</v>
      </c>
      <c r="K2" s="40">
        <v>418</v>
      </c>
      <c r="L2" s="40">
        <v>418</v>
      </c>
      <c r="M2" s="101">
        <v>0</v>
      </c>
      <c r="N2" s="101">
        <v>0</v>
      </c>
      <c r="X2" s="40">
        <v>418</v>
      </c>
      <c r="Y2" s="40">
        <v>418</v>
      </c>
      <c r="Z2" s="40">
        <v>0</v>
      </c>
      <c r="AA2" s="40">
        <v>0</v>
      </c>
      <c r="AB2" s="40">
        <v>0</v>
      </c>
      <c r="AD2" s="40">
        <v>418</v>
      </c>
      <c r="AI2" s="40">
        <v>0</v>
      </c>
      <c r="AJ2" s="40">
        <v>0</v>
      </c>
      <c r="AK2" s="40">
        <v>418</v>
      </c>
      <c r="AW2" s="40">
        <v>418</v>
      </c>
      <c r="AX2" s="40">
        <v>418</v>
      </c>
      <c r="AZ2" s="40">
        <v>1</v>
      </c>
      <c r="BA2" s="40">
        <v>0</v>
      </c>
      <c r="BB2" s="40">
        <v>0</v>
      </c>
      <c r="BD2" s="40">
        <v>418</v>
      </c>
      <c r="BF2" s="40">
        <v>1</v>
      </c>
      <c r="BI2" s="2">
        <v>43312.333333333336</v>
      </c>
      <c r="BJ2" s="2">
        <v>43312.333333333336</v>
      </c>
      <c r="BL2">
        <v>0</v>
      </c>
      <c r="BM2">
        <v>0</v>
      </c>
      <c r="BN2">
        <v>0</v>
      </c>
      <c r="BO2">
        <v>0</v>
      </c>
      <c r="BP2">
        <v>7</v>
      </c>
      <c r="BR2" s="40">
        <v>7</v>
      </c>
      <c r="BS2" s="40">
        <v>7</v>
      </c>
      <c r="BT2" s="40">
        <v>0</v>
      </c>
      <c r="BU2">
        <v>0</v>
      </c>
      <c r="BV2" s="8" t="s">
        <v>380</v>
      </c>
      <c r="BW2" s="8" t="s">
        <v>381</v>
      </c>
      <c r="BX2" s="8" t="s">
        <v>382</v>
      </c>
      <c r="BY2" s="8" t="s">
        <v>380</v>
      </c>
    </row>
    <row r="3" spans="1:77" hidden="1">
      <c r="A3" t="s">
        <v>245</v>
      </c>
      <c r="B3" s="2">
        <v>43312.375</v>
      </c>
      <c r="C3" s="1">
        <v>43312</v>
      </c>
      <c r="D3">
        <v>2</v>
      </c>
      <c r="E3">
        <v>0</v>
      </c>
      <c r="F3" s="2">
        <v>43312.083333333336</v>
      </c>
      <c r="G3" s="8" t="s">
        <v>378</v>
      </c>
      <c r="H3" s="13" t="s">
        <v>379</v>
      </c>
      <c r="K3" s="40">
        <v>432</v>
      </c>
      <c r="L3" s="40">
        <v>432</v>
      </c>
      <c r="M3" s="101">
        <v>0</v>
      </c>
      <c r="N3" s="101">
        <v>0</v>
      </c>
      <c r="X3" s="40">
        <v>432</v>
      </c>
      <c r="Y3" s="40">
        <v>432</v>
      </c>
      <c r="Z3" s="40">
        <v>0</v>
      </c>
      <c r="AA3" s="40">
        <v>0</v>
      </c>
      <c r="AB3" s="40">
        <v>0</v>
      </c>
      <c r="AD3" s="40">
        <v>432</v>
      </c>
      <c r="AI3" s="40">
        <v>0</v>
      </c>
      <c r="AJ3" s="40">
        <v>0</v>
      </c>
      <c r="AK3" s="40">
        <v>432</v>
      </c>
      <c r="AW3" s="40">
        <v>432</v>
      </c>
      <c r="AX3" s="40">
        <v>432</v>
      </c>
      <c r="AZ3" s="40">
        <v>1</v>
      </c>
      <c r="BA3" s="40">
        <v>0</v>
      </c>
      <c r="BB3" s="40">
        <v>0</v>
      </c>
      <c r="BD3" s="40">
        <v>432</v>
      </c>
      <c r="BF3" s="40">
        <v>1</v>
      </c>
      <c r="BI3" s="2">
        <v>43312.375</v>
      </c>
      <c r="BJ3" s="2">
        <v>43312.375</v>
      </c>
      <c r="BL3">
        <v>0</v>
      </c>
      <c r="BM3">
        <v>0</v>
      </c>
      <c r="BN3">
        <v>0</v>
      </c>
      <c r="BO3">
        <v>0</v>
      </c>
      <c r="BP3">
        <v>7</v>
      </c>
      <c r="BR3" s="40">
        <v>7</v>
      </c>
      <c r="BS3" s="40">
        <v>7</v>
      </c>
      <c r="BT3" s="40">
        <v>0</v>
      </c>
      <c r="BU3">
        <v>0</v>
      </c>
      <c r="BV3" s="8" t="s">
        <v>380</v>
      </c>
      <c r="BW3" s="8" t="s">
        <v>381</v>
      </c>
      <c r="BX3" s="8" t="s">
        <v>382</v>
      </c>
      <c r="BY3" s="8" t="s">
        <v>380</v>
      </c>
    </row>
    <row r="4" spans="1:77" hidden="1">
      <c r="A4" t="s">
        <v>245</v>
      </c>
      <c r="B4" s="2">
        <v>43312.416666666664</v>
      </c>
      <c r="C4" s="1">
        <v>43312</v>
      </c>
      <c r="D4">
        <v>3</v>
      </c>
      <c r="E4">
        <v>0</v>
      </c>
      <c r="F4" s="2">
        <v>43312.125</v>
      </c>
      <c r="G4" s="8" t="s">
        <v>378</v>
      </c>
      <c r="H4" s="13" t="s">
        <v>379</v>
      </c>
      <c r="K4" s="40">
        <v>440</v>
      </c>
      <c r="L4" s="40">
        <v>440</v>
      </c>
      <c r="M4" s="101">
        <v>0</v>
      </c>
      <c r="N4" s="101">
        <v>0</v>
      </c>
      <c r="X4" s="40">
        <v>440</v>
      </c>
      <c r="Y4" s="40">
        <v>440</v>
      </c>
      <c r="Z4" s="40">
        <v>0</v>
      </c>
      <c r="AA4" s="40">
        <v>0</v>
      </c>
      <c r="AB4" s="40">
        <v>0</v>
      </c>
      <c r="AD4" s="40">
        <v>440</v>
      </c>
      <c r="AI4" s="40">
        <v>0</v>
      </c>
      <c r="AJ4" s="40">
        <v>0</v>
      </c>
      <c r="AK4" s="40">
        <v>440</v>
      </c>
      <c r="AW4" s="40">
        <v>440</v>
      </c>
      <c r="AX4" s="40">
        <v>440</v>
      </c>
      <c r="AZ4" s="40">
        <v>1</v>
      </c>
      <c r="BA4" s="40">
        <v>0</v>
      </c>
      <c r="BB4" s="40">
        <v>0</v>
      </c>
      <c r="BD4" s="40">
        <v>440</v>
      </c>
      <c r="BF4" s="40">
        <v>1</v>
      </c>
      <c r="BI4" s="2">
        <v>43312.416666666664</v>
      </c>
      <c r="BJ4" s="2">
        <v>43312.416666666664</v>
      </c>
      <c r="BL4">
        <v>0</v>
      </c>
      <c r="BM4">
        <v>0</v>
      </c>
      <c r="BN4">
        <v>0</v>
      </c>
      <c r="BO4">
        <v>0</v>
      </c>
      <c r="BP4">
        <v>7</v>
      </c>
      <c r="BR4" s="40">
        <v>7</v>
      </c>
      <c r="BS4" s="40">
        <v>7</v>
      </c>
      <c r="BT4" s="40">
        <v>0</v>
      </c>
      <c r="BU4">
        <v>0</v>
      </c>
      <c r="BV4" s="8" t="s">
        <v>380</v>
      </c>
      <c r="BW4" s="8" t="s">
        <v>381</v>
      </c>
      <c r="BX4" s="8" t="s">
        <v>382</v>
      </c>
      <c r="BY4" s="8" t="s">
        <v>380</v>
      </c>
    </row>
    <row r="5" spans="1:77" hidden="1">
      <c r="A5" t="s">
        <v>245</v>
      </c>
      <c r="B5" s="2">
        <v>43312.458333333336</v>
      </c>
      <c r="C5" s="1">
        <v>43312</v>
      </c>
      <c r="D5">
        <v>4</v>
      </c>
      <c r="E5">
        <v>0</v>
      </c>
      <c r="F5" s="2">
        <v>43312.166666666664</v>
      </c>
      <c r="G5" s="8" t="s">
        <v>378</v>
      </c>
      <c r="H5" s="13" t="s">
        <v>379</v>
      </c>
      <c r="K5" s="40">
        <v>445</v>
      </c>
      <c r="L5" s="40">
        <v>445</v>
      </c>
      <c r="M5" s="101">
        <v>0</v>
      </c>
      <c r="N5" s="101">
        <v>0</v>
      </c>
      <c r="X5" s="40">
        <v>445</v>
      </c>
      <c r="Y5" s="40">
        <v>445</v>
      </c>
      <c r="Z5" s="40">
        <v>0</v>
      </c>
      <c r="AA5" s="40">
        <v>0</v>
      </c>
      <c r="AB5" s="40">
        <v>0</v>
      </c>
      <c r="AD5" s="40">
        <v>445</v>
      </c>
      <c r="AI5" s="40">
        <v>0</v>
      </c>
      <c r="AJ5" s="40">
        <v>0</v>
      </c>
      <c r="AK5" s="40">
        <v>445</v>
      </c>
      <c r="AW5" s="40">
        <v>445</v>
      </c>
      <c r="AX5" s="40">
        <v>445</v>
      </c>
      <c r="AZ5" s="40">
        <v>1</v>
      </c>
      <c r="BA5" s="40">
        <v>0</v>
      </c>
      <c r="BB5" s="40">
        <v>0</v>
      </c>
      <c r="BD5" s="40">
        <v>445</v>
      </c>
      <c r="BF5" s="40">
        <v>1</v>
      </c>
      <c r="BI5" s="2">
        <v>43312.458333333336</v>
      </c>
      <c r="BJ5" s="2">
        <v>43312.458333333336</v>
      </c>
      <c r="BL5">
        <v>0</v>
      </c>
      <c r="BM5">
        <v>0</v>
      </c>
      <c r="BN5">
        <v>0</v>
      </c>
      <c r="BO5">
        <v>0</v>
      </c>
      <c r="BP5">
        <v>7</v>
      </c>
      <c r="BR5" s="40">
        <v>7</v>
      </c>
      <c r="BS5" s="40">
        <v>7</v>
      </c>
      <c r="BT5" s="40">
        <v>0</v>
      </c>
      <c r="BU5">
        <v>0</v>
      </c>
      <c r="BV5" s="8" t="s">
        <v>380</v>
      </c>
      <c r="BW5" s="8" t="s">
        <v>381</v>
      </c>
      <c r="BX5" s="8" t="s">
        <v>382</v>
      </c>
      <c r="BY5" s="8" t="s">
        <v>380</v>
      </c>
    </row>
    <row r="6" spans="1:77" hidden="1">
      <c r="A6" t="s">
        <v>245</v>
      </c>
      <c r="B6" s="2">
        <v>43312.5</v>
      </c>
      <c r="C6" s="1">
        <v>43312</v>
      </c>
      <c r="D6">
        <v>5</v>
      </c>
      <c r="E6">
        <v>0</v>
      </c>
      <c r="F6" s="2">
        <v>43312.208333333336</v>
      </c>
      <c r="G6" s="8" t="s">
        <v>378</v>
      </c>
      <c r="H6" s="13" t="s">
        <v>379</v>
      </c>
      <c r="K6" s="40">
        <v>434</v>
      </c>
      <c r="L6" s="40">
        <v>434</v>
      </c>
      <c r="M6" s="101">
        <v>0</v>
      </c>
      <c r="N6" s="101">
        <v>0</v>
      </c>
      <c r="X6" s="40">
        <v>434</v>
      </c>
      <c r="Y6" s="40">
        <v>434</v>
      </c>
      <c r="Z6" s="40">
        <v>0</v>
      </c>
      <c r="AA6" s="40">
        <v>0</v>
      </c>
      <c r="AB6" s="40">
        <v>0</v>
      </c>
      <c r="AD6" s="40">
        <v>434</v>
      </c>
      <c r="AI6" s="40">
        <v>0</v>
      </c>
      <c r="AJ6" s="40">
        <v>0</v>
      </c>
      <c r="AK6" s="40">
        <v>434</v>
      </c>
      <c r="AW6" s="40">
        <v>434</v>
      </c>
      <c r="AX6" s="40">
        <v>434</v>
      </c>
      <c r="AZ6" s="40">
        <v>1</v>
      </c>
      <c r="BA6" s="40">
        <v>0</v>
      </c>
      <c r="BB6" s="40">
        <v>0</v>
      </c>
      <c r="BD6" s="40">
        <v>434</v>
      </c>
      <c r="BF6" s="40">
        <v>1</v>
      </c>
      <c r="BI6" s="2">
        <v>43312.5</v>
      </c>
      <c r="BJ6" s="2">
        <v>43312.5</v>
      </c>
      <c r="BL6">
        <v>0</v>
      </c>
      <c r="BM6">
        <v>0</v>
      </c>
      <c r="BN6">
        <v>0</v>
      </c>
      <c r="BO6">
        <v>0</v>
      </c>
      <c r="BP6">
        <v>7</v>
      </c>
      <c r="BR6" s="40">
        <v>7</v>
      </c>
      <c r="BS6" s="40">
        <v>7</v>
      </c>
      <c r="BT6" s="40">
        <v>0</v>
      </c>
      <c r="BU6">
        <v>0</v>
      </c>
      <c r="BV6" s="8" t="s">
        <v>380</v>
      </c>
      <c r="BW6" s="8" t="s">
        <v>381</v>
      </c>
      <c r="BX6" s="8" t="s">
        <v>382</v>
      </c>
      <c r="BY6" s="8" t="s">
        <v>380</v>
      </c>
    </row>
    <row r="7" spans="1:77" hidden="1">
      <c r="A7" t="s">
        <v>245</v>
      </c>
      <c r="B7" s="2">
        <v>43312.541666666664</v>
      </c>
      <c r="C7" s="1">
        <v>43312</v>
      </c>
      <c r="D7">
        <v>6</v>
      </c>
      <c r="E7">
        <v>0</v>
      </c>
      <c r="F7" s="2">
        <v>43312.25</v>
      </c>
      <c r="G7" s="8" t="s">
        <v>378</v>
      </c>
      <c r="H7" s="13" t="s">
        <v>379</v>
      </c>
      <c r="K7" s="40">
        <v>476</v>
      </c>
      <c r="L7" s="40">
        <v>476</v>
      </c>
      <c r="M7" s="101">
        <v>0</v>
      </c>
      <c r="N7" s="101">
        <v>0</v>
      </c>
      <c r="X7" s="40">
        <v>476</v>
      </c>
      <c r="Y7" s="40">
        <v>476</v>
      </c>
      <c r="Z7" s="40">
        <v>0</v>
      </c>
      <c r="AA7" s="40">
        <v>0</v>
      </c>
      <c r="AB7" s="40">
        <v>0</v>
      </c>
      <c r="AD7" s="40">
        <v>476</v>
      </c>
      <c r="AI7" s="40">
        <v>0</v>
      </c>
      <c r="AJ7" s="40">
        <v>0</v>
      </c>
      <c r="AK7" s="40">
        <v>476</v>
      </c>
      <c r="AW7" s="40">
        <v>476</v>
      </c>
      <c r="AX7" s="40">
        <v>476</v>
      </c>
      <c r="AZ7" s="40">
        <v>1</v>
      </c>
      <c r="BA7" s="40">
        <v>0</v>
      </c>
      <c r="BB7" s="40">
        <v>0</v>
      </c>
      <c r="BD7" s="40">
        <v>476</v>
      </c>
      <c r="BF7" s="40">
        <v>1</v>
      </c>
      <c r="BI7" s="2">
        <v>43312.541666666664</v>
      </c>
      <c r="BJ7" s="2">
        <v>43312.541666666664</v>
      </c>
      <c r="BL7">
        <v>0</v>
      </c>
      <c r="BM7">
        <v>0</v>
      </c>
      <c r="BN7">
        <v>0</v>
      </c>
      <c r="BO7">
        <v>0</v>
      </c>
      <c r="BP7">
        <v>7</v>
      </c>
      <c r="BR7" s="40">
        <v>7</v>
      </c>
      <c r="BS7" s="40">
        <v>7</v>
      </c>
      <c r="BT7" s="40">
        <v>0</v>
      </c>
      <c r="BU7">
        <v>0</v>
      </c>
      <c r="BV7" s="8" t="s">
        <v>380</v>
      </c>
      <c r="BW7" s="8" t="s">
        <v>381</v>
      </c>
      <c r="BX7" s="8" t="s">
        <v>382</v>
      </c>
      <c r="BY7" s="8" t="s">
        <v>380</v>
      </c>
    </row>
    <row r="8" spans="1:77" hidden="1">
      <c r="A8" t="s">
        <v>245</v>
      </c>
      <c r="B8" s="2">
        <v>43312.583333333336</v>
      </c>
      <c r="C8" s="1">
        <v>43312</v>
      </c>
      <c r="D8">
        <v>7</v>
      </c>
      <c r="E8">
        <v>0</v>
      </c>
      <c r="F8" s="2">
        <v>43312.291666666664</v>
      </c>
      <c r="G8" s="8" t="s">
        <v>378</v>
      </c>
      <c r="H8" s="13" t="s">
        <v>379</v>
      </c>
      <c r="K8" s="40">
        <v>475</v>
      </c>
      <c r="L8" s="40">
        <v>475</v>
      </c>
      <c r="M8" s="101">
        <v>0</v>
      </c>
      <c r="N8" s="101">
        <v>0</v>
      </c>
      <c r="X8" s="40">
        <v>475</v>
      </c>
      <c r="Y8" s="40">
        <v>475</v>
      </c>
      <c r="Z8" s="40">
        <v>0</v>
      </c>
      <c r="AA8" s="40">
        <v>0</v>
      </c>
      <c r="AB8" s="40">
        <v>0</v>
      </c>
      <c r="AD8" s="40">
        <v>475</v>
      </c>
      <c r="AI8" s="40">
        <v>0</v>
      </c>
      <c r="AJ8" s="40">
        <v>0</v>
      </c>
      <c r="AK8" s="40">
        <v>475</v>
      </c>
      <c r="AW8" s="40">
        <v>475</v>
      </c>
      <c r="AX8" s="40">
        <v>475</v>
      </c>
      <c r="AZ8" s="40">
        <v>1</v>
      </c>
      <c r="BA8" s="40">
        <v>0</v>
      </c>
      <c r="BB8" s="40">
        <v>0</v>
      </c>
      <c r="BD8" s="40">
        <v>475</v>
      </c>
      <c r="BF8" s="40">
        <v>1</v>
      </c>
      <c r="BI8" s="2">
        <v>43312.583333333336</v>
      </c>
      <c r="BJ8" s="2">
        <v>43312.583333333336</v>
      </c>
      <c r="BL8">
        <v>0</v>
      </c>
      <c r="BM8">
        <v>0</v>
      </c>
      <c r="BN8">
        <v>0</v>
      </c>
      <c r="BO8">
        <v>0</v>
      </c>
      <c r="BP8">
        <v>7</v>
      </c>
      <c r="BR8" s="40">
        <v>7</v>
      </c>
      <c r="BS8" s="40">
        <v>7</v>
      </c>
      <c r="BT8" s="40">
        <v>0</v>
      </c>
      <c r="BU8">
        <v>0</v>
      </c>
      <c r="BV8" s="8" t="s">
        <v>380</v>
      </c>
      <c r="BW8" s="8" t="s">
        <v>381</v>
      </c>
      <c r="BX8" s="8" t="s">
        <v>382</v>
      </c>
      <c r="BY8" s="8" t="s">
        <v>380</v>
      </c>
    </row>
    <row r="9" spans="1:77" hidden="1">
      <c r="A9" t="s">
        <v>245</v>
      </c>
      <c r="B9" s="2">
        <v>43312.625</v>
      </c>
      <c r="C9" s="1">
        <v>43312</v>
      </c>
      <c r="D9">
        <v>8</v>
      </c>
      <c r="E9">
        <v>0</v>
      </c>
      <c r="F9" s="2">
        <v>43312.333333333336</v>
      </c>
      <c r="G9" s="8" t="s">
        <v>378</v>
      </c>
      <c r="H9" s="13" t="s">
        <v>379</v>
      </c>
      <c r="K9" s="40">
        <v>428</v>
      </c>
      <c r="L9" s="40">
        <v>428</v>
      </c>
      <c r="M9" s="101">
        <v>0</v>
      </c>
      <c r="N9" s="101">
        <v>0</v>
      </c>
      <c r="X9" s="40">
        <v>428</v>
      </c>
      <c r="Y9" s="40">
        <v>428</v>
      </c>
      <c r="Z9" s="40">
        <v>0</v>
      </c>
      <c r="AA9" s="40">
        <v>0</v>
      </c>
      <c r="AB9" s="40">
        <v>0</v>
      </c>
      <c r="AD9" s="40">
        <v>428</v>
      </c>
      <c r="AI9" s="40">
        <v>0</v>
      </c>
      <c r="AJ9" s="40">
        <v>0</v>
      </c>
      <c r="AK9" s="40">
        <v>428</v>
      </c>
      <c r="AW9" s="40">
        <v>428</v>
      </c>
      <c r="AX9" s="40">
        <v>428</v>
      </c>
      <c r="AZ9" s="40">
        <v>1</v>
      </c>
      <c r="BA9" s="40">
        <v>0</v>
      </c>
      <c r="BB9" s="40">
        <v>0</v>
      </c>
      <c r="BD9" s="40">
        <v>428</v>
      </c>
      <c r="BF9" s="40">
        <v>1</v>
      </c>
      <c r="BI9" s="2">
        <v>43312.625</v>
      </c>
      <c r="BJ9" s="2">
        <v>43312.625</v>
      </c>
      <c r="BL9">
        <v>0</v>
      </c>
      <c r="BM9">
        <v>0</v>
      </c>
      <c r="BN9">
        <v>0</v>
      </c>
      <c r="BO9">
        <v>0</v>
      </c>
      <c r="BP9">
        <v>7</v>
      </c>
      <c r="BR9" s="40">
        <v>7</v>
      </c>
      <c r="BS9" s="40">
        <v>7</v>
      </c>
      <c r="BT9" s="40">
        <v>0</v>
      </c>
      <c r="BU9">
        <v>0</v>
      </c>
      <c r="BV9" s="8" t="s">
        <v>380</v>
      </c>
      <c r="BW9" s="8" t="s">
        <v>381</v>
      </c>
      <c r="BX9" s="8" t="s">
        <v>382</v>
      </c>
      <c r="BY9" s="8" t="s">
        <v>380</v>
      </c>
    </row>
    <row r="10" spans="1:77" hidden="1">
      <c r="A10" t="s">
        <v>245</v>
      </c>
      <c r="B10" s="2">
        <v>43312.666666666664</v>
      </c>
      <c r="C10" s="1">
        <v>43312</v>
      </c>
      <c r="D10">
        <v>9</v>
      </c>
      <c r="E10">
        <v>0</v>
      </c>
      <c r="F10" s="2">
        <v>43312.375</v>
      </c>
      <c r="G10" s="8" t="s">
        <v>378</v>
      </c>
      <c r="H10" s="13" t="s">
        <v>379</v>
      </c>
      <c r="K10" s="40">
        <v>385</v>
      </c>
      <c r="L10" s="40">
        <v>385</v>
      </c>
      <c r="M10" s="101">
        <v>0</v>
      </c>
      <c r="N10" s="101">
        <v>0</v>
      </c>
      <c r="X10" s="40">
        <v>385</v>
      </c>
      <c r="Y10" s="40">
        <v>385</v>
      </c>
      <c r="Z10" s="40">
        <v>0</v>
      </c>
      <c r="AA10" s="40">
        <v>0</v>
      </c>
      <c r="AB10" s="40">
        <v>0</v>
      </c>
      <c r="AD10" s="40">
        <v>385</v>
      </c>
      <c r="AI10" s="40">
        <v>0</v>
      </c>
      <c r="AJ10" s="40">
        <v>0</v>
      </c>
      <c r="AK10" s="40">
        <v>385</v>
      </c>
      <c r="AW10" s="40">
        <v>385</v>
      </c>
      <c r="AX10" s="40">
        <v>385</v>
      </c>
      <c r="AZ10" s="40">
        <v>1</v>
      </c>
      <c r="BA10" s="40">
        <v>0</v>
      </c>
      <c r="BB10" s="40">
        <v>0</v>
      </c>
      <c r="BD10" s="40">
        <v>385</v>
      </c>
      <c r="BF10" s="40">
        <v>1</v>
      </c>
      <c r="BI10" s="2">
        <v>43312.666666666664</v>
      </c>
      <c r="BJ10" s="2">
        <v>43312.666666666664</v>
      </c>
      <c r="BL10">
        <v>0</v>
      </c>
      <c r="BM10">
        <v>0</v>
      </c>
      <c r="BN10">
        <v>0</v>
      </c>
      <c r="BO10">
        <v>0</v>
      </c>
      <c r="BP10">
        <v>7</v>
      </c>
      <c r="BR10" s="40">
        <v>7</v>
      </c>
      <c r="BS10" s="40">
        <v>7</v>
      </c>
      <c r="BT10" s="40">
        <v>0</v>
      </c>
      <c r="BU10">
        <v>0</v>
      </c>
      <c r="BV10" s="8" t="s">
        <v>380</v>
      </c>
      <c r="BW10" s="8" t="s">
        <v>381</v>
      </c>
      <c r="BX10" s="8" t="s">
        <v>382</v>
      </c>
      <c r="BY10" s="8" t="s">
        <v>380</v>
      </c>
    </row>
    <row r="11" spans="1:77" hidden="1">
      <c r="A11" t="s">
        <v>245</v>
      </c>
      <c r="B11" s="2">
        <v>43312.708333333336</v>
      </c>
      <c r="C11" s="1">
        <v>43312</v>
      </c>
      <c r="D11">
        <v>10</v>
      </c>
      <c r="E11">
        <v>0</v>
      </c>
      <c r="F11" s="2">
        <v>43312.416666666664</v>
      </c>
      <c r="G11" s="8" t="s">
        <v>378</v>
      </c>
      <c r="H11" s="13" t="s">
        <v>379</v>
      </c>
      <c r="K11" s="40">
        <v>389</v>
      </c>
      <c r="L11" s="40">
        <v>389</v>
      </c>
      <c r="M11" s="101">
        <v>0</v>
      </c>
      <c r="N11" s="101">
        <v>0</v>
      </c>
      <c r="X11" s="40">
        <v>389</v>
      </c>
      <c r="Y11" s="40">
        <v>389</v>
      </c>
      <c r="Z11" s="40">
        <v>0</v>
      </c>
      <c r="AA11" s="40">
        <v>0</v>
      </c>
      <c r="AB11" s="40">
        <v>0</v>
      </c>
      <c r="AD11" s="40">
        <v>389</v>
      </c>
      <c r="AI11" s="40">
        <v>0</v>
      </c>
      <c r="AJ11" s="40">
        <v>0</v>
      </c>
      <c r="AK11" s="40">
        <v>389</v>
      </c>
      <c r="AW11" s="40">
        <v>389</v>
      </c>
      <c r="AX11" s="40">
        <v>389</v>
      </c>
      <c r="AZ11" s="40">
        <v>1</v>
      </c>
      <c r="BA11" s="40">
        <v>0</v>
      </c>
      <c r="BB11" s="40">
        <v>0</v>
      </c>
      <c r="BD11" s="40">
        <v>389</v>
      </c>
      <c r="BF11" s="40">
        <v>1</v>
      </c>
      <c r="BI11" s="2">
        <v>43312.708333333336</v>
      </c>
      <c r="BJ11" s="2">
        <v>43312.708333333336</v>
      </c>
      <c r="BL11">
        <v>0</v>
      </c>
      <c r="BM11">
        <v>0</v>
      </c>
      <c r="BN11">
        <v>0</v>
      </c>
      <c r="BO11">
        <v>0</v>
      </c>
      <c r="BP11">
        <v>7</v>
      </c>
      <c r="BR11" s="40">
        <v>7</v>
      </c>
      <c r="BS11" s="40">
        <v>7</v>
      </c>
      <c r="BT11" s="40">
        <v>0</v>
      </c>
      <c r="BU11">
        <v>0</v>
      </c>
      <c r="BV11" s="8" t="s">
        <v>380</v>
      </c>
      <c r="BW11" s="8" t="s">
        <v>381</v>
      </c>
      <c r="BX11" s="8" t="s">
        <v>382</v>
      </c>
      <c r="BY11" s="8" t="s">
        <v>380</v>
      </c>
    </row>
    <row r="12" spans="1:77" hidden="1">
      <c r="A12" t="s">
        <v>245</v>
      </c>
      <c r="B12" s="2">
        <v>43312.75</v>
      </c>
      <c r="C12" s="1">
        <v>43312</v>
      </c>
      <c r="D12">
        <v>11</v>
      </c>
      <c r="E12">
        <v>0</v>
      </c>
      <c r="F12" s="2">
        <v>43312.458333333336</v>
      </c>
      <c r="G12" s="8" t="s">
        <v>378</v>
      </c>
      <c r="H12" s="13" t="s">
        <v>379</v>
      </c>
      <c r="K12" s="40">
        <v>331</v>
      </c>
      <c r="L12" s="40">
        <v>331</v>
      </c>
      <c r="M12" s="101">
        <v>0</v>
      </c>
      <c r="N12" s="101">
        <v>0</v>
      </c>
      <c r="X12" s="40">
        <v>331</v>
      </c>
      <c r="Y12" s="40">
        <v>331</v>
      </c>
      <c r="Z12" s="40">
        <v>0</v>
      </c>
      <c r="AA12" s="40">
        <v>0</v>
      </c>
      <c r="AB12" s="40">
        <v>0</v>
      </c>
      <c r="AD12" s="40">
        <v>331</v>
      </c>
      <c r="AI12" s="40">
        <v>0</v>
      </c>
      <c r="AJ12" s="40">
        <v>0</v>
      </c>
      <c r="AK12" s="40">
        <v>331</v>
      </c>
      <c r="AW12" s="40">
        <v>331</v>
      </c>
      <c r="AX12" s="40">
        <v>331</v>
      </c>
      <c r="AZ12" s="40">
        <v>1</v>
      </c>
      <c r="BA12" s="40">
        <v>0</v>
      </c>
      <c r="BB12" s="40">
        <v>1</v>
      </c>
      <c r="BD12" s="40">
        <v>332</v>
      </c>
      <c r="BF12" s="40">
        <v>1</v>
      </c>
      <c r="BI12" s="2">
        <v>43312.75</v>
      </c>
      <c r="BJ12" s="2">
        <v>43312.75</v>
      </c>
      <c r="BL12">
        <v>0</v>
      </c>
      <c r="BM12">
        <v>0</v>
      </c>
      <c r="BN12">
        <v>0</v>
      </c>
      <c r="BO12">
        <v>0</v>
      </c>
      <c r="BP12">
        <v>7</v>
      </c>
      <c r="BR12" s="40">
        <v>7</v>
      </c>
      <c r="BS12" s="40">
        <v>7</v>
      </c>
      <c r="BT12" s="40">
        <v>0</v>
      </c>
      <c r="BU12">
        <v>0</v>
      </c>
      <c r="BV12" s="8" t="s">
        <v>380</v>
      </c>
      <c r="BW12" s="8" t="s">
        <v>381</v>
      </c>
      <c r="BX12" s="8" t="s">
        <v>382</v>
      </c>
      <c r="BY12" s="8" t="s">
        <v>380</v>
      </c>
    </row>
    <row r="13" spans="1:77" hidden="1">
      <c r="A13" t="s">
        <v>245</v>
      </c>
      <c r="B13" s="2">
        <v>43312.791666666664</v>
      </c>
      <c r="C13" s="1">
        <v>43312</v>
      </c>
      <c r="D13">
        <v>12</v>
      </c>
      <c r="E13">
        <v>0</v>
      </c>
      <c r="F13" s="2">
        <v>43312.5</v>
      </c>
      <c r="G13" s="8" t="s">
        <v>378</v>
      </c>
      <c r="H13" s="13" t="s">
        <v>379</v>
      </c>
      <c r="K13" s="40">
        <v>330</v>
      </c>
      <c r="L13" s="40">
        <v>330</v>
      </c>
      <c r="M13" s="101">
        <v>0</v>
      </c>
      <c r="N13" s="101">
        <v>0</v>
      </c>
      <c r="X13" s="40">
        <v>330</v>
      </c>
      <c r="Y13" s="40">
        <v>330</v>
      </c>
      <c r="Z13" s="40">
        <v>0</v>
      </c>
      <c r="AA13" s="40">
        <v>0</v>
      </c>
      <c r="AB13" s="40">
        <v>0</v>
      </c>
      <c r="AD13" s="40">
        <v>330</v>
      </c>
      <c r="AI13" s="40">
        <v>0</v>
      </c>
      <c r="AJ13" s="40">
        <v>0</v>
      </c>
      <c r="AK13" s="40">
        <v>330</v>
      </c>
      <c r="AW13" s="40">
        <v>330</v>
      </c>
      <c r="AX13" s="40">
        <v>330</v>
      </c>
      <c r="AZ13" s="40">
        <v>1</v>
      </c>
      <c r="BA13" s="40">
        <v>0</v>
      </c>
      <c r="BB13" s="40">
        <v>0</v>
      </c>
      <c r="BD13" s="40">
        <v>330</v>
      </c>
      <c r="BF13" s="40">
        <v>1</v>
      </c>
      <c r="BI13" s="2">
        <v>43312.791666666664</v>
      </c>
      <c r="BJ13" s="2">
        <v>43312.791666666664</v>
      </c>
      <c r="BL13">
        <v>0</v>
      </c>
      <c r="BM13">
        <v>0</v>
      </c>
      <c r="BN13">
        <v>0</v>
      </c>
      <c r="BO13">
        <v>0</v>
      </c>
      <c r="BP13">
        <v>7</v>
      </c>
      <c r="BR13" s="40">
        <v>7</v>
      </c>
      <c r="BS13" s="40">
        <v>7</v>
      </c>
      <c r="BT13" s="40">
        <v>0</v>
      </c>
      <c r="BU13">
        <v>0</v>
      </c>
      <c r="BV13" s="8" t="s">
        <v>380</v>
      </c>
      <c r="BW13" s="8" t="s">
        <v>381</v>
      </c>
      <c r="BX13" s="8" t="s">
        <v>382</v>
      </c>
      <c r="BY13" s="8" t="s">
        <v>380</v>
      </c>
    </row>
    <row r="14" spans="1:77" hidden="1">
      <c r="A14" t="s">
        <v>245</v>
      </c>
      <c r="B14" s="2">
        <v>43312.833333333336</v>
      </c>
      <c r="C14" s="1">
        <v>43312</v>
      </c>
      <c r="D14">
        <v>13</v>
      </c>
      <c r="E14">
        <v>0</v>
      </c>
      <c r="F14" s="2">
        <v>43312.541666666664</v>
      </c>
      <c r="G14" s="8" t="s">
        <v>378</v>
      </c>
      <c r="H14" s="13" t="s">
        <v>379</v>
      </c>
      <c r="K14" s="40">
        <v>348</v>
      </c>
      <c r="L14" s="40">
        <v>348</v>
      </c>
      <c r="M14" s="101">
        <v>0</v>
      </c>
      <c r="N14" s="101">
        <v>0</v>
      </c>
      <c r="X14" s="40">
        <v>348</v>
      </c>
      <c r="Y14" s="40">
        <v>348</v>
      </c>
      <c r="Z14" s="40">
        <v>0</v>
      </c>
      <c r="AA14" s="40">
        <v>0</v>
      </c>
      <c r="AB14" s="40">
        <v>0</v>
      </c>
      <c r="AD14" s="40">
        <v>348</v>
      </c>
      <c r="AI14" s="40">
        <v>0</v>
      </c>
      <c r="AJ14" s="40">
        <v>0</v>
      </c>
      <c r="AK14" s="40">
        <v>348</v>
      </c>
      <c r="AW14" s="40">
        <v>348</v>
      </c>
      <c r="AX14" s="40">
        <v>348</v>
      </c>
      <c r="AZ14" s="40">
        <v>1</v>
      </c>
      <c r="BA14" s="40">
        <v>0</v>
      </c>
      <c r="BB14" s="40">
        <v>0</v>
      </c>
      <c r="BD14" s="40">
        <v>348</v>
      </c>
      <c r="BF14" s="40">
        <v>1</v>
      </c>
      <c r="BI14" s="2">
        <v>43312.833333333336</v>
      </c>
      <c r="BJ14" s="2">
        <v>43312.833333333336</v>
      </c>
      <c r="BL14">
        <v>0</v>
      </c>
      <c r="BM14">
        <v>0</v>
      </c>
      <c r="BN14">
        <v>0</v>
      </c>
      <c r="BO14">
        <v>0</v>
      </c>
      <c r="BP14">
        <v>7</v>
      </c>
      <c r="BR14" s="40">
        <v>7</v>
      </c>
      <c r="BS14" s="40">
        <v>7</v>
      </c>
      <c r="BT14" s="40">
        <v>0</v>
      </c>
      <c r="BU14">
        <v>0</v>
      </c>
      <c r="BV14" s="8" t="s">
        <v>380</v>
      </c>
      <c r="BW14" s="8" t="s">
        <v>381</v>
      </c>
      <c r="BX14" s="8" t="s">
        <v>382</v>
      </c>
      <c r="BY14" s="8" t="s">
        <v>380</v>
      </c>
    </row>
    <row r="15" spans="1:77" hidden="1">
      <c r="A15" t="s">
        <v>245</v>
      </c>
      <c r="B15" s="2">
        <v>43312.875</v>
      </c>
      <c r="C15" s="1">
        <v>43312</v>
      </c>
      <c r="D15">
        <v>14</v>
      </c>
      <c r="E15">
        <v>0</v>
      </c>
      <c r="F15" s="2">
        <v>43312.583333333336</v>
      </c>
      <c r="G15" s="8" t="s">
        <v>378</v>
      </c>
      <c r="H15" s="13" t="s">
        <v>379</v>
      </c>
      <c r="K15" s="40">
        <v>412</v>
      </c>
      <c r="L15" s="40">
        <v>412</v>
      </c>
      <c r="M15" s="101">
        <v>0</v>
      </c>
      <c r="N15" s="101">
        <v>0</v>
      </c>
      <c r="X15" s="40">
        <v>412</v>
      </c>
      <c r="Y15" s="40">
        <v>412</v>
      </c>
      <c r="Z15" s="40">
        <v>0</v>
      </c>
      <c r="AA15" s="40">
        <v>0</v>
      </c>
      <c r="AB15" s="40">
        <v>0</v>
      </c>
      <c r="AD15" s="40">
        <v>412</v>
      </c>
      <c r="AI15" s="40">
        <v>0</v>
      </c>
      <c r="AJ15" s="40">
        <v>0</v>
      </c>
      <c r="AK15" s="40">
        <v>412</v>
      </c>
      <c r="AW15" s="40">
        <v>412</v>
      </c>
      <c r="AX15" s="40">
        <v>412</v>
      </c>
      <c r="AZ15" s="40">
        <v>1</v>
      </c>
      <c r="BA15" s="40">
        <v>0</v>
      </c>
      <c r="BB15" s="40">
        <v>0</v>
      </c>
      <c r="BD15" s="40">
        <v>412</v>
      </c>
      <c r="BF15" s="40">
        <v>1</v>
      </c>
      <c r="BI15" s="2">
        <v>43312.875</v>
      </c>
      <c r="BJ15" s="2">
        <v>43312.875</v>
      </c>
      <c r="BL15">
        <v>0</v>
      </c>
      <c r="BM15">
        <v>0</v>
      </c>
      <c r="BN15">
        <v>0</v>
      </c>
      <c r="BO15">
        <v>0</v>
      </c>
      <c r="BP15">
        <v>7</v>
      </c>
      <c r="BR15" s="40">
        <v>7</v>
      </c>
      <c r="BS15" s="40">
        <v>7</v>
      </c>
      <c r="BT15" s="40">
        <v>0</v>
      </c>
      <c r="BU15">
        <v>0</v>
      </c>
      <c r="BV15" s="8" t="s">
        <v>380</v>
      </c>
      <c r="BW15" s="8" t="s">
        <v>381</v>
      </c>
      <c r="BX15" s="8" t="s">
        <v>382</v>
      </c>
      <c r="BY15" s="8" t="s">
        <v>380</v>
      </c>
    </row>
    <row r="16" spans="1:77" hidden="1">
      <c r="A16" t="s">
        <v>245</v>
      </c>
      <c r="B16" s="2">
        <v>43312.916666666664</v>
      </c>
      <c r="C16" s="1">
        <v>43312</v>
      </c>
      <c r="D16">
        <v>15</v>
      </c>
      <c r="E16">
        <v>0</v>
      </c>
      <c r="F16" s="2">
        <v>43312.625</v>
      </c>
      <c r="G16" s="8" t="s">
        <v>378</v>
      </c>
      <c r="H16" s="13" t="s">
        <v>379</v>
      </c>
      <c r="K16" s="40">
        <v>512</v>
      </c>
      <c r="L16" s="40">
        <v>512</v>
      </c>
      <c r="M16" s="101">
        <v>0</v>
      </c>
      <c r="N16" s="101">
        <v>0</v>
      </c>
      <c r="X16" s="40">
        <v>512</v>
      </c>
      <c r="Y16" s="40">
        <v>512</v>
      </c>
      <c r="Z16" s="40">
        <v>0</v>
      </c>
      <c r="AA16" s="40">
        <v>0</v>
      </c>
      <c r="AB16" s="40">
        <v>0</v>
      </c>
      <c r="AD16" s="40">
        <v>512</v>
      </c>
      <c r="AI16" s="40">
        <v>0</v>
      </c>
      <c r="AJ16" s="40">
        <v>0</v>
      </c>
      <c r="AK16" s="40">
        <v>512</v>
      </c>
      <c r="AW16" s="40">
        <v>512</v>
      </c>
      <c r="AX16" s="40">
        <v>512</v>
      </c>
      <c r="AZ16" s="40">
        <v>1</v>
      </c>
      <c r="BA16" s="40">
        <v>0</v>
      </c>
      <c r="BB16" s="40">
        <v>0</v>
      </c>
      <c r="BD16" s="40">
        <v>512</v>
      </c>
      <c r="BF16" s="40">
        <v>1</v>
      </c>
      <c r="BI16" s="2">
        <v>43312.916666666664</v>
      </c>
      <c r="BJ16" s="2">
        <v>43312.916666666664</v>
      </c>
      <c r="BL16">
        <v>0</v>
      </c>
      <c r="BM16">
        <v>0</v>
      </c>
      <c r="BN16">
        <v>0</v>
      </c>
      <c r="BO16">
        <v>0</v>
      </c>
      <c r="BP16">
        <v>7</v>
      </c>
      <c r="BR16" s="40">
        <v>7</v>
      </c>
      <c r="BS16" s="40">
        <v>7</v>
      </c>
      <c r="BT16" s="40">
        <v>0</v>
      </c>
      <c r="BU16">
        <v>0</v>
      </c>
      <c r="BV16" s="8" t="s">
        <v>380</v>
      </c>
      <c r="BW16" s="8" t="s">
        <v>381</v>
      </c>
      <c r="BX16" s="8" t="s">
        <v>382</v>
      </c>
      <c r="BY16" s="8" t="s">
        <v>380</v>
      </c>
    </row>
    <row r="17" spans="1:77" hidden="1">
      <c r="A17" t="s">
        <v>245</v>
      </c>
      <c r="B17" s="2">
        <v>43312.958333333336</v>
      </c>
      <c r="C17" s="1">
        <v>43312</v>
      </c>
      <c r="D17">
        <v>16</v>
      </c>
      <c r="E17">
        <v>0</v>
      </c>
      <c r="F17" s="2">
        <v>43312.666666666664</v>
      </c>
      <c r="G17" s="8" t="s">
        <v>378</v>
      </c>
      <c r="H17" s="13" t="s">
        <v>379</v>
      </c>
      <c r="K17" s="40">
        <v>634</v>
      </c>
      <c r="L17" s="40">
        <v>634</v>
      </c>
      <c r="M17" s="101">
        <v>0</v>
      </c>
      <c r="N17" s="101">
        <v>0</v>
      </c>
      <c r="X17" s="40">
        <v>634</v>
      </c>
      <c r="Y17" s="40">
        <v>634</v>
      </c>
      <c r="Z17" s="40">
        <v>0</v>
      </c>
      <c r="AA17" s="40">
        <v>0</v>
      </c>
      <c r="AB17" s="40">
        <v>0</v>
      </c>
      <c r="AD17" s="40">
        <v>634</v>
      </c>
      <c r="AI17" s="40">
        <v>0</v>
      </c>
      <c r="AJ17" s="40">
        <v>0</v>
      </c>
      <c r="AK17" s="40">
        <v>634</v>
      </c>
      <c r="AW17" s="40">
        <v>634</v>
      </c>
      <c r="AX17" s="40">
        <v>634</v>
      </c>
      <c r="AZ17" s="40">
        <v>1</v>
      </c>
      <c r="BA17" s="40">
        <v>0</v>
      </c>
      <c r="BB17" s="40">
        <v>0</v>
      </c>
      <c r="BD17" s="40">
        <v>634</v>
      </c>
      <c r="BF17" s="40">
        <v>1</v>
      </c>
      <c r="BI17" s="2">
        <v>43312.958333333336</v>
      </c>
      <c r="BJ17" s="2">
        <v>43312.958333333336</v>
      </c>
      <c r="BL17">
        <v>0</v>
      </c>
      <c r="BM17">
        <v>0</v>
      </c>
      <c r="BN17">
        <v>0</v>
      </c>
      <c r="BO17">
        <v>0</v>
      </c>
      <c r="BP17">
        <v>7</v>
      </c>
      <c r="BR17" s="40">
        <v>7</v>
      </c>
      <c r="BS17" s="40">
        <v>7</v>
      </c>
      <c r="BT17" s="40">
        <v>0</v>
      </c>
      <c r="BU17">
        <v>0</v>
      </c>
      <c r="BV17" s="8" t="s">
        <v>380</v>
      </c>
      <c r="BW17" s="8" t="s">
        <v>381</v>
      </c>
      <c r="BX17" s="8" t="s">
        <v>382</v>
      </c>
      <c r="BY17" s="8" t="s">
        <v>380</v>
      </c>
    </row>
    <row r="18" spans="1:77" hidden="1">
      <c r="A18" t="s">
        <v>245</v>
      </c>
      <c r="B18" s="2">
        <v>43313</v>
      </c>
      <c r="C18" s="1">
        <v>43312</v>
      </c>
      <c r="D18">
        <v>17</v>
      </c>
      <c r="E18">
        <v>0</v>
      </c>
      <c r="F18" s="2">
        <v>43312.708333333336</v>
      </c>
      <c r="G18" s="8" t="s">
        <v>378</v>
      </c>
      <c r="H18" s="13" t="s">
        <v>379</v>
      </c>
      <c r="K18" s="40">
        <v>750</v>
      </c>
      <c r="L18" s="40">
        <v>750</v>
      </c>
      <c r="M18" s="101">
        <v>0</v>
      </c>
      <c r="N18" s="101">
        <v>0</v>
      </c>
      <c r="X18" s="40">
        <v>750</v>
      </c>
      <c r="Y18" s="40">
        <v>750</v>
      </c>
      <c r="Z18" s="40">
        <v>0</v>
      </c>
      <c r="AA18" s="40">
        <v>0</v>
      </c>
      <c r="AB18" s="40">
        <v>0</v>
      </c>
      <c r="AD18" s="40">
        <v>750</v>
      </c>
      <c r="AI18" s="40">
        <v>0</v>
      </c>
      <c r="AJ18" s="40">
        <v>0</v>
      </c>
      <c r="AK18" s="40">
        <v>750</v>
      </c>
      <c r="AW18" s="40">
        <v>750</v>
      </c>
      <c r="AX18" s="40">
        <v>750</v>
      </c>
      <c r="AZ18" s="40">
        <v>1</v>
      </c>
      <c r="BA18" s="40">
        <v>0</v>
      </c>
      <c r="BB18" s="40">
        <v>0</v>
      </c>
      <c r="BD18" s="40">
        <v>750</v>
      </c>
      <c r="BF18" s="40">
        <v>1</v>
      </c>
      <c r="BI18" s="2">
        <v>43313</v>
      </c>
      <c r="BJ18" s="2">
        <v>43313</v>
      </c>
      <c r="BL18">
        <v>0</v>
      </c>
      <c r="BM18">
        <v>0</v>
      </c>
      <c r="BN18">
        <v>0</v>
      </c>
      <c r="BO18">
        <v>0</v>
      </c>
      <c r="BP18">
        <v>7</v>
      </c>
      <c r="BR18" s="40">
        <v>7</v>
      </c>
      <c r="BS18" s="40">
        <v>7</v>
      </c>
      <c r="BT18" s="40">
        <v>0</v>
      </c>
      <c r="BU18">
        <v>0</v>
      </c>
      <c r="BV18" s="8" t="s">
        <v>380</v>
      </c>
      <c r="BW18" s="8" t="s">
        <v>381</v>
      </c>
      <c r="BX18" s="8" t="s">
        <v>382</v>
      </c>
      <c r="BY18" s="8" t="s">
        <v>380</v>
      </c>
    </row>
    <row r="19" spans="1:77" hidden="1">
      <c r="A19" t="s">
        <v>245</v>
      </c>
      <c r="B19" s="2">
        <v>43313.041666666664</v>
      </c>
      <c r="C19" s="1">
        <v>43312</v>
      </c>
      <c r="D19">
        <v>18</v>
      </c>
      <c r="E19">
        <v>0</v>
      </c>
      <c r="F19" s="2">
        <v>43312.75</v>
      </c>
      <c r="G19" s="8" t="s">
        <v>378</v>
      </c>
      <c r="H19" s="13" t="s">
        <v>379</v>
      </c>
      <c r="K19" s="40">
        <v>756</v>
      </c>
      <c r="L19" s="40">
        <v>756</v>
      </c>
      <c r="M19" s="101">
        <v>0</v>
      </c>
      <c r="N19" s="101">
        <v>0</v>
      </c>
      <c r="X19" s="40">
        <v>756</v>
      </c>
      <c r="Y19" s="40">
        <v>756</v>
      </c>
      <c r="Z19" s="40">
        <v>0</v>
      </c>
      <c r="AA19" s="40">
        <v>0</v>
      </c>
      <c r="AB19" s="40">
        <v>0</v>
      </c>
      <c r="AD19" s="40">
        <v>756</v>
      </c>
      <c r="AI19" s="40">
        <v>0</v>
      </c>
      <c r="AJ19" s="40">
        <v>0</v>
      </c>
      <c r="AK19" s="40">
        <v>756</v>
      </c>
      <c r="AW19" s="40">
        <v>756</v>
      </c>
      <c r="AX19" s="40">
        <v>756</v>
      </c>
      <c r="AZ19" s="40">
        <v>1</v>
      </c>
      <c r="BA19" s="40">
        <v>0</v>
      </c>
      <c r="BB19" s="40">
        <v>0</v>
      </c>
      <c r="BD19" s="40">
        <v>756</v>
      </c>
      <c r="BF19" s="40">
        <v>1</v>
      </c>
      <c r="BI19" s="2">
        <v>43313.041666666664</v>
      </c>
      <c r="BJ19" s="2">
        <v>43313.041666666664</v>
      </c>
      <c r="BL19">
        <v>0</v>
      </c>
      <c r="BM19">
        <v>0</v>
      </c>
      <c r="BN19">
        <v>0</v>
      </c>
      <c r="BO19">
        <v>0</v>
      </c>
      <c r="BP19">
        <v>7</v>
      </c>
      <c r="BR19" s="40">
        <v>7</v>
      </c>
      <c r="BS19" s="40">
        <v>7</v>
      </c>
      <c r="BT19" s="40">
        <v>0</v>
      </c>
      <c r="BU19">
        <v>0</v>
      </c>
      <c r="BV19" s="8" t="s">
        <v>380</v>
      </c>
      <c r="BW19" s="8" t="s">
        <v>381</v>
      </c>
      <c r="BX19" s="8" t="s">
        <v>382</v>
      </c>
      <c r="BY19" s="8" t="s">
        <v>380</v>
      </c>
    </row>
    <row r="20" spans="1:77" hidden="1">
      <c r="A20" t="s">
        <v>245</v>
      </c>
      <c r="B20" s="2">
        <v>43313.083333333336</v>
      </c>
      <c r="C20" s="1">
        <v>43312</v>
      </c>
      <c r="D20">
        <v>19</v>
      </c>
      <c r="E20">
        <v>0</v>
      </c>
      <c r="F20" s="2">
        <v>43312.791666666664</v>
      </c>
      <c r="G20" s="8" t="s">
        <v>378</v>
      </c>
      <c r="H20" s="13" t="s">
        <v>379</v>
      </c>
      <c r="K20" s="40">
        <v>696</v>
      </c>
      <c r="L20" s="40">
        <v>696</v>
      </c>
      <c r="M20" s="101">
        <v>0</v>
      </c>
      <c r="N20" s="101">
        <v>0</v>
      </c>
      <c r="X20" s="40">
        <v>696</v>
      </c>
      <c r="Y20" s="40">
        <v>696</v>
      </c>
      <c r="Z20" s="40">
        <v>0</v>
      </c>
      <c r="AA20" s="40">
        <v>0</v>
      </c>
      <c r="AB20" s="40">
        <v>0</v>
      </c>
      <c r="AD20" s="40">
        <v>696</v>
      </c>
      <c r="AI20" s="40">
        <v>0</v>
      </c>
      <c r="AJ20" s="40">
        <v>0</v>
      </c>
      <c r="AK20" s="40">
        <v>696</v>
      </c>
      <c r="AW20" s="40">
        <v>696</v>
      </c>
      <c r="AX20" s="40">
        <v>696</v>
      </c>
      <c r="AZ20" s="40">
        <v>1</v>
      </c>
      <c r="BA20" s="40">
        <v>0</v>
      </c>
      <c r="BB20" s="40">
        <v>0</v>
      </c>
      <c r="BD20" s="40">
        <v>696</v>
      </c>
      <c r="BF20" s="40">
        <v>1</v>
      </c>
      <c r="BI20" s="2">
        <v>43313.083333333336</v>
      </c>
      <c r="BJ20" s="2">
        <v>43313.083333333336</v>
      </c>
      <c r="BL20">
        <v>0</v>
      </c>
      <c r="BM20">
        <v>0</v>
      </c>
      <c r="BN20">
        <v>0</v>
      </c>
      <c r="BO20">
        <v>0</v>
      </c>
      <c r="BP20">
        <v>7</v>
      </c>
      <c r="BR20" s="40">
        <v>7</v>
      </c>
      <c r="BS20" s="40">
        <v>7</v>
      </c>
      <c r="BT20" s="40">
        <v>0</v>
      </c>
      <c r="BU20">
        <v>0</v>
      </c>
      <c r="BV20" s="8" t="s">
        <v>380</v>
      </c>
      <c r="BW20" s="8" t="s">
        <v>381</v>
      </c>
      <c r="BX20" s="8" t="s">
        <v>382</v>
      </c>
      <c r="BY20" s="8" t="s">
        <v>380</v>
      </c>
    </row>
    <row r="21" spans="1:77" hidden="1">
      <c r="A21" t="s">
        <v>245</v>
      </c>
      <c r="B21" s="2">
        <v>43313.125</v>
      </c>
      <c r="C21" s="1">
        <v>43312</v>
      </c>
      <c r="D21">
        <v>20</v>
      </c>
      <c r="E21">
        <v>0</v>
      </c>
      <c r="F21" s="2">
        <v>43312.833333333336</v>
      </c>
      <c r="G21" s="8" t="s">
        <v>378</v>
      </c>
      <c r="H21" s="13" t="s">
        <v>379</v>
      </c>
      <c r="K21" s="40">
        <v>705</v>
      </c>
      <c r="L21" s="40">
        <v>705</v>
      </c>
      <c r="M21" s="101">
        <v>0</v>
      </c>
      <c r="N21" s="101">
        <v>0</v>
      </c>
      <c r="X21" s="40">
        <v>705</v>
      </c>
      <c r="Y21" s="40">
        <v>705</v>
      </c>
      <c r="Z21" s="40">
        <v>0</v>
      </c>
      <c r="AA21" s="40">
        <v>0</v>
      </c>
      <c r="AB21" s="40">
        <v>0</v>
      </c>
      <c r="AD21" s="40">
        <v>705</v>
      </c>
      <c r="AI21" s="40">
        <v>0</v>
      </c>
      <c r="AJ21" s="40">
        <v>0</v>
      </c>
      <c r="AK21" s="40">
        <v>705</v>
      </c>
      <c r="AW21" s="40">
        <v>705</v>
      </c>
      <c r="AX21" s="40">
        <v>705</v>
      </c>
      <c r="AZ21" s="40">
        <v>1</v>
      </c>
      <c r="BA21" s="40">
        <v>0</v>
      </c>
      <c r="BB21" s="40">
        <v>0</v>
      </c>
      <c r="BD21" s="40">
        <v>705</v>
      </c>
      <c r="BF21" s="40">
        <v>1</v>
      </c>
      <c r="BI21" s="2">
        <v>43313.125</v>
      </c>
      <c r="BJ21" s="2">
        <v>43313.125</v>
      </c>
      <c r="BL21">
        <v>0</v>
      </c>
      <c r="BM21">
        <v>0</v>
      </c>
      <c r="BN21">
        <v>0</v>
      </c>
      <c r="BO21">
        <v>0</v>
      </c>
      <c r="BP21">
        <v>7</v>
      </c>
      <c r="BR21" s="40">
        <v>7</v>
      </c>
      <c r="BS21" s="40">
        <v>7</v>
      </c>
      <c r="BT21" s="40">
        <v>0</v>
      </c>
      <c r="BU21">
        <v>0</v>
      </c>
      <c r="BV21" s="8" t="s">
        <v>380</v>
      </c>
      <c r="BW21" s="8" t="s">
        <v>381</v>
      </c>
      <c r="BX21" s="8" t="s">
        <v>382</v>
      </c>
      <c r="BY21" s="8" t="s">
        <v>380</v>
      </c>
    </row>
    <row r="22" spans="1:77" hidden="1">
      <c r="A22" t="s">
        <v>245</v>
      </c>
      <c r="B22" s="2">
        <v>43313.166666666664</v>
      </c>
      <c r="C22" s="1">
        <v>43312</v>
      </c>
      <c r="D22">
        <v>21</v>
      </c>
      <c r="E22">
        <v>0</v>
      </c>
      <c r="F22" s="2">
        <v>43312.875</v>
      </c>
      <c r="G22" s="8" t="s">
        <v>378</v>
      </c>
      <c r="H22" s="13" t="s">
        <v>379</v>
      </c>
      <c r="K22" s="40">
        <v>739</v>
      </c>
      <c r="L22" s="40">
        <v>739</v>
      </c>
      <c r="M22" s="101">
        <v>0</v>
      </c>
      <c r="N22" s="101">
        <v>0</v>
      </c>
      <c r="X22" s="40">
        <v>739</v>
      </c>
      <c r="Y22" s="40">
        <v>739</v>
      </c>
      <c r="Z22" s="40">
        <v>0</v>
      </c>
      <c r="AA22" s="40">
        <v>0</v>
      </c>
      <c r="AB22" s="40">
        <v>0</v>
      </c>
      <c r="AD22" s="40">
        <v>739</v>
      </c>
      <c r="AI22" s="40">
        <v>0</v>
      </c>
      <c r="AJ22" s="40">
        <v>0</v>
      </c>
      <c r="AK22" s="40">
        <v>739</v>
      </c>
      <c r="AW22" s="40">
        <v>739</v>
      </c>
      <c r="AX22" s="40">
        <v>739</v>
      </c>
      <c r="AZ22" s="40">
        <v>1</v>
      </c>
      <c r="BA22" s="40">
        <v>0</v>
      </c>
      <c r="BB22" s="40">
        <v>0</v>
      </c>
      <c r="BD22" s="40">
        <v>739</v>
      </c>
      <c r="BF22" s="40">
        <v>1</v>
      </c>
      <c r="BI22" s="2">
        <v>43313.166666666664</v>
      </c>
      <c r="BJ22" s="2">
        <v>43313.166666666664</v>
      </c>
      <c r="BL22">
        <v>0</v>
      </c>
      <c r="BM22">
        <v>0</v>
      </c>
      <c r="BN22">
        <v>0</v>
      </c>
      <c r="BO22">
        <v>0</v>
      </c>
      <c r="BP22">
        <v>7</v>
      </c>
      <c r="BR22" s="40">
        <v>7</v>
      </c>
      <c r="BS22" s="40">
        <v>7</v>
      </c>
      <c r="BT22" s="40">
        <v>0</v>
      </c>
      <c r="BU22">
        <v>0</v>
      </c>
      <c r="BV22" s="8" t="s">
        <v>380</v>
      </c>
      <c r="BW22" s="8" t="s">
        <v>381</v>
      </c>
      <c r="BX22" s="8" t="s">
        <v>382</v>
      </c>
      <c r="BY22" s="8" t="s">
        <v>380</v>
      </c>
    </row>
    <row r="23" spans="1:77" hidden="1">
      <c r="A23" t="s">
        <v>245</v>
      </c>
      <c r="B23" s="2">
        <v>43313.208333333336</v>
      </c>
      <c r="C23" s="1">
        <v>43312</v>
      </c>
      <c r="D23">
        <v>22</v>
      </c>
      <c r="E23">
        <v>0</v>
      </c>
      <c r="F23" s="2">
        <v>43312.916666666664</v>
      </c>
      <c r="G23" s="8" t="s">
        <v>378</v>
      </c>
      <c r="H23" s="13" t="s">
        <v>379</v>
      </c>
      <c r="K23" s="40">
        <v>751</v>
      </c>
      <c r="L23" s="40">
        <v>751</v>
      </c>
      <c r="M23" s="101">
        <v>0</v>
      </c>
      <c r="N23" s="101">
        <v>0</v>
      </c>
      <c r="X23" s="40">
        <v>751</v>
      </c>
      <c r="Y23" s="40">
        <v>751</v>
      </c>
      <c r="Z23" s="40">
        <v>0</v>
      </c>
      <c r="AA23" s="40">
        <v>0</v>
      </c>
      <c r="AB23" s="40">
        <v>0</v>
      </c>
      <c r="AD23" s="40">
        <v>751</v>
      </c>
      <c r="AI23" s="40">
        <v>0</v>
      </c>
      <c r="AJ23" s="40">
        <v>0</v>
      </c>
      <c r="AK23" s="40">
        <v>751</v>
      </c>
      <c r="AW23" s="40">
        <v>751</v>
      </c>
      <c r="AX23" s="40">
        <v>751</v>
      </c>
      <c r="AZ23" s="40">
        <v>1</v>
      </c>
      <c r="BA23" s="40">
        <v>0</v>
      </c>
      <c r="BB23" s="40">
        <v>0</v>
      </c>
      <c r="BD23" s="40">
        <v>751</v>
      </c>
      <c r="BF23" s="40">
        <v>1</v>
      </c>
      <c r="BI23" s="2">
        <v>43313.208333333336</v>
      </c>
      <c r="BJ23" s="2">
        <v>43313.208333333336</v>
      </c>
      <c r="BL23">
        <v>0</v>
      </c>
      <c r="BM23">
        <v>0</v>
      </c>
      <c r="BN23">
        <v>0</v>
      </c>
      <c r="BO23">
        <v>0</v>
      </c>
      <c r="BP23">
        <v>7</v>
      </c>
      <c r="BR23" s="40">
        <v>7</v>
      </c>
      <c r="BS23" s="40">
        <v>7</v>
      </c>
      <c r="BT23" s="40">
        <v>0</v>
      </c>
      <c r="BU23">
        <v>0</v>
      </c>
      <c r="BV23" s="8" t="s">
        <v>380</v>
      </c>
      <c r="BW23" s="8" t="s">
        <v>381</v>
      </c>
      <c r="BX23" s="8" t="s">
        <v>382</v>
      </c>
      <c r="BY23" s="8" t="s">
        <v>380</v>
      </c>
    </row>
    <row r="24" spans="1:77" hidden="1">
      <c r="A24" t="s">
        <v>245</v>
      </c>
      <c r="B24" s="2">
        <v>43313.25</v>
      </c>
      <c r="C24" s="1">
        <v>43312</v>
      </c>
      <c r="D24">
        <v>23</v>
      </c>
      <c r="E24">
        <v>0</v>
      </c>
      <c r="F24" s="2">
        <v>43312.958333333336</v>
      </c>
      <c r="G24" s="8" t="s">
        <v>378</v>
      </c>
      <c r="H24" s="13" t="s">
        <v>379</v>
      </c>
      <c r="K24" s="40">
        <v>736</v>
      </c>
      <c r="L24" s="40">
        <v>736</v>
      </c>
      <c r="M24" s="101">
        <v>0</v>
      </c>
      <c r="N24" s="101">
        <v>0</v>
      </c>
      <c r="X24" s="40">
        <v>736</v>
      </c>
      <c r="Y24" s="40">
        <v>736</v>
      </c>
      <c r="Z24" s="40">
        <v>0</v>
      </c>
      <c r="AA24" s="40">
        <v>0</v>
      </c>
      <c r="AB24" s="40">
        <v>0</v>
      </c>
      <c r="AD24" s="40">
        <v>736</v>
      </c>
      <c r="AI24" s="40">
        <v>0</v>
      </c>
      <c r="AJ24" s="40">
        <v>0</v>
      </c>
      <c r="AK24" s="40">
        <v>736</v>
      </c>
      <c r="AW24" s="40">
        <v>736</v>
      </c>
      <c r="AX24" s="40">
        <v>736</v>
      </c>
      <c r="AZ24" s="40">
        <v>1</v>
      </c>
      <c r="BA24" s="40">
        <v>0</v>
      </c>
      <c r="BB24" s="40">
        <v>0</v>
      </c>
      <c r="BD24" s="40">
        <v>736</v>
      </c>
      <c r="BF24" s="40">
        <v>1</v>
      </c>
      <c r="BI24" s="2">
        <v>43313.25</v>
      </c>
      <c r="BJ24" s="2">
        <v>43313.25</v>
      </c>
      <c r="BL24">
        <v>0</v>
      </c>
      <c r="BM24">
        <v>0</v>
      </c>
      <c r="BN24">
        <v>0</v>
      </c>
      <c r="BO24">
        <v>0</v>
      </c>
      <c r="BP24">
        <v>7</v>
      </c>
      <c r="BR24" s="40">
        <v>7</v>
      </c>
      <c r="BS24" s="40">
        <v>7</v>
      </c>
      <c r="BT24" s="40">
        <v>0</v>
      </c>
      <c r="BU24">
        <v>0</v>
      </c>
      <c r="BV24" s="8" t="s">
        <v>380</v>
      </c>
      <c r="BW24" s="8" t="s">
        <v>381</v>
      </c>
      <c r="BX24" s="8" t="s">
        <v>382</v>
      </c>
      <c r="BY24" s="8" t="s">
        <v>380</v>
      </c>
    </row>
    <row r="25" spans="1:77" hidden="1">
      <c r="A25" t="s">
        <v>245</v>
      </c>
      <c r="B25" s="2">
        <v>43313.291666666664</v>
      </c>
      <c r="C25" s="1">
        <v>43312</v>
      </c>
      <c r="D25">
        <v>24</v>
      </c>
      <c r="E25">
        <v>0</v>
      </c>
      <c r="F25" s="2">
        <v>43313</v>
      </c>
      <c r="G25" s="8" t="s">
        <v>378</v>
      </c>
      <c r="H25" s="13" t="s">
        <v>379</v>
      </c>
      <c r="K25" s="40">
        <v>712</v>
      </c>
      <c r="L25" s="40">
        <v>712</v>
      </c>
      <c r="M25" s="101">
        <v>0</v>
      </c>
      <c r="N25" s="101">
        <v>0</v>
      </c>
      <c r="X25" s="40">
        <v>712</v>
      </c>
      <c r="Y25" s="40">
        <v>712</v>
      </c>
      <c r="Z25" s="40">
        <v>0</v>
      </c>
      <c r="AA25" s="40">
        <v>0</v>
      </c>
      <c r="AB25" s="40">
        <v>0</v>
      </c>
      <c r="AD25" s="40">
        <v>712</v>
      </c>
      <c r="AI25" s="40">
        <v>0</v>
      </c>
      <c r="AJ25" s="40">
        <v>0</v>
      </c>
      <c r="AK25" s="40">
        <v>712</v>
      </c>
      <c r="AW25" s="40">
        <v>712</v>
      </c>
      <c r="AX25" s="40">
        <v>712</v>
      </c>
      <c r="AZ25" s="40">
        <v>1</v>
      </c>
      <c r="BA25" s="40">
        <v>0</v>
      </c>
      <c r="BB25" s="40">
        <v>0</v>
      </c>
      <c r="BD25" s="40">
        <v>712</v>
      </c>
      <c r="BF25" s="40">
        <v>1</v>
      </c>
      <c r="BI25" s="2">
        <v>43313.291666666664</v>
      </c>
      <c r="BJ25" s="2">
        <v>43313.291666666664</v>
      </c>
      <c r="BL25">
        <v>0</v>
      </c>
      <c r="BM25">
        <v>0</v>
      </c>
      <c r="BN25">
        <v>0</v>
      </c>
      <c r="BO25">
        <v>0</v>
      </c>
      <c r="BP25">
        <v>7</v>
      </c>
      <c r="BR25" s="40">
        <v>7</v>
      </c>
      <c r="BS25" s="40">
        <v>7</v>
      </c>
      <c r="BT25" s="40">
        <v>0</v>
      </c>
      <c r="BU25">
        <v>0</v>
      </c>
      <c r="BV25" s="8" t="s">
        <v>380</v>
      </c>
      <c r="BW25" s="8" t="s">
        <v>381</v>
      </c>
      <c r="BX25" s="8" t="s">
        <v>382</v>
      </c>
      <c r="BY25" s="8" t="s">
        <v>380</v>
      </c>
    </row>
    <row r="26" spans="1:77" hidden="1">
      <c r="A26" t="s">
        <v>245</v>
      </c>
      <c r="B26" s="2">
        <v>43313.333333333336</v>
      </c>
      <c r="C26" s="1">
        <v>43313</v>
      </c>
      <c r="D26">
        <v>1</v>
      </c>
      <c r="E26">
        <v>0</v>
      </c>
      <c r="F26" s="2">
        <v>43313.041666666664</v>
      </c>
      <c r="G26" s="8" t="s">
        <v>378</v>
      </c>
      <c r="H26" s="13" t="s">
        <v>379</v>
      </c>
      <c r="K26" s="40">
        <v>696</v>
      </c>
      <c r="L26" s="40">
        <v>696</v>
      </c>
      <c r="M26" s="101">
        <v>0</v>
      </c>
      <c r="N26" s="101">
        <v>0</v>
      </c>
      <c r="X26" s="40">
        <v>696</v>
      </c>
      <c r="Y26" s="40">
        <v>696</v>
      </c>
      <c r="Z26" s="40">
        <v>0</v>
      </c>
      <c r="AA26" s="40">
        <v>0</v>
      </c>
      <c r="AB26" s="40">
        <v>0</v>
      </c>
      <c r="AD26" s="40">
        <v>696</v>
      </c>
      <c r="AI26" s="40">
        <v>0</v>
      </c>
      <c r="AJ26" s="40">
        <v>0</v>
      </c>
      <c r="AK26" s="40">
        <v>696</v>
      </c>
      <c r="AW26" s="40">
        <v>696</v>
      </c>
      <c r="AX26" s="40">
        <v>696</v>
      </c>
      <c r="AZ26" s="40">
        <v>1</v>
      </c>
      <c r="BA26" s="40">
        <v>0</v>
      </c>
      <c r="BB26" s="40">
        <v>0</v>
      </c>
      <c r="BD26" s="40">
        <v>696</v>
      </c>
      <c r="BF26" s="40">
        <v>1</v>
      </c>
      <c r="BI26" s="2">
        <v>43313.333333333336</v>
      </c>
      <c r="BJ26" s="2">
        <v>43313.333333333336</v>
      </c>
      <c r="BL26">
        <v>0</v>
      </c>
      <c r="BM26">
        <v>0</v>
      </c>
      <c r="BN26">
        <v>0</v>
      </c>
      <c r="BO26">
        <v>0</v>
      </c>
      <c r="BP26">
        <v>7</v>
      </c>
      <c r="BR26" s="40">
        <v>7</v>
      </c>
      <c r="BS26" s="40">
        <v>7</v>
      </c>
      <c r="BT26" s="40">
        <v>0</v>
      </c>
      <c r="BU26">
        <v>0</v>
      </c>
      <c r="BV26" s="8" t="s">
        <v>380</v>
      </c>
      <c r="BW26" s="8" t="s">
        <v>382</v>
      </c>
      <c r="BX26" s="8" t="s">
        <v>383</v>
      </c>
      <c r="BY26" s="8" t="s">
        <v>380</v>
      </c>
    </row>
    <row r="27" spans="1:77" hidden="1">
      <c r="A27" t="s">
        <v>245</v>
      </c>
      <c r="B27" s="2">
        <v>43313.375</v>
      </c>
      <c r="C27" s="1">
        <v>43313</v>
      </c>
      <c r="D27">
        <v>2</v>
      </c>
      <c r="E27">
        <v>0</v>
      </c>
      <c r="F27" s="2">
        <v>43313.083333333336</v>
      </c>
      <c r="G27" s="8" t="s">
        <v>378</v>
      </c>
      <c r="H27" s="13" t="s">
        <v>379</v>
      </c>
      <c r="K27" s="40">
        <v>706</v>
      </c>
      <c r="L27" s="40">
        <v>706</v>
      </c>
      <c r="M27" s="101">
        <v>0</v>
      </c>
      <c r="N27" s="101">
        <v>0</v>
      </c>
      <c r="X27" s="40">
        <v>706</v>
      </c>
      <c r="Y27" s="40">
        <v>706</v>
      </c>
      <c r="Z27" s="40">
        <v>0</v>
      </c>
      <c r="AA27" s="40">
        <v>0</v>
      </c>
      <c r="AB27" s="40">
        <v>0</v>
      </c>
      <c r="AD27" s="40">
        <v>706</v>
      </c>
      <c r="AI27" s="40">
        <v>0</v>
      </c>
      <c r="AJ27" s="40">
        <v>0</v>
      </c>
      <c r="AK27" s="40">
        <v>706</v>
      </c>
      <c r="AW27" s="40">
        <v>706</v>
      </c>
      <c r="AX27" s="40">
        <v>706</v>
      </c>
      <c r="AZ27" s="40">
        <v>1</v>
      </c>
      <c r="BA27" s="40">
        <v>0</v>
      </c>
      <c r="BB27" s="40">
        <v>0</v>
      </c>
      <c r="BD27" s="40">
        <v>706</v>
      </c>
      <c r="BF27" s="40">
        <v>1</v>
      </c>
      <c r="BI27" s="2">
        <v>43313.375</v>
      </c>
      <c r="BJ27" s="2">
        <v>43313.375</v>
      </c>
      <c r="BL27">
        <v>0</v>
      </c>
      <c r="BM27">
        <v>0</v>
      </c>
      <c r="BN27">
        <v>0</v>
      </c>
      <c r="BO27">
        <v>0</v>
      </c>
      <c r="BP27">
        <v>7</v>
      </c>
      <c r="BR27" s="40">
        <v>7</v>
      </c>
      <c r="BS27" s="40">
        <v>7</v>
      </c>
      <c r="BT27" s="40">
        <v>0</v>
      </c>
      <c r="BU27">
        <v>0</v>
      </c>
      <c r="BV27" s="8" t="s">
        <v>380</v>
      </c>
      <c r="BW27" s="8" t="s">
        <v>382</v>
      </c>
      <c r="BX27" s="8" t="s">
        <v>383</v>
      </c>
      <c r="BY27" s="8" t="s">
        <v>380</v>
      </c>
    </row>
    <row r="28" spans="1:77" hidden="1">
      <c r="A28" t="s">
        <v>245</v>
      </c>
      <c r="B28" s="2">
        <v>43313.416666666664</v>
      </c>
      <c r="C28" s="1">
        <v>43313</v>
      </c>
      <c r="D28">
        <v>3</v>
      </c>
      <c r="E28">
        <v>0</v>
      </c>
      <c r="F28" s="2">
        <v>43313.125</v>
      </c>
      <c r="G28" s="8" t="s">
        <v>378</v>
      </c>
      <c r="H28" s="13" t="s">
        <v>379</v>
      </c>
      <c r="K28" s="40">
        <v>706</v>
      </c>
      <c r="L28" s="40">
        <v>706</v>
      </c>
      <c r="M28" s="101">
        <v>0</v>
      </c>
      <c r="N28" s="101">
        <v>0</v>
      </c>
      <c r="X28" s="40">
        <v>706</v>
      </c>
      <c r="Y28" s="40">
        <v>706</v>
      </c>
      <c r="Z28" s="40">
        <v>0</v>
      </c>
      <c r="AA28" s="40">
        <v>0</v>
      </c>
      <c r="AB28" s="40">
        <v>0</v>
      </c>
      <c r="AD28" s="40">
        <v>706</v>
      </c>
      <c r="AI28" s="40">
        <v>0</v>
      </c>
      <c r="AJ28" s="40">
        <v>0</v>
      </c>
      <c r="AK28" s="40">
        <v>706</v>
      </c>
      <c r="AW28" s="40">
        <v>706</v>
      </c>
      <c r="AX28" s="40">
        <v>706</v>
      </c>
      <c r="AZ28" s="40">
        <v>1</v>
      </c>
      <c r="BA28" s="40">
        <v>0</v>
      </c>
      <c r="BB28" s="40">
        <v>0</v>
      </c>
      <c r="BD28" s="40">
        <v>706</v>
      </c>
      <c r="BF28" s="40">
        <v>1</v>
      </c>
      <c r="BI28" s="2">
        <v>43313.416666666664</v>
      </c>
      <c r="BJ28" s="2">
        <v>43313.416666666664</v>
      </c>
      <c r="BL28">
        <v>0</v>
      </c>
      <c r="BM28">
        <v>0</v>
      </c>
      <c r="BN28">
        <v>0</v>
      </c>
      <c r="BO28">
        <v>0</v>
      </c>
      <c r="BP28">
        <v>7</v>
      </c>
      <c r="BR28" s="40">
        <v>7</v>
      </c>
      <c r="BS28" s="40">
        <v>7</v>
      </c>
      <c r="BT28" s="40">
        <v>0</v>
      </c>
      <c r="BU28">
        <v>0</v>
      </c>
      <c r="BV28" s="8" t="s">
        <v>380</v>
      </c>
      <c r="BW28" s="8" t="s">
        <v>382</v>
      </c>
      <c r="BX28" s="8" t="s">
        <v>383</v>
      </c>
      <c r="BY28" s="8" t="s">
        <v>380</v>
      </c>
    </row>
    <row r="29" spans="1:77" hidden="1">
      <c r="A29" t="s">
        <v>245</v>
      </c>
      <c r="B29" s="2">
        <v>43313.458333333336</v>
      </c>
      <c r="C29" s="1">
        <v>43313</v>
      </c>
      <c r="D29">
        <v>4</v>
      </c>
      <c r="E29">
        <v>0</v>
      </c>
      <c r="F29" s="2">
        <v>43313.166666666664</v>
      </c>
      <c r="G29" s="8" t="s">
        <v>378</v>
      </c>
      <c r="H29" s="13" t="s">
        <v>379</v>
      </c>
      <c r="K29" s="40">
        <v>584</v>
      </c>
      <c r="L29" s="40">
        <v>584</v>
      </c>
      <c r="M29" s="101">
        <v>0</v>
      </c>
      <c r="N29" s="101">
        <v>0</v>
      </c>
      <c r="X29" s="40">
        <v>584</v>
      </c>
      <c r="Y29" s="40">
        <v>584</v>
      </c>
      <c r="Z29" s="40">
        <v>0</v>
      </c>
      <c r="AA29" s="40">
        <v>0</v>
      </c>
      <c r="AB29" s="40">
        <v>0</v>
      </c>
      <c r="AD29" s="40">
        <v>584</v>
      </c>
      <c r="AI29" s="40">
        <v>0</v>
      </c>
      <c r="AJ29" s="40">
        <v>0</v>
      </c>
      <c r="AK29" s="40">
        <v>584</v>
      </c>
      <c r="AW29" s="40">
        <v>584</v>
      </c>
      <c r="AX29" s="40">
        <v>584</v>
      </c>
      <c r="AZ29" s="40">
        <v>1</v>
      </c>
      <c r="BA29" s="40">
        <v>0</v>
      </c>
      <c r="BB29" s="40">
        <v>0</v>
      </c>
      <c r="BD29" s="40">
        <v>584</v>
      </c>
      <c r="BF29" s="40">
        <v>1</v>
      </c>
      <c r="BI29" s="2">
        <v>43313.458333333336</v>
      </c>
      <c r="BJ29" s="2">
        <v>43313.458333333336</v>
      </c>
      <c r="BL29">
        <v>0</v>
      </c>
      <c r="BM29">
        <v>0</v>
      </c>
      <c r="BN29">
        <v>0</v>
      </c>
      <c r="BO29">
        <v>0</v>
      </c>
      <c r="BP29">
        <v>7</v>
      </c>
      <c r="BR29" s="40">
        <v>7</v>
      </c>
      <c r="BS29" s="40">
        <v>7</v>
      </c>
      <c r="BT29" s="40">
        <v>0</v>
      </c>
      <c r="BU29">
        <v>0</v>
      </c>
      <c r="BV29" s="8" t="s">
        <v>380</v>
      </c>
      <c r="BW29" s="8" t="s">
        <v>382</v>
      </c>
      <c r="BX29" s="8" t="s">
        <v>383</v>
      </c>
      <c r="BY29" s="8" t="s">
        <v>380</v>
      </c>
    </row>
    <row r="30" spans="1:77" hidden="1">
      <c r="A30" t="s">
        <v>245</v>
      </c>
      <c r="B30" s="2">
        <v>43313.5</v>
      </c>
      <c r="C30" s="1">
        <v>43313</v>
      </c>
      <c r="D30">
        <v>5</v>
      </c>
      <c r="E30">
        <v>0</v>
      </c>
      <c r="F30" s="2">
        <v>43313.208333333336</v>
      </c>
      <c r="G30" s="8" t="s">
        <v>378</v>
      </c>
      <c r="H30" s="13" t="s">
        <v>379</v>
      </c>
      <c r="K30" s="40">
        <v>553</v>
      </c>
      <c r="L30" s="40">
        <v>553</v>
      </c>
      <c r="M30" s="101">
        <v>0</v>
      </c>
      <c r="N30" s="101">
        <v>0</v>
      </c>
      <c r="X30" s="40">
        <v>553</v>
      </c>
      <c r="Y30" s="40">
        <v>553</v>
      </c>
      <c r="Z30" s="40">
        <v>0</v>
      </c>
      <c r="AA30" s="40">
        <v>0</v>
      </c>
      <c r="AB30" s="40">
        <v>0</v>
      </c>
      <c r="AD30" s="40">
        <v>553</v>
      </c>
      <c r="AI30" s="40">
        <v>0</v>
      </c>
      <c r="AJ30" s="40">
        <v>0</v>
      </c>
      <c r="AK30" s="40">
        <v>553</v>
      </c>
      <c r="AW30" s="40">
        <v>553</v>
      </c>
      <c r="AX30" s="40">
        <v>553</v>
      </c>
      <c r="AZ30" s="40">
        <v>1</v>
      </c>
      <c r="BA30" s="40">
        <v>0</v>
      </c>
      <c r="BB30" s="40">
        <v>0</v>
      </c>
      <c r="BD30" s="40">
        <v>553</v>
      </c>
      <c r="BF30" s="40">
        <v>1</v>
      </c>
      <c r="BI30" s="2">
        <v>43313.5</v>
      </c>
      <c r="BJ30" s="2">
        <v>43313.5</v>
      </c>
      <c r="BL30">
        <v>0</v>
      </c>
      <c r="BM30">
        <v>0</v>
      </c>
      <c r="BN30">
        <v>0</v>
      </c>
      <c r="BO30">
        <v>0</v>
      </c>
      <c r="BP30">
        <v>7</v>
      </c>
      <c r="BR30" s="40">
        <v>7</v>
      </c>
      <c r="BS30" s="40">
        <v>7</v>
      </c>
      <c r="BT30" s="40">
        <v>0</v>
      </c>
      <c r="BU30">
        <v>0</v>
      </c>
      <c r="BV30" s="8" t="s">
        <v>380</v>
      </c>
      <c r="BW30" s="8" t="s">
        <v>382</v>
      </c>
      <c r="BX30" s="8" t="s">
        <v>383</v>
      </c>
      <c r="BY30" s="8" t="s">
        <v>380</v>
      </c>
    </row>
    <row r="31" spans="1:77" hidden="1">
      <c r="A31" t="s">
        <v>245</v>
      </c>
      <c r="B31" s="2">
        <v>43313.541666666664</v>
      </c>
      <c r="C31" s="1">
        <v>43313</v>
      </c>
      <c r="D31">
        <v>6</v>
      </c>
      <c r="E31">
        <v>0</v>
      </c>
      <c r="F31" s="2">
        <v>43313.25</v>
      </c>
      <c r="G31" s="8" t="s">
        <v>378</v>
      </c>
      <c r="H31" s="13" t="s">
        <v>379</v>
      </c>
      <c r="K31" s="40">
        <v>588</v>
      </c>
      <c r="L31" s="40">
        <v>588</v>
      </c>
      <c r="M31" s="101">
        <v>0</v>
      </c>
      <c r="N31" s="101">
        <v>0</v>
      </c>
      <c r="X31" s="40">
        <v>588</v>
      </c>
      <c r="Y31" s="40">
        <v>588</v>
      </c>
      <c r="Z31" s="40">
        <v>0</v>
      </c>
      <c r="AA31" s="40">
        <v>0</v>
      </c>
      <c r="AB31" s="40">
        <v>0</v>
      </c>
      <c r="AD31" s="40">
        <v>588</v>
      </c>
      <c r="AI31" s="40">
        <v>0</v>
      </c>
      <c r="AJ31" s="40">
        <v>0</v>
      </c>
      <c r="AK31" s="40">
        <v>588</v>
      </c>
      <c r="AW31" s="40">
        <v>588</v>
      </c>
      <c r="AX31" s="40">
        <v>588</v>
      </c>
      <c r="AZ31" s="40">
        <v>1</v>
      </c>
      <c r="BA31" s="40">
        <v>0</v>
      </c>
      <c r="BB31" s="40">
        <v>0</v>
      </c>
      <c r="BD31" s="40">
        <v>588</v>
      </c>
      <c r="BF31" s="40">
        <v>1</v>
      </c>
      <c r="BI31" s="2">
        <v>43313.541666666664</v>
      </c>
      <c r="BJ31" s="2">
        <v>43313.541666666664</v>
      </c>
      <c r="BL31">
        <v>0</v>
      </c>
      <c r="BM31">
        <v>0</v>
      </c>
      <c r="BN31">
        <v>0</v>
      </c>
      <c r="BO31">
        <v>0</v>
      </c>
      <c r="BP31">
        <v>7</v>
      </c>
      <c r="BR31" s="40">
        <v>7</v>
      </c>
      <c r="BS31" s="40">
        <v>7</v>
      </c>
      <c r="BT31" s="40">
        <v>0</v>
      </c>
      <c r="BU31">
        <v>0</v>
      </c>
      <c r="BV31" s="8" t="s">
        <v>380</v>
      </c>
      <c r="BW31" s="8" t="s">
        <v>382</v>
      </c>
      <c r="BX31" s="8" t="s">
        <v>383</v>
      </c>
      <c r="BY31" s="8" t="s">
        <v>380</v>
      </c>
    </row>
    <row r="32" spans="1:77" hidden="1">
      <c r="A32" t="s">
        <v>245</v>
      </c>
      <c r="B32" s="2">
        <v>43313.583333333336</v>
      </c>
      <c r="C32" s="1">
        <v>43313</v>
      </c>
      <c r="D32">
        <v>7</v>
      </c>
      <c r="E32">
        <v>0</v>
      </c>
      <c r="F32" s="2">
        <v>43313.291666666664</v>
      </c>
      <c r="G32" s="8" t="s">
        <v>378</v>
      </c>
      <c r="H32" s="13" t="s">
        <v>379</v>
      </c>
      <c r="K32" s="40">
        <v>571</v>
      </c>
      <c r="L32" s="40">
        <v>571</v>
      </c>
      <c r="M32" s="101">
        <v>0</v>
      </c>
      <c r="N32" s="101">
        <v>0</v>
      </c>
      <c r="X32" s="40">
        <v>571</v>
      </c>
      <c r="Y32" s="40">
        <v>571</v>
      </c>
      <c r="Z32" s="40">
        <v>0</v>
      </c>
      <c r="AA32" s="40">
        <v>0</v>
      </c>
      <c r="AB32" s="40">
        <v>0</v>
      </c>
      <c r="AD32" s="40">
        <v>571</v>
      </c>
      <c r="AI32" s="40">
        <v>0</v>
      </c>
      <c r="AJ32" s="40">
        <v>0</v>
      </c>
      <c r="AK32" s="40">
        <v>571</v>
      </c>
      <c r="AW32" s="40">
        <v>571</v>
      </c>
      <c r="AX32" s="40">
        <v>571</v>
      </c>
      <c r="AZ32" s="40">
        <v>1</v>
      </c>
      <c r="BA32" s="40">
        <v>0</v>
      </c>
      <c r="BB32" s="40">
        <v>0</v>
      </c>
      <c r="BD32" s="40">
        <v>571</v>
      </c>
      <c r="BF32" s="40">
        <v>1</v>
      </c>
      <c r="BI32" s="2">
        <v>43313.583333333336</v>
      </c>
      <c r="BJ32" s="2">
        <v>43313.583333333336</v>
      </c>
      <c r="BL32">
        <v>0</v>
      </c>
      <c r="BM32">
        <v>0</v>
      </c>
      <c r="BN32">
        <v>0</v>
      </c>
      <c r="BO32">
        <v>0</v>
      </c>
      <c r="BP32">
        <v>7</v>
      </c>
      <c r="BR32" s="40">
        <v>7</v>
      </c>
      <c r="BS32" s="40">
        <v>7</v>
      </c>
      <c r="BT32" s="40">
        <v>0</v>
      </c>
      <c r="BU32">
        <v>0</v>
      </c>
      <c r="BV32" s="8" t="s">
        <v>380</v>
      </c>
      <c r="BW32" s="8" t="s">
        <v>382</v>
      </c>
      <c r="BX32" s="8" t="s">
        <v>383</v>
      </c>
      <c r="BY32" s="8" t="s">
        <v>380</v>
      </c>
    </row>
    <row r="33" spans="1:77" hidden="1">
      <c r="A33" t="s">
        <v>245</v>
      </c>
      <c r="B33" s="2">
        <v>43313.625</v>
      </c>
      <c r="C33" s="1">
        <v>43313</v>
      </c>
      <c r="D33">
        <v>8</v>
      </c>
      <c r="E33">
        <v>0</v>
      </c>
      <c r="F33" s="2">
        <v>43313.333333333336</v>
      </c>
      <c r="G33" s="8" t="s">
        <v>378</v>
      </c>
      <c r="H33" s="13" t="s">
        <v>379</v>
      </c>
      <c r="K33" s="40">
        <v>456</v>
      </c>
      <c r="L33" s="40">
        <v>456</v>
      </c>
      <c r="M33" s="101">
        <v>0</v>
      </c>
      <c r="N33" s="101">
        <v>0</v>
      </c>
      <c r="X33" s="40">
        <v>456</v>
      </c>
      <c r="Y33" s="40">
        <v>456</v>
      </c>
      <c r="Z33" s="40">
        <v>0</v>
      </c>
      <c r="AA33" s="40">
        <v>0</v>
      </c>
      <c r="AB33" s="40">
        <v>0</v>
      </c>
      <c r="AD33" s="40">
        <v>456</v>
      </c>
      <c r="AI33" s="40">
        <v>0</v>
      </c>
      <c r="AJ33" s="40">
        <v>0</v>
      </c>
      <c r="AK33" s="40">
        <v>456</v>
      </c>
      <c r="AW33" s="40">
        <v>456</v>
      </c>
      <c r="AX33" s="40">
        <v>456</v>
      </c>
      <c r="AZ33" s="40">
        <v>1</v>
      </c>
      <c r="BA33" s="40">
        <v>0</v>
      </c>
      <c r="BB33" s="40">
        <v>0</v>
      </c>
      <c r="BD33" s="40">
        <v>456</v>
      </c>
      <c r="BF33" s="40">
        <v>1</v>
      </c>
      <c r="BI33" s="2">
        <v>43313.625</v>
      </c>
      <c r="BJ33" s="2">
        <v>43313.625</v>
      </c>
      <c r="BL33">
        <v>0</v>
      </c>
      <c r="BM33">
        <v>0</v>
      </c>
      <c r="BN33">
        <v>0</v>
      </c>
      <c r="BO33">
        <v>0</v>
      </c>
      <c r="BP33">
        <v>7</v>
      </c>
      <c r="BR33" s="40">
        <v>7</v>
      </c>
      <c r="BS33" s="40">
        <v>7</v>
      </c>
      <c r="BT33" s="40">
        <v>0</v>
      </c>
      <c r="BU33">
        <v>0</v>
      </c>
      <c r="BV33" s="8" t="s">
        <v>380</v>
      </c>
      <c r="BW33" s="8" t="s">
        <v>382</v>
      </c>
      <c r="BX33" s="8" t="s">
        <v>383</v>
      </c>
      <c r="BY33" s="8" t="s">
        <v>380</v>
      </c>
    </row>
    <row r="34" spans="1:77" hidden="1">
      <c r="A34" t="s">
        <v>245</v>
      </c>
      <c r="B34" s="2">
        <v>43313.666666666664</v>
      </c>
      <c r="C34" s="1">
        <v>43313</v>
      </c>
      <c r="D34">
        <v>9</v>
      </c>
      <c r="E34">
        <v>0</v>
      </c>
      <c r="F34" s="2">
        <v>43313.375</v>
      </c>
      <c r="G34" s="8" t="s">
        <v>378</v>
      </c>
      <c r="H34" s="13" t="s">
        <v>379</v>
      </c>
      <c r="K34" s="40">
        <v>362</v>
      </c>
      <c r="L34" s="40">
        <v>362</v>
      </c>
      <c r="M34" s="101">
        <v>0</v>
      </c>
      <c r="N34" s="101">
        <v>0</v>
      </c>
      <c r="X34" s="40">
        <v>362</v>
      </c>
      <c r="Y34" s="40">
        <v>362</v>
      </c>
      <c r="Z34" s="40">
        <v>0</v>
      </c>
      <c r="AA34" s="40">
        <v>0</v>
      </c>
      <c r="AB34" s="40">
        <v>0</v>
      </c>
      <c r="AD34" s="40">
        <v>362</v>
      </c>
      <c r="AI34" s="40">
        <v>0</v>
      </c>
      <c r="AJ34" s="40">
        <v>0</v>
      </c>
      <c r="AK34" s="40">
        <v>362</v>
      </c>
      <c r="AW34" s="40">
        <v>362</v>
      </c>
      <c r="AX34" s="40">
        <v>362</v>
      </c>
      <c r="AZ34" s="40">
        <v>1</v>
      </c>
      <c r="BA34" s="40">
        <v>0</v>
      </c>
      <c r="BB34" s="40">
        <v>0</v>
      </c>
      <c r="BD34" s="40">
        <v>362</v>
      </c>
      <c r="BF34" s="40">
        <v>1</v>
      </c>
      <c r="BI34" s="2">
        <v>43313.666666666664</v>
      </c>
      <c r="BJ34" s="2">
        <v>43313.666666666664</v>
      </c>
      <c r="BL34">
        <v>0</v>
      </c>
      <c r="BM34">
        <v>0</v>
      </c>
      <c r="BN34">
        <v>0</v>
      </c>
      <c r="BO34">
        <v>0</v>
      </c>
      <c r="BP34">
        <v>7</v>
      </c>
      <c r="BR34" s="40">
        <v>7</v>
      </c>
      <c r="BS34" s="40">
        <v>7</v>
      </c>
      <c r="BT34" s="40">
        <v>0</v>
      </c>
      <c r="BU34">
        <v>0</v>
      </c>
      <c r="BV34" s="8" t="s">
        <v>380</v>
      </c>
      <c r="BW34" s="8" t="s">
        <v>382</v>
      </c>
      <c r="BX34" s="8" t="s">
        <v>383</v>
      </c>
      <c r="BY34" s="8" t="s">
        <v>380</v>
      </c>
    </row>
    <row r="35" spans="1:77" hidden="1">
      <c r="A35" t="s">
        <v>245</v>
      </c>
      <c r="B35" s="2">
        <v>43313.708333333336</v>
      </c>
      <c r="C35" s="1">
        <v>43313</v>
      </c>
      <c r="D35">
        <v>10</v>
      </c>
      <c r="E35">
        <v>0</v>
      </c>
      <c r="F35" s="2">
        <v>43313.416666666664</v>
      </c>
      <c r="G35" s="8" t="s">
        <v>378</v>
      </c>
      <c r="H35" s="13" t="s">
        <v>379</v>
      </c>
      <c r="K35" s="40">
        <v>378</v>
      </c>
      <c r="L35" s="40">
        <v>378</v>
      </c>
      <c r="M35" s="101">
        <v>0</v>
      </c>
      <c r="N35" s="101">
        <v>0</v>
      </c>
      <c r="X35" s="40">
        <v>378</v>
      </c>
      <c r="Y35" s="40">
        <v>378</v>
      </c>
      <c r="Z35" s="40">
        <v>0</v>
      </c>
      <c r="AA35" s="40">
        <v>0</v>
      </c>
      <c r="AB35" s="40">
        <v>0</v>
      </c>
      <c r="AD35" s="40">
        <v>378</v>
      </c>
      <c r="AI35" s="40">
        <v>0</v>
      </c>
      <c r="AJ35" s="40">
        <v>0</v>
      </c>
      <c r="AK35" s="40">
        <v>378</v>
      </c>
      <c r="AW35" s="40">
        <v>378</v>
      </c>
      <c r="AX35" s="40">
        <v>378</v>
      </c>
      <c r="AZ35" s="40">
        <v>1</v>
      </c>
      <c r="BA35" s="40">
        <v>0</v>
      </c>
      <c r="BB35" s="40">
        <v>0</v>
      </c>
      <c r="BD35" s="40">
        <v>378</v>
      </c>
      <c r="BF35" s="40">
        <v>1</v>
      </c>
      <c r="BI35" s="2">
        <v>43313.708333333336</v>
      </c>
      <c r="BJ35" s="2">
        <v>43313.708333333336</v>
      </c>
      <c r="BL35">
        <v>0</v>
      </c>
      <c r="BM35">
        <v>0</v>
      </c>
      <c r="BN35">
        <v>0</v>
      </c>
      <c r="BO35">
        <v>0</v>
      </c>
      <c r="BP35">
        <v>7</v>
      </c>
      <c r="BR35" s="40">
        <v>7</v>
      </c>
      <c r="BS35" s="40">
        <v>7</v>
      </c>
      <c r="BT35" s="40">
        <v>0</v>
      </c>
      <c r="BU35">
        <v>0</v>
      </c>
      <c r="BV35" s="8" t="s">
        <v>380</v>
      </c>
      <c r="BW35" s="8" t="s">
        <v>382</v>
      </c>
      <c r="BX35" s="8" t="s">
        <v>383</v>
      </c>
      <c r="BY35" s="8" t="s">
        <v>380</v>
      </c>
    </row>
    <row r="36" spans="1:77" hidden="1">
      <c r="A36" t="s">
        <v>245</v>
      </c>
      <c r="B36" s="2">
        <v>43313.75</v>
      </c>
      <c r="C36" s="1">
        <v>43313</v>
      </c>
      <c r="D36">
        <v>11</v>
      </c>
      <c r="E36">
        <v>0</v>
      </c>
      <c r="F36" s="2">
        <v>43313.458333333336</v>
      </c>
      <c r="G36" s="8" t="s">
        <v>378</v>
      </c>
      <c r="H36" s="13" t="s">
        <v>379</v>
      </c>
      <c r="K36" s="40">
        <v>440</v>
      </c>
      <c r="L36" s="40">
        <v>440</v>
      </c>
      <c r="M36" s="101">
        <v>0</v>
      </c>
      <c r="N36" s="101">
        <v>0</v>
      </c>
      <c r="X36" s="40">
        <v>440</v>
      </c>
      <c r="Y36" s="40">
        <v>440</v>
      </c>
      <c r="Z36" s="40">
        <v>0</v>
      </c>
      <c r="AA36" s="40">
        <v>0</v>
      </c>
      <c r="AB36" s="40">
        <v>0</v>
      </c>
      <c r="AD36" s="40">
        <v>440</v>
      </c>
      <c r="AI36" s="40">
        <v>0</v>
      </c>
      <c r="AJ36" s="40">
        <v>0</v>
      </c>
      <c r="AK36" s="40">
        <v>440</v>
      </c>
      <c r="AW36" s="40">
        <v>440</v>
      </c>
      <c r="AX36" s="40">
        <v>440</v>
      </c>
      <c r="AZ36" s="40">
        <v>1</v>
      </c>
      <c r="BA36" s="40">
        <v>0</v>
      </c>
      <c r="BB36" s="40">
        <v>0</v>
      </c>
      <c r="BD36" s="40">
        <v>440</v>
      </c>
      <c r="BF36" s="40">
        <v>1</v>
      </c>
      <c r="BI36" s="2">
        <v>43313.75</v>
      </c>
      <c r="BJ36" s="2">
        <v>43313.75</v>
      </c>
      <c r="BL36">
        <v>0</v>
      </c>
      <c r="BM36">
        <v>0</v>
      </c>
      <c r="BN36">
        <v>0</v>
      </c>
      <c r="BO36">
        <v>0</v>
      </c>
      <c r="BP36">
        <v>7</v>
      </c>
      <c r="BR36" s="40">
        <v>7</v>
      </c>
      <c r="BS36" s="40">
        <v>7</v>
      </c>
      <c r="BT36" s="40">
        <v>0</v>
      </c>
      <c r="BU36">
        <v>0</v>
      </c>
      <c r="BV36" s="8" t="s">
        <v>380</v>
      </c>
      <c r="BW36" s="8" t="s">
        <v>382</v>
      </c>
      <c r="BX36" s="8" t="s">
        <v>383</v>
      </c>
      <c r="BY36" s="8" t="s">
        <v>380</v>
      </c>
    </row>
    <row r="37" spans="1:77" hidden="1">
      <c r="A37" t="s">
        <v>245</v>
      </c>
      <c r="B37" s="2">
        <v>43313.791666666664</v>
      </c>
      <c r="C37" s="1">
        <v>43313</v>
      </c>
      <c r="D37">
        <v>12</v>
      </c>
      <c r="E37">
        <v>0</v>
      </c>
      <c r="F37" s="2">
        <v>43313.5</v>
      </c>
      <c r="G37" s="8" t="s">
        <v>378</v>
      </c>
      <c r="H37" s="13" t="s">
        <v>379</v>
      </c>
      <c r="K37" s="40">
        <v>460</v>
      </c>
      <c r="L37" s="40">
        <v>460</v>
      </c>
      <c r="M37" s="101">
        <v>0</v>
      </c>
      <c r="N37" s="101">
        <v>0</v>
      </c>
      <c r="X37" s="40">
        <v>460</v>
      </c>
      <c r="Y37" s="40">
        <v>460</v>
      </c>
      <c r="Z37" s="40">
        <v>0</v>
      </c>
      <c r="AA37" s="40">
        <v>0</v>
      </c>
      <c r="AB37" s="40">
        <v>0</v>
      </c>
      <c r="AD37" s="40">
        <v>460</v>
      </c>
      <c r="AI37" s="40">
        <v>0</v>
      </c>
      <c r="AJ37" s="40">
        <v>0</v>
      </c>
      <c r="AK37" s="40">
        <v>460</v>
      </c>
      <c r="AW37" s="40">
        <v>460</v>
      </c>
      <c r="AX37" s="40">
        <v>460</v>
      </c>
      <c r="AZ37" s="40">
        <v>1</v>
      </c>
      <c r="BA37" s="40">
        <v>0</v>
      </c>
      <c r="BB37" s="40">
        <v>0</v>
      </c>
      <c r="BD37" s="40">
        <v>460</v>
      </c>
      <c r="BF37" s="40">
        <v>1</v>
      </c>
      <c r="BI37" s="2">
        <v>43313.791666666664</v>
      </c>
      <c r="BJ37" s="2">
        <v>43313.791666666664</v>
      </c>
      <c r="BL37">
        <v>0</v>
      </c>
      <c r="BM37">
        <v>0</v>
      </c>
      <c r="BN37">
        <v>0</v>
      </c>
      <c r="BO37">
        <v>0</v>
      </c>
      <c r="BP37">
        <v>7</v>
      </c>
      <c r="BR37" s="40">
        <v>7</v>
      </c>
      <c r="BS37" s="40">
        <v>7</v>
      </c>
      <c r="BT37" s="40">
        <v>0</v>
      </c>
      <c r="BU37">
        <v>0</v>
      </c>
      <c r="BV37" s="8" t="s">
        <v>380</v>
      </c>
      <c r="BW37" s="8" t="s">
        <v>382</v>
      </c>
      <c r="BX37" s="8" t="s">
        <v>383</v>
      </c>
      <c r="BY37" s="8" t="s">
        <v>380</v>
      </c>
    </row>
    <row r="38" spans="1:77" hidden="1">
      <c r="A38" t="s">
        <v>245</v>
      </c>
      <c r="B38" s="2">
        <v>43313.833333333336</v>
      </c>
      <c r="C38" s="1">
        <v>43313</v>
      </c>
      <c r="D38">
        <v>13</v>
      </c>
      <c r="E38">
        <v>0</v>
      </c>
      <c r="F38" s="2">
        <v>43313.541666666664</v>
      </c>
      <c r="G38" s="8" t="s">
        <v>378</v>
      </c>
      <c r="H38" s="13" t="s">
        <v>379</v>
      </c>
      <c r="K38" s="40">
        <v>468</v>
      </c>
      <c r="L38" s="40">
        <v>468</v>
      </c>
      <c r="M38" s="101">
        <v>0</v>
      </c>
      <c r="N38" s="101">
        <v>0</v>
      </c>
      <c r="X38" s="40">
        <v>468</v>
      </c>
      <c r="Y38" s="40">
        <v>468</v>
      </c>
      <c r="Z38" s="40">
        <v>0</v>
      </c>
      <c r="AA38" s="40">
        <v>0</v>
      </c>
      <c r="AB38" s="40">
        <v>0</v>
      </c>
      <c r="AD38" s="40">
        <v>468</v>
      </c>
      <c r="AI38" s="40">
        <v>0</v>
      </c>
      <c r="AJ38" s="40">
        <v>0</v>
      </c>
      <c r="AK38" s="40">
        <v>468</v>
      </c>
      <c r="AW38" s="40">
        <v>468</v>
      </c>
      <c r="AX38" s="40">
        <v>468</v>
      </c>
      <c r="AZ38" s="40">
        <v>1</v>
      </c>
      <c r="BA38" s="40">
        <v>0</v>
      </c>
      <c r="BB38" s="40">
        <v>0</v>
      </c>
      <c r="BD38" s="40">
        <v>468</v>
      </c>
      <c r="BF38" s="40">
        <v>1</v>
      </c>
      <c r="BI38" s="2">
        <v>43313.833333333336</v>
      </c>
      <c r="BJ38" s="2">
        <v>43313.833333333336</v>
      </c>
      <c r="BL38">
        <v>0</v>
      </c>
      <c r="BM38">
        <v>0</v>
      </c>
      <c r="BN38">
        <v>0</v>
      </c>
      <c r="BO38">
        <v>0</v>
      </c>
      <c r="BP38">
        <v>7</v>
      </c>
      <c r="BR38" s="40">
        <v>7</v>
      </c>
      <c r="BS38" s="40">
        <v>7</v>
      </c>
      <c r="BT38" s="40">
        <v>0</v>
      </c>
      <c r="BU38">
        <v>0</v>
      </c>
      <c r="BV38" s="8" t="s">
        <v>380</v>
      </c>
      <c r="BW38" s="8" t="s">
        <v>382</v>
      </c>
      <c r="BX38" s="8" t="s">
        <v>383</v>
      </c>
      <c r="BY38" s="8" t="s">
        <v>380</v>
      </c>
    </row>
    <row r="39" spans="1:77" hidden="1">
      <c r="A39" t="s">
        <v>245</v>
      </c>
      <c r="B39" s="2">
        <v>43313.875</v>
      </c>
      <c r="C39" s="1">
        <v>43313</v>
      </c>
      <c r="D39">
        <v>14</v>
      </c>
      <c r="E39">
        <v>0</v>
      </c>
      <c r="F39" s="2">
        <v>43313.583333333336</v>
      </c>
      <c r="G39" s="8" t="s">
        <v>378</v>
      </c>
      <c r="H39" s="13" t="s">
        <v>379</v>
      </c>
      <c r="K39" s="40">
        <v>509</v>
      </c>
      <c r="L39" s="40">
        <v>509</v>
      </c>
      <c r="M39" s="101">
        <v>0</v>
      </c>
      <c r="N39" s="101">
        <v>0</v>
      </c>
      <c r="X39" s="40">
        <v>509</v>
      </c>
      <c r="Y39" s="40">
        <v>509</v>
      </c>
      <c r="Z39" s="40">
        <v>0</v>
      </c>
      <c r="AA39" s="40">
        <v>0</v>
      </c>
      <c r="AB39" s="40">
        <v>0</v>
      </c>
      <c r="AD39" s="40">
        <v>509</v>
      </c>
      <c r="AI39" s="40">
        <v>0</v>
      </c>
      <c r="AJ39" s="40">
        <v>0</v>
      </c>
      <c r="AK39" s="40">
        <v>509</v>
      </c>
      <c r="AW39" s="40">
        <v>509</v>
      </c>
      <c r="AX39" s="40">
        <v>509</v>
      </c>
      <c r="AZ39" s="40">
        <v>1</v>
      </c>
      <c r="BA39" s="40">
        <v>0</v>
      </c>
      <c r="BB39" s="40">
        <v>0</v>
      </c>
      <c r="BD39" s="40">
        <v>509</v>
      </c>
      <c r="BF39" s="40">
        <v>1</v>
      </c>
      <c r="BI39" s="2">
        <v>43313.875</v>
      </c>
      <c r="BJ39" s="2">
        <v>43313.875</v>
      </c>
      <c r="BL39">
        <v>0</v>
      </c>
      <c r="BM39">
        <v>0</v>
      </c>
      <c r="BN39">
        <v>0</v>
      </c>
      <c r="BO39">
        <v>0</v>
      </c>
      <c r="BP39">
        <v>7</v>
      </c>
      <c r="BR39" s="40">
        <v>7</v>
      </c>
      <c r="BS39" s="40">
        <v>7</v>
      </c>
      <c r="BT39" s="40">
        <v>0</v>
      </c>
      <c r="BU39">
        <v>0</v>
      </c>
      <c r="BV39" s="8" t="s">
        <v>380</v>
      </c>
      <c r="BW39" s="8" t="s">
        <v>382</v>
      </c>
      <c r="BX39" s="8" t="s">
        <v>383</v>
      </c>
      <c r="BY39" s="8" t="s">
        <v>380</v>
      </c>
    </row>
    <row r="40" spans="1:77" hidden="1">
      <c r="A40" t="s">
        <v>245</v>
      </c>
      <c r="B40" s="2">
        <v>43313.916666666664</v>
      </c>
      <c r="C40" s="1">
        <v>43313</v>
      </c>
      <c r="D40">
        <v>15</v>
      </c>
      <c r="E40">
        <v>0</v>
      </c>
      <c r="F40" s="2">
        <v>43313.625</v>
      </c>
      <c r="G40" s="8" t="s">
        <v>378</v>
      </c>
      <c r="H40" s="13" t="s">
        <v>379</v>
      </c>
      <c r="K40" s="40">
        <v>616</v>
      </c>
      <c r="L40" s="40">
        <v>616</v>
      </c>
      <c r="M40" s="101">
        <v>0</v>
      </c>
      <c r="N40" s="101">
        <v>0</v>
      </c>
      <c r="X40" s="40">
        <v>616</v>
      </c>
      <c r="Y40" s="40">
        <v>616</v>
      </c>
      <c r="Z40" s="40">
        <v>0</v>
      </c>
      <c r="AA40" s="40">
        <v>0</v>
      </c>
      <c r="AB40" s="40">
        <v>0</v>
      </c>
      <c r="AD40" s="40">
        <v>616</v>
      </c>
      <c r="AI40" s="40">
        <v>0</v>
      </c>
      <c r="AJ40" s="40">
        <v>0</v>
      </c>
      <c r="AK40" s="40">
        <v>616</v>
      </c>
      <c r="AW40" s="40">
        <v>616</v>
      </c>
      <c r="AX40" s="40">
        <v>616</v>
      </c>
      <c r="AZ40" s="40">
        <v>1</v>
      </c>
      <c r="BA40" s="40">
        <v>0</v>
      </c>
      <c r="BB40" s="40">
        <v>0</v>
      </c>
      <c r="BD40" s="40">
        <v>616</v>
      </c>
      <c r="BF40" s="40">
        <v>1</v>
      </c>
      <c r="BI40" s="2">
        <v>43313.916666666664</v>
      </c>
      <c r="BJ40" s="2">
        <v>43313.916666666664</v>
      </c>
      <c r="BL40">
        <v>0</v>
      </c>
      <c r="BM40">
        <v>0</v>
      </c>
      <c r="BN40">
        <v>0</v>
      </c>
      <c r="BO40">
        <v>0</v>
      </c>
      <c r="BP40">
        <v>7</v>
      </c>
      <c r="BR40" s="40">
        <v>7</v>
      </c>
      <c r="BS40" s="40">
        <v>7</v>
      </c>
      <c r="BT40" s="40">
        <v>0</v>
      </c>
      <c r="BU40">
        <v>0</v>
      </c>
      <c r="BV40" s="8" t="s">
        <v>380</v>
      </c>
      <c r="BW40" s="8" t="s">
        <v>382</v>
      </c>
      <c r="BX40" s="8" t="s">
        <v>383</v>
      </c>
      <c r="BY40" s="8" t="s">
        <v>380</v>
      </c>
    </row>
    <row r="41" spans="1:77" hidden="1">
      <c r="A41" t="s">
        <v>245</v>
      </c>
      <c r="B41" s="2">
        <v>43313.958333333336</v>
      </c>
      <c r="C41" s="1">
        <v>43313</v>
      </c>
      <c r="D41">
        <v>16</v>
      </c>
      <c r="E41">
        <v>0</v>
      </c>
      <c r="F41" s="2">
        <v>43313.666666666664</v>
      </c>
      <c r="G41" s="8" t="s">
        <v>378</v>
      </c>
      <c r="H41" s="13" t="s">
        <v>379</v>
      </c>
      <c r="K41" s="40">
        <v>704</v>
      </c>
      <c r="L41" s="40">
        <v>704</v>
      </c>
      <c r="M41" s="101">
        <v>0</v>
      </c>
      <c r="N41" s="101">
        <v>0</v>
      </c>
      <c r="X41" s="40">
        <v>704</v>
      </c>
      <c r="Y41" s="40">
        <v>704</v>
      </c>
      <c r="Z41" s="40">
        <v>0</v>
      </c>
      <c r="AA41" s="40">
        <v>0</v>
      </c>
      <c r="AB41" s="40">
        <v>0</v>
      </c>
      <c r="AD41" s="40">
        <v>704</v>
      </c>
      <c r="AI41" s="40">
        <v>0</v>
      </c>
      <c r="AJ41" s="40">
        <v>0</v>
      </c>
      <c r="AK41" s="40">
        <v>704</v>
      </c>
      <c r="AW41" s="40">
        <v>704</v>
      </c>
      <c r="AX41" s="40">
        <v>704</v>
      </c>
      <c r="AZ41" s="40">
        <v>1</v>
      </c>
      <c r="BA41" s="40">
        <v>0</v>
      </c>
      <c r="BB41" s="40">
        <v>0</v>
      </c>
      <c r="BD41" s="40">
        <v>704</v>
      </c>
      <c r="BF41" s="40">
        <v>1</v>
      </c>
      <c r="BI41" s="2">
        <v>43313.958333333336</v>
      </c>
      <c r="BJ41" s="2">
        <v>43313.958333333336</v>
      </c>
      <c r="BL41">
        <v>0</v>
      </c>
      <c r="BM41">
        <v>0</v>
      </c>
      <c r="BN41">
        <v>0</v>
      </c>
      <c r="BO41">
        <v>0</v>
      </c>
      <c r="BP41">
        <v>7</v>
      </c>
      <c r="BR41" s="40">
        <v>7</v>
      </c>
      <c r="BS41" s="40">
        <v>7</v>
      </c>
      <c r="BT41" s="40">
        <v>0</v>
      </c>
      <c r="BU41">
        <v>0</v>
      </c>
      <c r="BV41" s="8" t="s">
        <v>380</v>
      </c>
      <c r="BW41" s="8" t="s">
        <v>382</v>
      </c>
      <c r="BX41" s="8" t="s">
        <v>383</v>
      </c>
      <c r="BY41" s="8" t="s">
        <v>380</v>
      </c>
    </row>
    <row r="42" spans="1:77" hidden="1">
      <c r="A42" t="s">
        <v>245</v>
      </c>
      <c r="B42" s="2">
        <v>43314</v>
      </c>
      <c r="C42" s="1">
        <v>43313</v>
      </c>
      <c r="D42">
        <v>17</v>
      </c>
      <c r="E42">
        <v>0</v>
      </c>
      <c r="F42" s="2">
        <v>43313.708333333336</v>
      </c>
      <c r="G42" s="8" t="s">
        <v>378</v>
      </c>
      <c r="H42" s="13" t="s">
        <v>379</v>
      </c>
      <c r="K42" s="40">
        <v>775</v>
      </c>
      <c r="L42" s="40">
        <v>775</v>
      </c>
      <c r="M42" s="101">
        <v>0</v>
      </c>
      <c r="N42" s="101">
        <v>0</v>
      </c>
      <c r="X42" s="40">
        <v>775</v>
      </c>
      <c r="Y42" s="40">
        <v>775</v>
      </c>
      <c r="Z42" s="40">
        <v>0</v>
      </c>
      <c r="AA42" s="40">
        <v>0</v>
      </c>
      <c r="AB42" s="40">
        <v>0</v>
      </c>
      <c r="AD42" s="40">
        <v>775</v>
      </c>
      <c r="AI42" s="40">
        <v>0</v>
      </c>
      <c r="AJ42" s="40">
        <v>0</v>
      </c>
      <c r="AK42" s="40">
        <v>775</v>
      </c>
      <c r="AW42" s="40">
        <v>775</v>
      </c>
      <c r="AX42" s="40">
        <v>775</v>
      </c>
      <c r="AZ42" s="40">
        <v>1</v>
      </c>
      <c r="BA42" s="40">
        <v>0</v>
      </c>
      <c r="BB42" s="40">
        <v>0</v>
      </c>
      <c r="BD42" s="40">
        <v>775</v>
      </c>
      <c r="BF42" s="40">
        <v>1</v>
      </c>
      <c r="BI42" s="2">
        <v>43314</v>
      </c>
      <c r="BJ42" s="2">
        <v>43314</v>
      </c>
      <c r="BL42">
        <v>0</v>
      </c>
      <c r="BM42">
        <v>0</v>
      </c>
      <c r="BN42">
        <v>0</v>
      </c>
      <c r="BO42">
        <v>0</v>
      </c>
      <c r="BP42">
        <v>7</v>
      </c>
      <c r="BR42" s="40">
        <v>7</v>
      </c>
      <c r="BS42" s="40">
        <v>7</v>
      </c>
      <c r="BT42" s="40">
        <v>0</v>
      </c>
      <c r="BU42">
        <v>0</v>
      </c>
      <c r="BV42" s="8" t="s">
        <v>380</v>
      </c>
      <c r="BW42" s="8" t="s">
        <v>382</v>
      </c>
      <c r="BX42" s="8" t="s">
        <v>383</v>
      </c>
      <c r="BY42" s="8" t="s">
        <v>380</v>
      </c>
    </row>
    <row r="43" spans="1:77" hidden="1">
      <c r="A43" t="s">
        <v>245</v>
      </c>
      <c r="B43" s="2">
        <v>43314.041666666664</v>
      </c>
      <c r="C43" s="1">
        <v>43313</v>
      </c>
      <c r="D43">
        <v>18</v>
      </c>
      <c r="E43">
        <v>0</v>
      </c>
      <c r="F43" s="2">
        <v>43313.75</v>
      </c>
      <c r="G43" s="8" t="s">
        <v>378</v>
      </c>
      <c r="H43" s="13" t="s">
        <v>379</v>
      </c>
      <c r="K43" s="40">
        <v>799</v>
      </c>
      <c r="L43" s="40">
        <v>799</v>
      </c>
      <c r="M43" s="101">
        <v>0</v>
      </c>
      <c r="N43" s="101">
        <v>0</v>
      </c>
      <c r="X43" s="40">
        <v>799</v>
      </c>
      <c r="Y43" s="40">
        <v>799</v>
      </c>
      <c r="Z43" s="40">
        <v>0</v>
      </c>
      <c r="AA43" s="40">
        <v>0</v>
      </c>
      <c r="AB43" s="40">
        <v>0</v>
      </c>
      <c r="AD43" s="40">
        <v>799</v>
      </c>
      <c r="AI43" s="40">
        <v>0</v>
      </c>
      <c r="AJ43" s="40">
        <v>0</v>
      </c>
      <c r="AK43" s="40">
        <v>799</v>
      </c>
      <c r="AW43" s="40">
        <v>799</v>
      </c>
      <c r="AX43" s="40">
        <v>799</v>
      </c>
      <c r="AZ43" s="40">
        <v>1</v>
      </c>
      <c r="BA43" s="40">
        <v>0</v>
      </c>
      <c r="BB43" s="40">
        <v>0</v>
      </c>
      <c r="BD43" s="40">
        <v>799</v>
      </c>
      <c r="BF43" s="40">
        <v>1</v>
      </c>
      <c r="BI43" s="2">
        <v>43314.041666666664</v>
      </c>
      <c r="BJ43" s="2">
        <v>43314.041666666664</v>
      </c>
      <c r="BL43">
        <v>0</v>
      </c>
      <c r="BM43">
        <v>0</v>
      </c>
      <c r="BN43">
        <v>0</v>
      </c>
      <c r="BO43">
        <v>0</v>
      </c>
      <c r="BP43">
        <v>7</v>
      </c>
      <c r="BR43" s="40">
        <v>7</v>
      </c>
      <c r="BS43" s="40">
        <v>7</v>
      </c>
      <c r="BT43" s="40">
        <v>0</v>
      </c>
      <c r="BU43">
        <v>0</v>
      </c>
      <c r="BV43" s="8" t="s">
        <v>380</v>
      </c>
      <c r="BW43" s="8" t="s">
        <v>382</v>
      </c>
      <c r="BX43" s="8" t="s">
        <v>383</v>
      </c>
      <c r="BY43" s="8" t="s">
        <v>380</v>
      </c>
    </row>
    <row r="44" spans="1:77" hidden="1">
      <c r="A44" t="s">
        <v>245</v>
      </c>
      <c r="B44" s="2">
        <v>43314.083333333336</v>
      </c>
      <c r="C44" s="1">
        <v>43313</v>
      </c>
      <c r="D44">
        <v>19</v>
      </c>
      <c r="E44">
        <v>0</v>
      </c>
      <c r="F44" s="2">
        <v>43313.791666666664</v>
      </c>
      <c r="G44" s="8" t="s">
        <v>378</v>
      </c>
      <c r="H44" s="13" t="s">
        <v>379</v>
      </c>
      <c r="K44" s="40">
        <v>681</v>
      </c>
      <c r="L44" s="40">
        <v>681</v>
      </c>
      <c r="M44" s="101">
        <v>0</v>
      </c>
      <c r="N44" s="101">
        <v>0</v>
      </c>
      <c r="X44" s="40">
        <v>681</v>
      </c>
      <c r="Y44" s="40">
        <v>681</v>
      </c>
      <c r="Z44" s="40">
        <v>0</v>
      </c>
      <c r="AA44" s="40">
        <v>0</v>
      </c>
      <c r="AB44" s="40">
        <v>0</v>
      </c>
      <c r="AD44" s="40">
        <v>681</v>
      </c>
      <c r="AI44" s="40">
        <v>0</v>
      </c>
      <c r="AJ44" s="40">
        <v>0</v>
      </c>
      <c r="AK44" s="40">
        <v>681</v>
      </c>
      <c r="AW44" s="40">
        <v>681</v>
      </c>
      <c r="AX44" s="40">
        <v>681</v>
      </c>
      <c r="AZ44" s="40">
        <v>1</v>
      </c>
      <c r="BA44" s="40">
        <v>0</v>
      </c>
      <c r="BB44" s="40">
        <v>0</v>
      </c>
      <c r="BD44" s="40">
        <v>681</v>
      </c>
      <c r="BF44" s="40">
        <v>1</v>
      </c>
      <c r="BI44" s="2">
        <v>43314.083333333336</v>
      </c>
      <c r="BJ44" s="2">
        <v>43314.083333333336</v>
      </c>
      <c r="BL44">
        <v>0</v>
      </c>
      <c r="BM44">
        <v>0</v>
      </c>
      <c r="BN44">
        <v>0</v>
      </c>
      <c r="BO44">
        <v>0</v>
      </c>
      <c r="BP44">
        <v>7</v>
      </c>
      <c r="BR44" s="40">
        <v>7</v>
      </c>
      <c r="BS44" s="40">
        <v>7</v>
      </c>
      <c r="BT44" s="40">
        <v>0</v>
      </c>
      <c r="BU44">
        <v>0</v>
      </c>
      <c r="BV44" s="8" t="s">
        <v>380</v>
      </c>
      <c r="BW44" s="8" t="s">
        <v>382</v>
      </c>
      <c r="BX44" s="8" t="s">
        <v>383</v>
      </c>
      <c r="BY44" s="8" t="s">
        <v>380</v>
      </c>
    </row>
    <row r="45" spans="1:77" hidden="1">
      <c r="A45" t="s">
        <v>245</v>
      </c>
      <c r="B45" s="2">
        <v>43314.125</v>
      </c>
      <c r="C45" s="1">
        <v>43313</v>
      </c>
      <c r="D45">
        <v>20</v>
      </c>
      <c r="E45">
        <v>0</v>
      </c>
      <c r="F45" s="2">
        <v>43313.833333333336</v>
      </c>
      <c r="G45" s="8" t="s">
        <v>378</v>
      </c>
      <c r="H45" s="13" t="s">
        <v>379</v>
      </c>
      <c r="K45" s="40">
        <v>656</v>
      </c>
      <c r="L45" s="40">
        <v>656</v>
      </c>
      <c r="M45" s="101">
        <v>0</v>
      </c>
      <c r="N45" s="101">
        <v>0</v>
      </c>
      <c r="X45" s="40">
        <v>656</v>
      </c>
      <c r="Y45" s="40">
        <v>656</v>
      </c>
      <c r="Z45" s="40">
        <v>0</v>
      </c>
      <c r="AA45" s="40">
        <v>0</v>
      </c>
      <c r="AB45" s="40">
        <v>0</v>
      </c>
      <c r="AD45" s="40">
        <v>656</v>
      </c>
      <c r="AI45" s="40">
        <v>0</v>
      </c>
      <c r="AJ45" s="40">
        <v>0</v>
      </c>
      <c r="AK45" s="40">
        <v>656</v>
      </c>
      <c r="AW45" s="40">
        <v>656</v>
      </c>
      <c r="AX45" s="40">
        <v>656</v>
      </c>
      <c r="AZ45" s="40">
        <v>1</v>
      </c>
      <c r="BA45" s="40">
        <v>0</v>
      </c>
      <c r="BB45" s="40">
        <v>0</v>
      </c>
      <c r="BD45" s="40">
        <v>656</v>
      </c>
      <c r="BF45" s="40">
        <v>1</v>
      </c>
      <c r="BI45" s="2">
        <v>43314.125</v>
      </c>
      <c r="BJ45" s="2">
        <v>43314.125</v>
      </c>
      <c r="BL45">
        <v>0</v>
      </c>
      <c r="BM45">
        <v>0</v>
      </c>
      <c r="BN45">
        <v>0</v>
      </c>
      <c r="BO45">
        <v>0</v>
      </c>
      <c r="BP45">
        <v>7</v>
      </c>
      <c r="BR45" s="40">
        <v>7</v>
      </c>
      <c r="BS45" s="40">
        <v>7</v>
      </c>
      <c r="BT45" s="40">
        <v>0</v>
      </c>
      <c r="BU45">
        <v>0</v>
      </c>
      <c r="BV45" s="8" t="s">
        <v>380</v>
      </c>
      <c r="BW45" s="8" t="s">
        <v>382</v>
      </c>
      <c r="BX45" s="8" t="s">
        <v>383</v>
      </c>
      <c r="BY45" s="8" t="s">
        <v>380</v>
      </c>
    </row>
    <row r="46" spans="1:77" hidden="1">
      <c r="A46" t="s">
        <v>245</v>
      </c>
      <c r="B46" s="2">
        <v>43314.166666666664</v>
      </c>
      <c r="C46" s="1">
        <v>43313</v>
      </c>
      <c r="D46">
        <v>21</v>
      </c>
      <c r="E46">
        <v>0</v>
      </c>
      <c r="F46" s="2">
        <v>43313.875</v>
      </c>
      <c r="G46" s="8" t="s">
        <v>378</v>
      </c>
      <c r="H46" s="13" t="s">
        <v>379</v>
      </c>
      <c r="K46" s="40">
        <v>645</v>
      </c>
      <c r="L46" s="40">
        <v>645</v>
      </c>
      <c r="M46" s="101">
        <v>0</v>
      </c>
      <c r="N46" s="101">
        <v>0</v>
      </c>
      <c r="X46" s="40">
        <v>645</v>
      </c>
      <c r="Y46" s="40">
        <v>645</v>
      </c>
      <c r="Z46" s="40">
        <v>0</v>
      </c>
      <c r="AA46" s="40">
        <v>0</v>
      </c>
      <c r="AB46" s="40">
        <v>0</v>
      </c>
      <c r="AD46" s="40">
        <v>645</v>
      </c>
      <c r="AI46" s="40">
        <v>0</v>
      </c>
      <c r="AJ46" s="40">
        <v>0</v>
      </c>
      <c r="AK46" s="40">
        <v>645</v>
      </c>
      <c r="AW46" s="40">
        <v>645</v>
      </c>
      <c r="AX46" s="40">
        <v>645</v>
      </c>
      <c r="AZ46" s="40">
        <v>1</v>
      </c>
      <c r="BA46" s="40">
        <v>0</v>
      </c>
      <c r="BB46" s="40">
        <v>0</v>
      </c>
      <c r="BD46" s="40">
        <v>645</v>
      </c>
      <c r="BF46" s="40">
        <v>1</v>
      </c>
      <c r="BI46" s="2">
        <v>43314.166666666664</v>
      </c>
      <c r="BJ46" s="2">
        <v>43314.166666666664</v>
      </c>
      <c r="BL46">
        <v>0</v>
      </c>
      <c r="BM46">
        <v>0</v>
      </c>
      <c r="BN46">
        <v>0</v>
      </c>
      <c r="BO46">
        <v>0</v>
      </c>
      <c r="BP46">
        <v>7</v>
      </c>
      <c r="BR46" s="40">
        <v>7</v>
      </c>
      <c r="BS46" s="40">
        <v>7</v>
      </c>
      <c r="BT46" s="40">
        <v>0</v>
      </c>
      <c r="BU46">
        <v>0</v>
      </c>
      <c r="BV46" s="8" t="s">
        <v>380</v>
      </c>
      <c r="BW46" s="8" t="s">
        <v>382</v>
      </c>
      <c r="BX46" s="8" t="s">
        <v>383</v>
      </c>
      <c r="BY46" s="8" t="s">
        <v>380</v>
      </c>
    </row>
    <row r="47" spans="1:77" hidden="1">
      <c r="A47" t="s">
        <v>245</v>
      </c>
      <c r="B47" s="2">
        <v>43314.208333333336</v>
      </c>
      <c r="C47" s="1">
        <v>43313</v>
      </c>
      <c r="D47">
        <v>22</v>
      </c>
      <c r="E47">
        <v>0</v>
      </c>
      <c r="F47" s="2">
        <v>43313.916666666664</v>
      </c>
      <c r="G47" s="8" t="s">
        <v>378</v>
      </c>
      <c r="H47" s="13" t="s">
        <v>379</v>
      </c>
      <c r="K47" s="40">
        <v>602</v>
      </c>
      <c r="L47" s="40">
        <v>602</v>
      </c>
      <c r="M47" s="101">
        <v>0</v>
      </c>
      <c r="N47" s="101">
        <v>0</v>
      </c>
      <c r="X47" s="40">
        <v>602</v>
      </c>
      <c r="Y47" s="40">
        <v>602</v>
      </c>
      <c r="Z47" s="40">
        <v>0</v>
      </c>
      <c r="AA47" s="40">
        <v>0</v>
      </c>
      <c r="AB47" s="40">
        <v>0</v>
      </c>
      <c r="AD47" s="40">
        <v>602</v>
      </c>
      <c r="AI47" s="40">
        <v>0</v>
      </c>
      <c r="AJ47" s="40">
        <v>0</v>
      </c>
      <c r="AK47" s="40">
        <v>602</v>
      </c>
      <c r="AW47" s="40">
        <v>602</v>
      </c>
      <c r="AX47" s="40">
        <v>602</v>
      </c>
      <c r="AZ47" s="40">
        <v>1</v>
      </c>
      <c r="BA47" s="40">
        <v>0</v>
      </c>
      <c r="BB47" s="40">
        <v>0</v>
      </c>
      <c r="BD47" s="40">
        <v>602</v>
      </c>
      <c r="BF47" s="40">
        <v>1</v>
      </c>
      <c r="BI47" s="2">
        <v>43314.208333333336</v>
      </c>
      <c r="BJ47" s="2">
        <v>43314.208333333336</v>
      </c>
      <c r="BL47">
        <v>0</v>
      </c>
      <c r="BM47">
        <v>0</v>
      </c>
      <c r="BN47">
        <v>0</v>
      </c>
      <c r="BO47">
        <v>0</v>
      </c>
      <c r="BP47">
        <v>7</v>
      </c>
      <c r="BR47" s="40">
        <v>7</v>
      </c>
      <c r="BS47" s="40">
        <v>7</v>
      </c>
      <c r="BT47" s="40">
        <v>0</v>
      </c>
      <c r="BU47">
        <v>0</v>
      </c>
      <c r="BV47" s="8" t="s">
        <v>380</v>
      </c>
      <c r="BW47" s="8" t="s">
        <v>382</v>
      </c>
      <c r="BX47" s="8" t="s">
        <v>383</v>
      </c>
      <c r="BY47" s="8" t="s">
        <v>380</v>
      </c>
    </row>
    <row r="48" spans="1:77" hidden="1">
      <c r="A48" t="s">
        <v>245</v>
      </c>
      <c r="B48" s="2">
        <v>43314.25</v>
      </c>
      <c r="C48" s="1">
        <v>43313</v>
      </c>
      <c r="D48">
        <v>23</v>
      </c>
      <c r="E48">
        <v>0</v>
      </c>
      <c r="F48" s="2">
        <v>43313.958333333336</v>
      </c>
      <c r="G48" s="8" t="s">
        <v>378</v>
      </c>
      <c r="H48" s="13" t="s">
        <v>379</v>
      </c>
      <c r="K48" s="40">
        <v>568</v>
      </c>
      <c r="L48" s="40">
        <v>568</v>
      </c>
      <c r="M48" s="101">
        <v>0</v>
      </c>
      <c r="N48" s="101">
        <v>0</v>
      </c>
      <c r="X48" s="40">
        <v>568</v>
      </c>
      <c r="Y48" s="40">
        <v>568</v>
      </c>
      <c r="Z48" s="40">
        <v>0</v>
      </c>
      <c r="AA48" s="40">
        <v>0</v>
      </c>
      <c r="AB48" s="40">
        <v>0</v>
      </c>
      <c r="AD48" s="40">
        <v>568</v>
      </c>
      <c r="AI48" s="40">
        <v>0</v>
      </c>
      <c r="AJ48" s="40">
        <v>0</v>
      </c>
      <c r="AK48" s="40">
        <v>568</v>
      </c>
      <c r="AW48" s="40">
        <v>568</v>
      </c>
      <c r="AX48" s="40">
        <v>568</v>
      </c>
      <c r="AZ48" s="40">
        <v>1</v>
      </c>
      <c r="BA48" s="40">
        <v>0</v>
      </c>
      <c r="BB48" s="40">
        <v>0</v>
      </c>
      <c r="BD48" s="40">
        <v>568</v>
      </c>
      <c r="BF48" s="40">
        <v>1</v>
      </c>
      <c r="BI48" s="2">
        <v>43314.25</v>
      </c>
      <c r="BJ48" s="2">
        <v>43314.25</v>
      </c>
      <c r="BL48">
        <v>0</v>
      </c>
      <c r="BM48">
        <v>0</v>
      </c>
      <c r="BN48">
        <v>0</v>
      </c>
      <c r="BO48">
        <v>0</v>
      </c>
      <c r="BP48">
        <v>7</v>
      </c>
      <c r="BR48" s="40">
        <v>7</v>
      </c>
      <c r="BS48" s="40">
        <v>7</v>
      </c>
      <c r="BT48" s="40">
        <v>0</v>
      </c>
      <c r="BU48">
        <v>0</v>
      </c>
      <c r="BV48" s="8" t="s">
        <v>380</v>
      </c>
      <c r="BW48" s="8" t="s">
        <v>382</v>
      </c>
      <c r="BX48" s="8" t="s">
        <v>383</v>
      </c>
      <c r="BY48" s="8" t="s">
        <v>380</v>
      </c>
    </row>
    <row r="49" spans="1:77" hidden="1">
      <c r="A49" t="s">
        <v>245</v>
      </c>
      <c r="B49" s="2">
        <v>43314.291666666664</v>
      </c>
      <c r="C49" s="1">
        <v>43313</v>
      </c>
      <c r="D49">
        <v>24</v>
      </c>
      <c r="E49">
        <v>0</v>
      </c>
      <c r="F49" s="2">
        <v>43314</v>
      </c>
      <c r="G49" s="8" t="s">
        <v>378</v>
      </c>
      <c r="H49" s="13" t="s">
        <v>379</v>
      </c>
      <c r="K49" s="40">
        <v>490</v>
      </c>
      <c r="L49" s="40">
        <v>490</v>
      </c>
      <c r="M49" s="101">
        <v>0</v>
      </c>
      <c r="N49" s="101">
        <v>0</v>
      </c>
      <c r="X49" s="40">
        <v>490</v>
      </c>
      <c r="Y49" s="40">
        <v>490</v>
      </c>
      <c r="Z49" s="40">
        <v>0</v>
      </c>
      <c r="AA49" s="40">
        <v>0</v>
      </c>
      <c r="AB49" s="40">
        <v>0</v>
      </c>
      <c r="AD49" s="40">
        <v>490</v>
      </c>
      <c r="AI49" s="40">
        <v>0</v>
      </c>
      <c r="AJ49" s="40">
        <v>0</v>
      </c>
      <c r="AK49" s="40">
        <v>490</v>
      </c>
      <c r="AW49" s="40">
        <v>490</v>
      </c>
      <c r="AX49" s="40">
        <v>490</v>
      </c>
      <c r="AZ49" s="40">
        <v>1</v>
      </c>
      <c r="BA49" s="40">
        <v>0</v>
      </c>
      <c r="BB49" s="40">
        <v>0</v>
      </c>
      <c r="BD49" s="40">
        <v>490</v>
      </c>
      <c r="BF49" s="40">
        <v>1</v>
      </c>
      <c r="BI49" s="2">
        <v>43314.291666666664</v>
      </c>
      <c r="BJ49" s="2">
        <v>43314.291666666664</v>
      </c>
      <c r="BL49">
        <v>0</v>
      </c>
      <c r="BM49">
        <v>0</v>
      </c>
      <c r="BN49">
        <v>0</v>
      </c>
      <c r="BO49">
        <v>0</v>
      </c>
      <c r="BP49">
        <v>7</v>
      </c>
      <c r="BR49" s="40">
        <v>7</v>
      </c>
      <c r="BS49" s="40">
        <v>7</v>
      </c>
      <c r="BT49" s="40">
        <v>0</v>
      </c>
      <c r="BU49">
        <v>0</v>
      </c>
      <c r="BV49" s="8" t="s">
        <v>380</v>
      </c>
      <c r="BW49" s="8" t="s">
        <v>382</v>
      </c>
      <c r="BX49" s="8" t="s">
        <v>383</v>
      </c>
      <c r="BY49" s="8" t="s">
        <v>380</v>
      </c>
    </row>
    <row r="50" spans="1:77" hidden="1">
      <c r="A50" t="s">
        <v>245</v>
      </c>
      <c r="B50" s="2">
        <v>43314.333333333336</v>
      </c>
      <c r="C50" s="1">
        <v>43314</v>
      </c>
      <c r="D50">
        <v>1</v>
      </c>
      <c r="E50">
        <v>0</v>
      </c>
      <c r="F50" s="2">
        <v>43314.041666666664</v>
      </c>
      <c r="G50" s="8" t="s">
        <v>378</v>
      </c>
      <c r="H50" s="13" t="s">
        <v>379</v>
      </c>
      <c r="K50" s="40">
        <v>449</v>
      </c>
      <c r="L50" s="40">
        <v>449</v>
      </c>
      <c r="M50" s="101">
        <v>0</v>
      </c>
      <c r="N50" s="101">
        <v>0</v>
      </c>
      <c r="X50" s="40">
        <v>449</v>
      </c>
      <c r="Y50" s="40">
        <v>449</v>
      </c>
      <c r="Z50" s="40">
        <v>0</v>
      </c>
      <c r="AA50" s="40">
        <v>0</v>
      </c>
      <c r="AB50" s="40">
        <v>0</v>
      </c>
      <c r="AD50" s="40">
        <v>449</v>
      </c>
      <c r="AI50" s="40">
        <v>0</v>
      </c>
      <c r="AJ50" s="40">
        <v>0</v>
      </c>
      <c r="AK50" s="40">
        <v>449</v>
      </c>
      <c r="AW50" s="40">
        <v>449</v>
      </c>
      <c r="AX50" s="40">
        <v>449</v>
      </c>
      <c r="AZ50" s="40">
        <v>1</v>
      </c>
      <c r="BA50" s="40">
        <v>0</v>
      </c>
      <c r="BB50" s="40">
        <v>0</v>
      </c>
      <c r="BD50" s="40">
        <v>449</v>
      </c>
      <c r="BF50" s="40">
        <v>1</v>
      </c>
      <c r="BI50" s="2">
        <v>43314.333333333336</v>
      </c>
      <c r="BJ50" s="2">
        <v>43314.333333333336</v>
      </c>
      <c r="BL50">
        <v>0</v>
      </c>
      <c r="BM50">
        <v>0</v>
      </c>
      <c r="BN50">
        <v>0</v>
      </c>
      <c r="BO50">
        <v>0</v>
      </c>
      <c r="BP50">
        <v>7</v>
      </c>
      <c r="BR50" s="40">
        <v>7</v>
      </c>
      <c r="BS50" s="40">
        <v>7</v>
      </c>
      <c r="BT50" s="40">
        <v>0</v>
      </c>
      <c r="BU50">
        <v>0</v>
      </c>
      <c r="BV50" s="8" t="s">
        <v>380</v>
      </c>
      <c r="BW50" s="8" t="s">
        <v>383</v>
      </c>
      <c r="BX50" s="8" t="s">
        <v>384</v>
      </c>
      <c r="BY50" s="8" t="s">
        <v>380</v>
      </c>
    </row>
    <row r="51" spans="1:77" hidden="1">
      <c r="A51" t="s">
        <v>245</v>
      </c>
      <c r="B51" s="2">
        <v>43314.375</v>
      </c>
      <c r="C51" s="1">
        <v>43314</v>
      </c>
      <c r="D51">
        <v>2</v>
      </c>
      <c r="E51">
        <v>0</v>
      </c>
      <c r="F51" s="2">
        <v>43314.083333333336</v>
      </c>
      <c r="G51" s="8" t="s">
        <v>378</v>
      </c>
      <c r="H51" s="13" t="s">
        <v>379</v>
      </c>
      <c r="K51" s="40">
        <v>429</v>
      </c>
      <c r="L51" s="40">
        <v>429</v>
      </c>
      <c r="M51" s="101">
        <v>0</v>
      </c>
      <c r="N51" s="101">
        <v>0</v>
      </c>
      <c r="X51" s="40">
        <v>429</v>
      </c>
      <c r="Y51" s="40">
        <v>429</v>
      </c>
      <c r="Z51" s="40">
        <v>0</v>
      </c>
      <c r="AA51" s="40">
        <v>0</v>
      </c>
      <c r="AB51" s="40">
        <v>0</v>
      </c>
      <c r="AD51" s="40">
        <v>429</v>
      </c>
      <c r="AI51" s="40">
        <v>0</v>
      </c>
      <c r="AJ51" s="40">
        <v>0</v>
      </c>
      <c r="AK51" s="40">
        <v>429</v>
      </c>
      <c r="AW51" s="40">
        <v>429</v>
      </c>
      <c r="AX51" s="40">
        <v>429</v>
      </c>
      <c r="AZ51" s="40">
        <v>1</v>
      </c>
      <c r="BA51" s="40">
        <v>0</v>
      </c>
      <c r="BB51" s="40">
        <v>0</v>
      </c>
      <c r="BD51" s="40">
        <v>429</v>
      </c>
      <c r="BF51" s="40">
        <v>1</v>
      </c>
      <c r="BI51" s="2">
        <v>43314.375</v>
      </c>
      <c r="BJ51" s="2">
        <v>43314.375</v>
      </c>
      <c r="BL51">
        <v>0</v>
      </c>
      <c r="BM51">
        <v>0</v>
      </c>
      <c r="BN51">
        <v>0</v>
      </c>
      <c r="BO51">
        <v>0</v>
      </c>
      <c r="BP51">
        <v>7</v>
      </c>
      <c r="BR51" s="40">
        <v>7</v>
      </c>
      <c r="BS51" s="40">
        <v>7</v>
      </c>
      <c r="BT51" s="40">
        <v>0</v>
      </c>
      <c r="BU51">
        <v>0</v>
      </c>
      <c r="BV51" s="8" t="s">
        <v>380</v>
      </c>
      <c r="BW51" s="8" t="s">
        <v>383</v>
      </c>
      <c r="BX51" s="8" t="s">
        <v>384</v>
      </c>
      <c r="BY51" s="8" t="s">
        <v>380</v>
      </c>
    </row>
    <row r="52" spans="1:77" hidden="1">
      <c r="A52" t="s">
        <v>245</v>
      </c>
      <c r="B52" s="2">
        <v>43314.416666666664</v>
      </c>
      <c r="C52" s="1">
        <v>43314</v>
      </c>
      <c r="D52">
        <v>3</v>
      </c>
      <c r="E52">
        <v>0</v>
      </c>
      <c r="F52" s="2">
        <v>43314.125</v>
      </c>
      <c r="G52" s="8" t="s">
        <v>378</v>
      </c>
      <c r="H52" s="13" t="s">
        <v>379</v>
      </c>
      <c r="K52" s="40">
        <v>433</v>
      </c>
      <c r="L52" s="40">
        <v>433</v>
      </c>
      <c r="M52" s="101">
        <v>0</v>
      </c>
      <c r="N52" s="101">
        <v>0</v>
      </c>
      <c r="X52" s="40">
        <v>433</v>
      </c>
      <c r="Y52" s="40">
        <v>433</v>
      </c>
      <c r="Z52" s="40">
        <v>0</v>
      </c>
      <c r="AA52" s="40">
        <v>0</v>
      </c>
      <c r="AB52" s="40">
        <v>0</v>
      </c>
      <c r="AD52" s="40">
        <v>433</v>
      </c>
      <c r="AI52" s="40">
        <v>0</v>
      </c>
      <c r="AJ52" s="40">
        <v>0</v>
      </c>
      <c r="AK52" s="40">
        <v>433</v>
      </c>
      <c r="AW52" s="40">
        <v>433</v>
      </c>
      <c r="AX52" s="40">
        <v>433</v>
      </c>
      <c r="AZ52" s="40">
        <v>1</v>
      </c>
      <c r="BA52" s="40">
        <v>0</v>
      </c>
      <c r="BB52" s="40">
        <v>0</v>
      </c>
      <c r="BD52" s="40">
        <v>433</v>
      </c>
      <c r="BF52" s="40">
        <v>1</v>
      </c>
      <c r="BI52" s="2">
        <v>43314.416666666664</v>
      </c>
      <c r="BJ52" s="2">
        <v>43314.416666666664</v>
      </c>
      <c r="BL52">
        <v>0</v>
      </c>
      <c r="BM52">
        <v>0</v>
      </c>
      <c r="BN52">
        <v>0</v>
      </c>
      <c r="BO52">
        <v>0</v>
      </c>
      <c r="BP52">
        <v>7</v>
      </c>
      <c r="BR52" s="40">
        <v>7</v>
      </c>
      <c r="BS52" s="40">
        <v>7</v>
      </c>
      <c r="BT52" s="40">
        <v>0</v>
      </c>
      <c r="BU52">
        <v>0</v>
      </c>
      <c r="BV52" s="8" t="s">
        <v>380</v>
      </c>
      <c r="BW52" s="8" t="s">
        <v>383</v>
      </c>
      <c r="BX52" s="8" t="s">
        <v>384</v>
      </c>
      <c r="BY52" s="8" t="s">
        <v>380</v>
      </c>
    </row>
    <row r="53" spans="1:77" hidden="1">
      <c r="A53" t="s">
        <v>245</v>
      </c>
      <c r="B53" s="2">
        <v>43314.458333333336</v>
      </c>
      <c r="C53" s="1">
        <v>43314</v>
      </c>
      <c r="D53">
        <v>4</v>
      </c>
      <c r="E53">
        <v>0</v>
      </c>
      <c r="F53" s="2">
        <v>43314.166666666664</v>
      </c>
      <c r="G53" s="8" t="s">
        <v>378</v>
      </c>
      <c r="H53" s="13" t="s">
        <v>379</v>
      </c>
      <c r="K53" s="40">
        <v>482</v>
      </c>
      <c r="L53" s="40">
        <v>482</v>
      </c>
      <c r="M53" s="101">
        <v>0</v>
      </c>
      <c r="N53" s="101">
        <v>0</v>
      </c>
      <c r="X53" s="40">
        <v>482</v>
      </c>
      <c r="Y53" s="40">
        <v>482</v>
      </c>
      <c r="Z53" s="40">
        <v>0</v>
      </c>
      <c r="AA53" s="40">
        <v>0</v>
      </c>
      <c r="AB53" s="40">
        <v>0</v>
      </c>
      <c r="AD53" s="40">
        <v>482</v>
      </c>
      <c r="AI53" s="40">
        <v>0</v>
      </c>
      <c r="AJ53" s="40">
        <v>0</v>
      </c>
      <c r="AK53" s="40">
        <v>482</v>
      </c>
      <c r="AW53" s="40">
        <v>482</v>
      </c>
      <c r="AX53" s="40">
        <v>482</v>
      </c>
      <c r="AZ53" s="40">
        <v>1</v>
      </c>
      <c r="BA53" s="40">
        <v>0</v>
      </c>
      <c r="BB53" s="40">
        <v>0</v>
      </c>
      <c r="BD53" s="40">
        <v>482</v>
      </c>
      <c r="BF53" s="40">
        <v>1</v>
      </c>
      <c r="BI53" s="2">
        <v>43314.458333333336</v>
      </c>
      <c r="BJ53" s="2">
        <v>43314.458333333336</v>
      </c>
      <c r="BL53">
        <v>0</v>
      </c>
      <c r="BM53">
        <v>0</v>
      </c>
      <c r="BN53">
        <v>0</v>
      </c>
      <c r="BO53">
        <v>0</v>
      </c>
      <c r="BP53">
        <v>7</v>
      </c>
      <c r="BR53" s="40">
        <v>7</v>
      </c>
      <c r="BS53" s="40">
        <v>7</v>
      </c>
      <c r="BT53" s="40">
        <v>0</v>
      </c>
      <c r="BU53">
        <v>0</v>
      </c>
      <c r="BV53" s="8" t="s">
        <v>380</v>
      </c>
      <c r="BW53" s="8" t="s">
        <v>383</v>
      </c>
      <c r="BX53" s="8" t="s">
        <v>384</v>
      </c>
      <c r="BY53" s="8" t="s">
        <v>380</v>
      </c>
    </row>
    <row r="54" spans="1:77" hidden="1">
      <c r="A54" t="s">
        <v>245</v>
      </c>
      <c r="B54" s="2">
        <v>43314.5</v>
      </c>
      <c r="C54" s="1">
        <v>43314</v>
      </c>
      <c r="D54">
        <v>5</v>
      </c>
      <c r="E54">
        <v>0</v>
      </c>
      <c r="F54" s="2">
        <v>43314.208333333336</v>
      </c>
      <c r="G54" s="8" t="s">
        <v>378</v>
      </c>
      <c r="H54" s="13" t="s">
        <v>379</v>
      </c>
      <c r="K54" s="40">
        <v>479</v>
      </c>
      <c r="L54" s="40">
        <v>479</v>
      </c>
      <c r="M54" s="101">
        <v>0</v>
      </c>
      <c r="N54" s="101">
        <v>0</v>
      </c>
      <c r="X54" s="40">
        <v>479</v>
      </c>
      <c r="Y54" s="40">
        <v>479</v>
      </c>
      <c r="Z54" s="40">
        <v>0</v>
      </c>
      <c r="AA54" s="40">
        <v>0</v>
      </c>
      <c r="AB54" s="40">
        <v>0</v>
      </c>
      <c r="AD54" s="40">
        <v>479</v>
      </c>
      <c r="AI54" s="40">
        <v>0</v>
      </c>
      <c r="AJ54" s="40">
        <v>0</v>
      </c>
      <c r="AK54" s="40">
        <v>479</v>
      </c>
      <c r="AW54" s="40">
        <v>479</v>
      </c>
      <c r="AX54" s="40">
        <v>479</v>
      </c>
      <c r="AZ54" s="40">
        <v>1</v>
      </c>
      <c r="BA54" s="40">
        <v>0</v>
      </c>
      <c r="BB54" s="40">
        <v>0</v>
      </c>
      <c r="BD54" s="40">
        <v>479</v>
      </c>
      <c r="BF54" s="40">
        <v>1</v>
      </c>
      <c r="BI54" s="2">
        <v>43314.5</v>
      </c>
      <c r="BJ54" s="2">
        <v>43314.5</v>
      </c>
      <c r="BL54">
        <v>0</v>
      </c>
      <c r="BM54">
        <v>0</v>
      </c>
      <c r="BN54">
        <v>0</v>
      </c>
      <c r="BO54">
        <v>0</v>
      </c>
      <c r="BP54">
        <v>7</v>
      </c>
      <c r="BR54" s="40">
        <v>7</v>
      </c>
      <c r="BS54" s="40">
        <v>7</v>
      </c>
      <c r="BT54" s="40">
        <v>0</v>
      </c>
      <c r="BU54">
        <v>0</v>
      </c>
      <c r="BV54" s="8" t="s">
        <v>380</v>
      </c>
      <c r="BW54" s="8" t="s">
        <v>383</v>
      </c>
      <c r="BX54" s="8" t="s">
        <v>384</v>
      </c>
      <c r="BY54" s="8" t="s">
        <v>380</v>
      </c>
    </row>
    <row r="55" spans="1:77" hidden="1">
      <c r="A55" t="s">
        <v>245</v>
      </c>
      <c r="B55" s="2">
        <v>43314.541666666664</v>
      </c>
      <c r="C55" s="1">
        <v>43314</v>
      </c>
      <c r="D55">
        <v>6</v>
      </c>
      <c r="E55">
        <v>0</v>
      </c>
      <c r="F55" s="2">
        <v>43314.25</v>
      </c>
      <c r="G55" s="8" t="s">
        <v>378</v>
      </c>
      <c r="H55" s="13" t="s">
        <v>379</v>
      </c>
      <c r="K55" s="40">
        <v>493</v>
      </c>
      <c r="L55" s="40">
        <v>493</v>
      </c>
      <c r="M55" s="101">
        <v>0</v>
      </c>
      <c r="N55" s="101">
        <v>0</v>
      </c>
      <c r="X55" s="40">
        <v>493</v>
      </c>
      <c r="Y55" s="40">
        <v>493</v>
      </c>
      <c r="Z55" s="40">
        <v>0</v>
      </c>
      <c r="AA55" s="40">
        <v>0</v>
      </c>
      <c r="AB55" s="40">
        <v>0</v>
      </c>
      <c r="AD55" s="40">
        <v>493</v>
      </c>
      <c r="AI55" s="40">
        <v>0</v>
      </c>
      <c r="AJ55" s="40">
        <v>0</v>
      </c>
      <c r="AK55" s="40">
        <v>493</v>
      </c>
      <c r="AW55" s="40">
        <v>493</v>
      </c>
      <c r="AX55" s="40">
        <v>493</v>
      </c>
      <c r="AZ55" s="40">
        <v>1</v>
      </c>
      <c r="BA55" s="40">
        <v>0</v>
      </c>
      <c r="BB55" s="40">
        <v>0</v>
      </c>
      <c r="BD55" s="40">
        <v>493</v>
      </c>
      <c r="BF55" s="40">
        <v>1</v>
      </c>
      <c r="BI55" s="2">
        <v>43314.541666666664</v>
      </c>
      <c r="BJ55" s="2">
        <v>43314.541666666664</v>
      </c>
      <c r="BL55">
        <v>0</v>
      </c>
      <c r="BM55">
        <v>0</v>
      </c>
      <c r="BN55">
        <v>0</v>
      </c>
      <c r="BO55">
        <v>0</v>
      </c>
      <c r="BP55">
        <v>7</v>
      </c>
      <c r="BR55" s="40">
        <v>7</v>
      </c>
      <c r="BS55" s="40">
        <v>7</v>
      </c>
      <c r="BT55" s="40">
        <v>0</v>
      </c>
      <c r="BU55">
        <v>0</v>
      </c>
      <c r="BV55" s="8" t="s">
        <v>380</v>
      </c>
      <c r="BW55" s="8" t="s">
        <v>383</v>
      </c>
      <c r="BX55" s="8" t="s">
        <v>384</v>
      </c>
      <c r="BY55" s="8" t="s">
        <v>380</v>
      </c>
    </row>
    <row r="56" spans="1:77" hidden="1">
      <c r="A56" t="s">
        <v>245</v>
      </c>
      <c r="B56" s="2">
        <v>43314.583333333336</v>
      </c>
      <c r="C56" s="1">
        <v>43314</v>
      </c>
      <c r="D56">
        <v>7</v>
      </c>
      <c r="E56">
        <v>0</v>
      </c>
      <c r="F56" s="2">
        <v>43314.291666666664</v>
      </c>
      <c r="G56" s="8" t="s">
        <v>378</v>
      </c>
      <c r="H56" s="13" t="s">
        <v>379</v>
      </c>
      <c r="K56" s="40">
        <v>572</v>
      </c>
      <c r="L56" s="40">
        <v>572</v>
      </c>
      <c r="M56" s="101">
        <v>0</v>
      </c>
      <c r="N56" s="101">
        <v>0</v>
      </c>
      <c r="X56" s="40">
        <v>572</v>
      </c>
      <c r="Y56" s="40">
        <v>572</v>
      </c>
      <c r="Z56" s="40">
        <v>0</v>
      </c>
      <c r="AA56" s="40">
        <v>0</v>
      </c>
      <c r="AB56" s="40">
        <v>0</v>
      </c>
      <c r="AD56" s="40">
        <v>572</v>
      </c>
      <c r="AI56" s="40">
        <v>0</v>
      </c>
      <c r="AJ56" s="40">
        <v>0</v>
      </c>
      <c r="AK56" s="40">
        <v>572</v>
      </c>
      <c r="AW56" s="40">
        <v>572</v>
      </c>
      <c r="AX56" s="40">
        <v>572</v>
      </c>
      <c r="AZ56" s="40">
        <v>1</v>
      </c>
      <c r="BA56" s="40">
        <v>0</v>
      </c>
      <c r="BB56" s="40">
        <v>0</v>
      </c>
      <c r="BD56" s="40">
        <v>572</v>
      </c>
      <c r="BF56" s="40">
        <v>1</v>
      </c>
      <c r="BI56" s="2">
        <v>43314.583333333336</v>
      </c>
      <c r="BJ56" s="2">
        <v>43314.583333333336</v>
      </c>
      <c r="BL56">
        <v>0</v>
      </c>
      <c r="BM56">
        <v>0</v>
      </c>
      <c r="BN56">
        <v>0</v>
      </c>
      <c r="BO56">
        <v>0</v>
      </c>
      <c r="BP56">
        <v>7</v>
      </c>
      <c r="BR56" s="40">
        <v>7</v>
      </c>
      <c r="BS56" s="40">
        <v>7</v>
      </c>
      <c r="BT56" s="40">
        <v>0</v>
      </c>
      <c r="BU56">
        <v>0</v>
      </c>
      <c r="BV56" s="8" t="s">
        <v>380</v>
      </c>
      <c r="BW56" s="8" t="s">
        <v>383</v>
      </c>
      <c r="BX56" s="8" t="s">
        <v>384</v>
      </c>
      <c r="BY56" s="8" t="s">
        <v>380</v>
      </c>
    </row>
    <row r="57" spans="1:77" hidden="1">
      <c r="A57" t="s">
        <v>245</v>
      </c>
      <c r="B57" s="2">
        <v>43314.625</v>
      </c>
      <c r="C57" s="1">
        <v>43314</v>
      </c>
      <c r="D57">
        <v>8</v>
      </c>
      <c r="E57">
        <v>0</v>
      </c>
      <c r="F57" s="2">
        <v>43314.333333333336</v>
      </c>
      <c r="G57" s="8" t="s">
        <v>378</v>
      </c>
      <c r="H57" s="13" t="s">
        <v>379</v>
      </c>
      <c r="K57" s="40">
        <v>582</v>
      </c>
      <c r="L57" s="40">
        <v>582</v>
      </c>
      <c r="M57" s="101">
        <v>0</v>
      </c>
      <c r="N57" s="101">
        <v>0</v>
      </c>
      <c r="X57" s="40">
        <v>582</v>
      </c>
      <c r="Y57" s="40">
        <v>582</v>
      </c>
      <c r="Z57" s="40">
        <v>0</v>
      </c>
      <c r="AA57" s="40">
        <v>0</v>
      </c>
      <c r="AB57" s="40">
        <v>0</v>
      </c>
      <c r="AD57" s="40">
        <v>582</v>
      </c>
      <c r="AI57" s="40">
        <v>0</v>
      </c>
      <c r="AJ57" s="40">
        <v>0</v>
      </c>
      <c r="AK57" s="40">
        <v>582</v>
      </c>
      <c r="AW57" s="40">
        <v>582</v>
      </c>
      <c r="AX57" s="40">
        <v>582</v>
      </c>
      <c r="AZ57" s="40">
        <v>1</v>
      </c>
      <c r="BA57" s="40">
        <v>0</v>
      </c>
      <c r="BB57" s="40">
        <v>0</v>
      </c>
      <c r="BD57" s="40">
        <v>582</v>
      </c>
      <c r="BF57" s="40">
        <v>1</v>
      </c>
      <c r="BI57" s="2">
        <v>43314.625</v>
      </c>
      <c r="BJ57" s="2">
        <v>43314.625</v>
      </c>
      <c r="BL57">
        <v>0</v>
      </c>
      <c r="BM57">
        <v>0</v>
      </c>
      <c r="BN57">
        <v>0</v>
      </c>
      <c r="BO57">
        <v>0</v>
      </c>
      <c r="BP57">
        <v>7</v>
      </c>
      <c r="BR57" s="40">
        <v>7</v>
      </c>
      <c r="BS57" s="40">
        <v>7</v>
      </c>
      <c r="BT57" s="40">
        <v>0</v>
      </c>
      <c r="BU57">
        <v>0</v>
      </c>
      <c r="BV57" s="8" t="s">
        <v>380</v>
      </c>
      <c r="BW57" s="8" t="s">
        <v>383</v>
      </c>
      <c r="BX57" s="8" t="s">
        <v>384</v>
      </c>
      <c r="BY57" s="8" t="s">
        <v>380</v>
      </c>
    </row>
    <row r="58" spans="1:77" hidden="1">
      <c r="A58" t="s">
        <v>245</v>
      </c>
      <c r="B58" s="2">
        <v>43314.666666666664</v>
      </c>
      <c r="C58" s="1">
        <v>43314</v>
      </c>
      <c r="D58">
        <v>9</v>
      </c>
      <c r="E58">
        <v>0</v>
      </c>
      <c r="F58" s="2">
        <v>43314.375</v>
      </c>
      <c r="G58" s="8" t="s">
        <v>378</v>
      </c>
      <c r="H58" s="13" t="s">
        <v>379</v>
      </c>
      <c r="K58" s="40">
        <v>566</v>
      </c>
      <c r="L58" s="40">
        <v>566</v>
      </c>
      <c r="M58" s="101">
        <v>0</v>
      </c>
      <c r="N58" s="101">
        <v>0</v>
      </c>
      <c r="X58" s="40">
        <v>566</v>
      </c>
      <c r="Y58" s="40">
        <v>566</v>
      </c>
      <c r="Z58" s="40">
        <v>0</v>
      </c>
      <c r="AA58" s="40">
        <v>0</v>
      </c>
      <c r="AB58" s="40">
        <v>0</v>
      </c>
      <c r="AD58" s="40">
        <v>566</v>
      </c>
      <c r="AI58" s="40">
        <v>0</v>
      </c>
      <c r="AJ58" s="40">
        <v>0</v>
      </c>
      <c r="AK58" s="40">
        <v>566</v>
      </c>
      <c r="AW58" s="40">
        <v>566</v>
      </c>
      <c r="AX58" s="40">
        <v>566</v>
      </c>
      <c r="AZ58" s="40">
        <v>1</v>
      </c>
      <c r="BA58" s="40">
        <v>0</v>
      </c>
      <c r="BB58" s="40">
        <v>0</v>
      </c>
      <c r="BD58" s="40">
        <v>566</v>
      </c>
      <c r="BF58" s="40">
        <v>1</v>
      </c>
      <c r="BI58" s="2">
        <v>43314.666666666664</v>
      </c>
      <c r="BJ58" s="2">
        <v>43314.666666666664</v>
      </c>
      <c r="BL58">
        <v>0</v>
      </c>
      <c r="BM58">
        <v>0</v>
      </c>
      <c r="BN58">
        <v>0</v>
      </c>
      <c r="BO58">
        <v>0</v>
      </c>
      <c r="BP58">
        <v>7</v>
      </c>
      <c r="BR58" s="40">
        <v>7</v>
      </c>
      <c r="BS58" s="40">
        <v>7</v>
      </c>
      <c r="BT58" s="40">
        <v>0</v>
      </c>
      <c r="BU58">
        <v>0</v>
      </c>
      <c r="BV58" s="8" t="s">
        <v>380</v>
      </c>
      <c r="BW58" s="8" t="s">
        <v>383</v>
      </c>
      <c r="BX58" s="8" t="s">
        <v>384</v>
      </c>
      <c r="BY58" s="8" t="s">
        <v>380</v>
      </c>
    </row>
    <row r="59" spans="1:77" hidden="1">
      <c r="A59" t="s">
        <v>245</v>
      </c>
      <c r="B59" s="2">
        <v>43314.708333333336</v>
      </c>
      <c r="C59" s="1">
        <v>43314</v>
      </c>
      <c r="D59">
        <v>10</v>
      </c>
      <c r="E59">
        <v>0</v>
      </c>
      <c r="F59" s="2">
        <v>43314.416666666664</v>
      </c>
      <c r="G59" s="8" t="s">
        <v>378</v>
      </c>
      <c r="H59" s="13" t="s">
        <v>379</v>
      </c>
      <c r="K59" s="40">
        <v>617</v>
      </c>
      <c r="L59" s="40">
        <v>617</v>
      </c>
      <c r="M59" s="101">
        <v>0</v>
      </c>
      <c r="N59" s="101">
        <v>0</v>
      </c>
      <c r="X59" s="40">
        <v>617</v>
      </c>
      <c r="Y59" s="40">
        <v>617</v>
      </c>
      <c r="Z59" s="40">
        <v>0</v>
      </c>
      <c r="AA59" s="40">
        <v>0</v>
      </c>
      <c r="AB59" s="40">
        <v>0</v>
      </c>
      <c r="AD59" s="40">
        <v>617</v>
      </c>
      <c r="AI59" s="40">
        <v>0</v>
      </c>
      <c r="AJ59" s="40">
        <v>0</v>
      </c>
      <c r="AK59" s="40">
        <v>617</v>
      </c>
      <c r="AW59" s="40">
        <v>617</v>
      </c>
      <c r="AX59" s="40">
        <v>617</v>
      </c>
      <c r="AZ59" s="40">
        <v>1</v>
      </c>
      <c r="BA59" s="40">
        <v>0</v>
      </c>
      <c r="BB59" s="40">
        <v>0</v>
      </c>
      <c r="BD59" s="40">
        <v>617</v>
      </c>
      <c r="BF59" s="40">
        <v>1</v>
      </c>
      <c r="BI59" s="2">
        <v>43314.708333333336</v>
      </c>
      <c r="BJ59" s="2">
        <v>43314.708333333336</v>
      </c>
      <c r="BL59">
        <v>0</v>
      </c>
      <c r="BM59">
        <v>0</v>
      </c>
      <c r="BN59">
        <v>0</v>
      </c>
      <c r="BO59">
        <v>0</v>
      </c>
      <c r="BP59">
        <v>7</v>
      </c>
      <c r="BR59" s="40">
        <v>7</v>
      </c>
      <c r="BS59" s="40">
        <v>7</v>
      </c>
      <c r="BT59" s="40">
        <v>0</v>
      </c>
      <c r="BU59">
        <v>0</v>
      </c>
      <c r="BV59" s="8" t="s">
        <v>380</v>
      </c>
      <c r="BW59" s="8" t="s">
        <v>383</v>
      </c>
      <c r="BX59" s="8" t="s">
        <v>384</v>
      </c>
      <c r="BY59" s="8" t="s">
        <v>380</v>
      </c>
    </row>
    <row r="60" spans="1:77" hidden="1">
      <c r="A60" t="s">
        <v>245</v>
      </c>
      <c r="B60" s="2">
        <v>43314.75</v>
      </c>
      <c r="C60" s="1">
        <v>43314</v>
      </c>
      <c r="D60">
        <v>11</v>
      </c>
      <c r="E60">
        <v>0</v>
      </c>
      <c r="F60" s="2">
        <v>43314.458333333336</v>
      </c>
      <c r="G60" s="8" t="s">
        <v>378</v>
      </c>
      <c r="H60" s="13" t="s">
        <v>379</v>
      </c>
      <c r="K60" s="40">
        <v>620</v>
      </c>
      <c r="L60" s="40">
        <v>620</v>
      </c>
      <c r="M60" s="101">
        <v>0</v>
      </c>
      <c r="N60" s="101">
        <v>0</v>
      </c>
      <c r="X60" s="40">
        <v>620</v>
      </c>
      <c r="Y60" s="40">
        <v>620</v>
      </c>
      <c r="Z60" s="40">
        <v>0</v>
      </c>
      <c r="AA60" s="40">
        <v>0</v>
      </c>
      <c r="AB60" s="40">
        <v>0</v>
      </c>
      <c r="AD60" s="40">
        <v>620</v>
      </c>
      <c r="AI60" s="40">
        <v>0</v>
      </c>
      <c r="AJ60" s="40">
        <v>0</v>
      </c>
      <c r="AK60" s="40">
        <v>620</v>
      </c>
      <c r="AW60" s="40">
        <v>620</v>
      </c>
      <c r="AX60" s="40">
        <v>620</v>
      </c>
      <c r="AZ60" s="40">
        <v>1</v>
      </c>
      <c r="BA60" s="40">
        <v>0</v>
      </c>
      <c r="BB60" s="40">
        <v>0</v>
      </c>
      <c r="BD60" s="40">
        <v>620</v>
      </c>
      <c r="BF60" s="40">
        <v>1</v>
      </c>
      <c r="BI60" s="2">
        <v>43314.75</v>
      </c>
      <c r="BJ60" s="2">
        <v>43314.75</v>
      </c>
      <c r="BL60">
        <v>0</v>
      </c>
      <c r="BM60">
        <v>0</v>
      </c>
      <c r="BN60">
        <v>0</v>
      </c>
      <c r="BO60">
        <v>0</v>
      </c>
      <c r="BP60">
        <v>7</v>
      </c>
      <c r="BR60" s="40">
        <v>7</v>
      </c>
      <c r="BS60" s="40">
        <v>7</v>
      </c>
      <c r="BT60" s="40">
        <v>0</v>
      </c>
      <c r="BU60">
        <v>0</v>
      </c>
      <c r="BV60" s="8" t="s">
        <v>380</v>
      </c>
      <c r="BW60" s="8" t="s">
        <v>383</v>
      </c>
      <c r="BX60" s="8" t="s">
        <v>384</v>
      </c>
      <c r="BY60" s="8" t="s">
        <v>380</v>
      </c>
    </row>
    <row r="61" spans="1:77" hidden="1">
      <c r="A61" t="s">
        <v>245</v>
      </c>
      <c r="B61" s="2">
        <v>43314.791666666664</v>
      </c>
      <c r="C61" s="1">
        <v>43314</v>
      </c>
      <c r="D61">
        <v>12</v>
      </c>
      <c r="E61">
        <v>0</v>
      </c>
      <c r="F61" s="2">
        <v>43314.5</v>
      </c>
      <c r="G61" s="8" t="s">
        <v>378</v>
      </c>
      <c r="H61" s="13" t="s">
        <v>379</v>
      </c>
      <c r="K61" s="40">
        <v>675</v>
      </c>
      <c r="L61" s="40">
        <v>675</v>
      </c>
      <c r="M61" s="101">
        <v>0</v>
      </c>
      <c r="N61" s="101">
        <v>0</v>
      </c>
      <c r="X61" s="40">
        <v>675</v>
      </c>
      <c r="Y61" s="40">
        <v>675</v>
      </c>
      <c r="Z61" s="40">
        <v>0</v>
      </c>
      <c r="AA61" s="40">
        <v>0</v>
      </c>
      <c r="AB61" s="40">
        <v>0</v>
      </c>
      <c r="AD61" s="40">
        <v>675</v>
      </c>
      <c r="AI61" s="40">
        <v>0</v>
      </c>
      <c r="AJ61" s="40">
        <v>0</v>
      </c>
      <c r="AK61" s="40">
        <v>675</v>
      </c>
      <c r="AW61" s="40">
        <v>675</v>
      </c>
      <c r="AX61" s="40">
        <v>675</v>
      </c>
      <c r="AZ61" s="40">
        <v>1</v>
      </c>
      <c r="BA61" s="40">
        <v>0</v>
      </c>
      <c r="BB61" s="40">
        <v>0</v>
      </c>
      <c r="BD61" s="40">
        <v>675</v>
      </c>
      <c r="BF61" s="40">
        <v>1</v>
      </c>
      <c r="BI61" s="2">
        <v>43314.791666666664</v>
      </c>
      <c r="BJ61" s="2">
        <v>43314.791666666664</v>
      </c>
      <c r="BL61">
        <v>0</v>
      </c>
      <c r="BM61">
        <v>0</v>
      </c>
      <c r="BN61">
        <v>0</v>
      </c>
      <c r="BO61">
        <v>0</v>
      </c>
      <c r="BP61">
        <v>7</v>
      </c>
      <c r="BR61" s="40">
        <v>7</v>
      </c>
      <c r="BS61" s="40">
        <v>7</v>
      </c>
      <c r="BT61" s="40">
        <v>0</v>
      </c>
      <c r="BU61">
        <v>0</v>
      </c>
      <c r="BV61" s="8" t="s">
        <v>380</v>
      </c>
      <c r="BW61" s="8" t="s">
        <v>383</v>
      </c>
      <c r="BX61" s="8" t="s">
        <v>384</v>
      </c>
      <c r="BY61" s="8" t="s">
        <v>380</v>
      </c>
    </row>
    <row r="62" spans="1:77" hidden="1">
      <c r="A62" t="s">
        <v>245</v>
      </c>
      <c r="B62" s="2">
        <v>43314.833333333336</v>
      </c>
      <c r="C62" s="1">
        <v>43314</v>
      </c>
      <c r="D62">
        <v>13</v>
      </c>
      <c r="E62">
        <v>0</v>
      </c>
      <c r="F62" s="2">
        <v>43314.541666666664</v>
      </c>
      <c r="G62" s="8" t="s">
        <v>378</v>
      </c>
      <c r="H62" s="13" t="s">
        <v>379</v>
      </c>
      <c r="K62" s="40">
        <v>754</v>
      </c>
      <c r="L62" s="40">
        <v>754</v>
      </c>
      <c r="M62" s="101">
        <v>0</v>
      </c>
      <c r="N62" s="101">
        <v>0</v>
      </c>
      <c r="X62" s="40">
        <v>754</v>
      </c>
      <c r="Y62" s="40">
        <v>754</v>
      </c>
      <c r="Z62" s="40">
        <v>0</v>
      </c>
      <c r="AA62" s="40">
        <v>0</v>
      </c>
      <c r="AB62" s="40">
        <v>0</v>
      </c>
      <c r="AD62" s="40">
        <v>754</v>
      </c>
      <c r="AI62" s="40">
        <v>0</v>
      </c>
      <c r="AJ62" s="40">
        <v>0</v>
      </c>
      <c r="AK62" s="40">
        <v>754</v>
      </c>
      <c r="AW62" s="40">
        <v>754</v>
      </c>
      <c r="AX62" s="40">
        <v>754</v>
      </c>
      <c r="AZ62" s="40">
        <v>1</v>
      </c>
      <c r="BA62" s="40">
        <v>0</v>
      </c>
      <c r="BB62" s="40">
        <v>0</v>
      </c>
      <c r="BD62" s="40">
        <v>754</v>
      </c>
      <c r="BF62" s="40">
        <v>1</v>
      </c>
      <c r="BI62" s="2">
        <v>43314.833333333336</v>
      </c>
      <c r="BJ62" s="2">
        <v>43314.833333333336</v>
      </c>
      <c r="BL62">
        <v>0</v>
      </c>
      <c r="BM62">
        <v>0</v>
      </c>
      <c r="BN62">
        <v>0</v>
      </c>
      <c r="BO62">
        <v>0</v>
      </c>
      <c r="BP62">
        <v>7</v>
      </c>
      <c r="BR62" s="40">
        <v>7</v>
      </c>
      <c r="BS62" s="40">
        <v>7</v>
      </c>
      <c r="BT62" s="40">
        <v>0</v>
      </c>
      <c r="BU62">
        <v>0</v>
      </c>
      <c r="BV62" s="8" t="s">
        <v>380</v>
      </c>
      <c r="BW62" s="8" t="s">
        <v>383</v>
      </c>
      <c r="BX62" s="8" t="s">
        <v>384</v>
      </c>
      <c r="BY62" s="8" t="s">
        <v>380</v>
      </c>
    </row>
    <row r="63" spans="1:77" hidden="1">
      <c r="A63" t="s">
        <v>245</v>
      </c>
      <c r="B63" s="2">
        <v>43314.875</v>
      </c>
      <c r="C63" s="1">
        <v>43314</v>
      </c>
      <c r="D63">
        <v>14</v>
      </c>
      <c r="E63">
        <v>0</v>
      </c>
      <c r="F63" s="2">
        <v>43314.583333333336</v>
      </c>
      <c r="G63" s="8" t="s">
        <v>378</v>
      </c>
      <c r="H63" s="13" t="s">
        <v>379</v>
      </c>
      <c r="K63" s="40">
        <v>767</v>
      </c>
      <c r="L63" s="40">
        <v>767</v>
      </c>
      <c r="M63" s="101">
        <v>0</v>
      </c>
      <c r="N63" s="101">
        <v>0</v>
      </c>
      <c r="X63" s="40">
        <v>767</v>
      </c>
      <c r="Y63" s="40">
        <v>767</v>
      </c>
      <c r="Z63" s="40">
        <v>0</v>
      </c>
      <c r="AA63" s="40">
        <v>0</v>
      </c>
      <c r="AB63" s="40">
        <v>0</v>
      </c>
      <c r="AD63" s="40">
        <v>767</v>
      </c>
      <c r="AI63" s="40">
        <v>0</v>
      </c>
      <c r="AJ63" s="40">
        <v>0</v>
      </c>
      <c r="AK63" s="40">
        <v>767</v>
      </c>
      <c r="AW63" s="40">
        <v>767</v>
      </c>
      <c r="AX63" s="40">
        <v>767</v>
      </c>
      <c r="AZ63" s="40">
        <v>1</v>
      </c>
      <c r="BA63" s="40">
        <v>0</v>
      </c>
      <c r="BB63" s="40">
        <v>0</v>
      </c>
      <c r="BD63" s="40">
        <v>767</v>
      </c>
      <c r="BF63" s="40">
        <v>1</v>
      </c>
      <c r="BI63" s="2">
        <v>43314.875</v>
      </c>
      <c r="BJ63" s="2">
        <v>43314.875</v>
      </c>
      <c r="BL63">
        <v>0</v>
      </c>
      <c r="BM63">
        <v>0</v>
      </c>
      <c r="BN63">
        <v>0</v>
      </c>
      <c r="BO63">
        <v>0</v>
      </c>
      <c r="BP63">
        <v>7</v>
      </c>
      <c r="BR63" s="40">
        <v>7</v>
      </c>
      <c r="BS63" s="40">
        <v>7</v>
      </c>
      <c r="BT63" s="40">
        <v>0</v>
      </c>
      <c r="BU63">
        <v>0</v>
      </c>
      <c r="BV63" s="8" t="s">
        <v>380</v>
      </c>
      <c r="BW63" s="8" t="s">
        <v>383</v>
      </c>
      <c r="BX63" s="8" t="s">
        <v>384</v>
      </c>
      <c r="BY63" s="8" t="s">
        <v>380</v>
      </c>
    </row>
    <row r="64" spans="1:77" hidden="1">
      <c r="A64" t="s">
        <v>245</v>
      </c>
      <c r="B64" s="2">
        <v>43314.916666666664</v>
      </c>
      <c r="C64" s="1">
        <v>43314</v>
      </c>
      <c r="D64">
        <v>15</v>
      </c>
      <c r="E64">
        <v>0</v>
      </c>
      <c r="F64" s="2">
        <v>43314.625</v>
      </c>
      <c r="G64" s="8" t="s">
        <v>378</v>
      </c>
      <c r="H64" s="13" t="s">
        <v>379</v>
      </c>
      <c r="K64" s="40">
        <v>808</v>
      </c>
      <c r="L64" s="40">
        <v>808</v>
      </c>
      <c r="M64" s="101">
        <v>0</v>
      </c>
      <c r="N64" s="101">
        <v>0</v>
      </c>
      <c r="X64" s="40">
        <v>808</v>
      </c>
      <c r="Y64" s="40">
        <v>808</v>
      </c>
      <c r="Z64" s="40">
        <v>0</v>
      </c>
      <c r="AA64" s="40">
        <v>0</v>
      </c>
      <c r="AB64" s="40">
        <v>0</v>
      </c>
      <c r="AD64" s="40">
        <v>808</v>
      </c>
      <c r="AI64" s="40">
        <v>0</v>
      </c>
      <c r="AJ64" s="40">
        <v>0</v>
      </c>
      <c r="AK64" s="40">
        <v>808</v>
      </c>
      <c r="AW64" s="40">
        <v>808</v>
      </c>
      <c r="AX64" s="40">
        <v>808</v>
      </c>
      <c r="AZ64" s="40">
        <v>1</v>
      </c>
      <c r="BA64" s="40">
        <v>0</v>
      </c>
      <c r="BB64" s="40">
        <v>0</v>
      </c>
      <c r="BD64" s="40">
        <v>808</v>
      </c>
      <c r="BF64" s="40">
        <v>1</v>
      </c>
      <c r="BI64" s="2">
        <v>43314.916666666664</v>
      </c>
      <c r="BJ64" s="2">
        <v>43314.916666666664</v>
      </c>
      <c r="BL64">
        <v>0</v>
      </c>
      <c r="BM64">
        <v>0</v>
      </c>
      <c r="BN64">
        <v>0</v>
      </c>
      <c r="BO64">
        <v>0</v>
      </c>
      <c r="BP64">
        <v>7</v>
      </c>
      <c r="BR64" s="40">
        <v>7</v>
      </c>
      <c r="BS64" s="40">
        <v>7</v>
      </c>
      <c r="BT64" s="40">
        <v>0</v>
      </c>
      <c r="BU64">
        <v>0</v>
      </c>
      <c r="BV64" s="8" t="s">
        <v>380</v>
      </c>
      <c r="BW64" s="8" t="s">
        <v>383</v>
      </c>
      <c r="BX64" s="8" t="s">
        <v>384</v>
      </c>
      <c r="BY64" s="8" t="s">
        <v>380</v>
      </c>
    </row>
    <row r="65" spans="1:77" hidden="1">
      <c r="A65" t="s">
        <v>245</v>
      </c>
      <c r="B65" s="2">
        <v>43314.958333333336</v>
      </c>
      <c r="C65" s="1">
        <v>43314</v>
      </c>
      <c r="D65">
        <v>16</v>
      </c>
      <c r="E65">
        <v>0</v>
      </c>
      <c r="F65" s="2">
        <v>43314.666666666664</v>
      </c>
      <c r="G65" s="8" t="s">
        <v>378</v>
      </c>
      <c r="H65" s="13" t="s">
        <v>379</v>
      </c>
      <c r="K65" s="40">
        <v>808</v>
      </c>
      <c r="L65" s="40">
        <v>808</v>
      </c>
      <c r="M65" s="101">
        <v>0</v>
      </c>
      <c r="N65" s="101">
        <v>0</v>
      </c>
      <c r="X65" s="40">
        <v>808</v>
      </c>
      <c r="Y65" s="40">
        <v>808</v>
      </c>
      <c r="Z65" s="40">
        <v>0</v>
      </c>
      <c r="AA65" s="40">
        <v>0</v>
      </c>
      <c r="AB65" s="40">
        <v>0</v>
      </c>
      <c r="AD65" s="40">
        <v>808</v>
      </c>
      <c r="AI65" s="40">
        <v>0</v>
      </c>
      <c r="AJ65" s="40">
        <v>0</v>
      </c>
      <c r="AK65" s="40">
        <v>808</v>
      </c>
      <c r="AW65" s="40">
        <v>808</v>
      </c>
      <c r="AX65" s="40">
        <v>808</v>
      </c>
      <c r="AZ65" s="40">
        <v>1</v>
      </c>
      <c r="BA65" s="40">
        <v>0</v>
      </c>
      <c r="BB65" s="40">
        <v>0</v>
      </c>
      <c r="BD65" s="40">
        <v>808</v>
      </c>
      <c r="BF65" s="40">
        <v>1</v>
      </c>
      <c r="BI65" s="2">
        <v>43314.958333333336</v>
      </c>
      <c r="BJ65" s="2">
        <v>43314.958333333336</v>
      </c>
      <c r="BL65">
        <v>0</v>
      </c>
      <c r="BM65">
        <v>0</v>
      </c>
      <c r="BN65">
        <v>0</v>
      </c>
      <c r="BO65">
        <v>0</v>
      </c>
      <c r="BP65">
        <v>7</v>
      </c>
      <c r="BR65" s="40">
        <v>7</v>
      </c>
      <c r="BS65" s="40">
        <v>7</v>
      </c>
      <c r="BT65" s="40">
        <v>0</v>
      </c>
      <c r="BU65">
        <v>0</v>
      </c>
      <c r="BV65" s="8" t="s">
        <v>380</v>
      </c>
      <c r="BW65" s="8" t="s">
        <v>383</v>
      </c>
      <c r="BX65" s="8" t="s">
        <v>384</v>
      </c>
      <c r="BY65" s="8" t="s">
        <v>380</v>
      </c>
    </row>
    <row r="66" spans="1:77" hidden="1">
      <c r="A66" t="s">
        <v>245</v>
      </c>
      <c r="B66" s="2">
        <v>43315</v>
      </c>
      <c r="C66" s="1">
        <v>43314</v>
      </c>
      <c r="D66">
        <v>17</v>
      </c>
      <c r="E66">
        <v>0</v>
      </c>
      <c r="F66" s="2">
        <v>43314.708333333336</v>
      </c>
      <c r="G66" s="8" t="s">
        <v>378</v>
      </c>
      <c r="H66" s="13" t="s">
        <v>379</v>
      </c>
      <c r="K66" s="40">
        <v>872</v>
      </c>
      <c r="L66" s="40">
        <v>872</v>
      </c>
      <c r="M66" s="101">
        <v>0</v>
      </c>
      <c r="N66" s="101">
        <v>0</v>
      </c>
      <c r="X66" s="40">
        <v>872</v>
      </c>
      <c r="Y66" s="40">
        <v>872</v>
      </c>
      <c r="Z66" s="40">
        <v>0</v>
      </c>
      <c r="AA66" s="40">
        <v>0</v>
      </c>
      <c r="AB66" s="40">
        <v>0</v>
      </c>
      <c r="AD66" s="40">
        <v>872</v>
      </c>
      <c r="AI66" s="40">
        <v>0</v>
      </c>
      <c r="AJ66" s="40">
        <v>0</v>
      </c>
      <c r="AK66" s="40">
        <v>872</v>
      </c>
      <c r="AW66" s="40">
        <v>872</v>
      </c>
      <c r="AX66" s="40">
        <v>872</v>
      </c>
      <c r="AZ66" s="40">
        <v>1</v>
      </c>
      <c r="BA66" s="40">
        <v>0</v>
      </c>
      <c r="BB66" s="40">
        <v>0</v>
      </c>
      <c r="BD66" s="40">
        <v>872</v>
      </c>
      <c r="BF66" s="40">
        <v>1</v>
      </c>
      <c r="BI66" s="2">
        <v>43315</v>
      </c>
      <c r="BJ66" s="2">
        <v>43315</v>
      </c>
      <c r="BL66">
        <v>0</v>
      </c>
      <c r="BM66">
        <v>0</v>
      </c>
      <c r="BN66">
        <v>0</v>
      </c>
      <c r="BO66">
        <v>0</v>
      </c>
      <c r="BP66">
        <v>7</v>
      </c>
      <c r="BR66" s="40">
        <v>7</v>
      </c>
      <c r="BS66" s="40">
        <v>7</v>
      </c>
      <c r="BT66" s="40">
        <v>0</v>
      </c>
      <c r="BU66">
        <v>0</v>
      </c>
      <c r="BV66" s="8" t="s">
        <v>380</v>
      </c>
      <c r="BW66" s="8" t="s">
        <v>383</v>
      </c>
      <c r="BX66" s="8" t="s">
        <v>384</v>
      </c>
      <c r="BY66" s="8" t="s">
        <v>380</v>
      </c>
    </row>
    <row r="67" spans="1:77" hidden="1">
      <c r="A67" t="s">
        <v>245</v>
      </c>
      <c r="B67" s="2">
        <v>43315.041666666664</v>
      </c>
      <c r="C67" s="1">
        <v>43314</v>
      </c>
      <c r="D67">
        <v>18</v>
      </c>
      <c r="E67">
        <v>0</v>
      </c>
      <c r="F67" s="2">
        <v>43314.75</v>
      </c>
      <c r="G67" s="8" t="s">
        <v>378</v>
      </c>
      <c r="H67" s="13" t="s">
        <v>379</v>
      </c>
      <c r="K67" s="40">
        <v>0</v>
      </c>
      <c r="L67" s="40">
        <v>0</v>
      </c>
      <c r="M67" s="101">
        <v>0</v>
      </c>
      <c r="N67" s="101">
        <v>0</v>
      </c>
      <c r="X67" s="40">
        <v>0</v>
      </c>
      <c r="Y67" s="40">
        <v>0</v>
      </c>
      <c r="Z67" s="40">
        <v>0</v>
      </c>
      <c r="AA67" s="40">
        <v>0</v>
      </c>
      <c r="AB67" s="40">
        <v>0</v>
      </c>
      <c r="AD67" s="40">
        <v>0</v>
      </c>
      <c r="AI67" s="40">
        <v>0</v>
      </c>
      <c r="AJ67" s="40">
        <v>0</v>
      </c>
      <c r="AK67" s="40">
        <v>0</v>
      </c>
      <c r="AW67" s="40">
        <v>0</v>
      </c>
      <c r="AX67" s="40">
        <v>0</v>
      </c>
      <c r="AZ67" s="40">
        <v>1</v>
      </c>
      <c r="BA67" s="40">
        <v>0</v>
      </c>
      <c r="BB67" s="40">
        <v>0</v>
      </c>
      <c r="BD67" s="40">
        <v>0</v>
      </c>
      <c r="BF67" s="40">
        <v>0</v>
      </c>
      <c r="BI67" s="2">
        <v>43315.041666666664</v>
      </c>
      <c r="BJ67" s="2">
        <v>43315.041666666664</v>
      </c>
      <c r="BL67">
        <v>0</v>
      </c>
      <c r="BM67">
        <v>0</v>
      </c>
      <c r="BN67">
        <v>0</v>
      </c>
      <c r="BO67">
        <v>0</v>
      </c>
      <c r="BP67">
        <v>7</v>
      </c>
      <c r="BR67" s="40">
        <v>7</v>
      </c>
      <c r="BS67" s="40">
        <v>7</v>
      </c>
      <c r="BT67" s="40">
        <v>0</v>
      </c>
      <c r="BU67">
        <v>0</v>
      </c>
      <c r="BV67" s="8" t="s">
        <v>380</v>
      </c>
      <c r="BW67" s="8" t="s">
        <v>383</v>
      </c>
      <c r="BX67" s="8" t="s">
        <v>384</v>
      </c>
      <c r="BY67" s="8" t="s">
        <v>380</v>
      </c>
    </row>
    <row r="68" spans="1:77" hidden="1">
      <c r="A68" t="s">
        <v>245</v>
      </c>
      <c r="B68" s="2">
        <v>43315.083333333336</v>
      </c>
      <c r="C68" s="1">
        <v>43314</v>
      </c>
      <c r="D68">
        <v>19</v>
      </c>
      <c r="E68">
        <v>0</v>
      </c>
      <c r="F68" s="2">
        <v>43314.791666666664</v>
      </c>
      <c r="G68" s="8" t="s">
        <v>378</v>
      </c>
      <c r="H68" s="13" t="s">
        <v>379</v>
      </c>
      <c r="K68" s="40">
        <v>825</v>
      </c>
      <c r="L68" s="40">
        <v>825</v>
      </c>
      <c r="M68" s="101">
        <v>0</v>
      </c>
      <c r="N68" s="101">
        <v>0</v>
      </c>
      <c r="X68" s="40">
        <v>825</v>
      </c>
      <c r="Y68" s="40">
        <v>825</v>
      </c>
      <c r="Z68" s="40">
        <v>0</v>
      </c>
      <c r="AA68" s="40">
        <v>0</v>
      </c>
      <c r="AB68" s="40">
        <v>0</v>
      </c>
      <c r="AD68" s="40">
        <v>825</v>
      </c>
      <c r="AI68" s="40">
        <v>0</v>
      </c>
      <c r="AJ68" s="40">
        <v>0</v>
      </c>
      <c r="AK68" s="40">
        <v>825</v>
      </c>
      <c r="AW68" s="40">
        <v>825</v>
      </c>
      <c r="AX68" s="40">
        <v>825</v>
      </c>
      <c r="AZ68" s="40">
        <v>1</v>
      </c>
      <c r="BA68" s="40">
        <v>0</v>
      </c>
      <c r="BB68" s="40">
        <v>0</v>
      </c>
      <c r="BD68" s="40">
        <v>825</v>
      </c>
      <c r="BF68" s="40">
        <v>1</v>
      </c>
      <c r="BI68" s="2">
        <v>43315.083333333336</v>
      </c>
      <c r="BJ68" s="2">
        <v>43315.083333333336</v>
      </c>
      <c r="BL68">
        <v>0</v>
      </c>
      <c r="BM68">
        <v>0</v>
      </c>
      <c r="BN68">
        <v>0</v>
      </c>
      <c r="BO68">
        <v>0</v>
      </c>
      <c r="BP68">
        <v>7</v>
      </c>
      <c r="BR68" s="40">
        <v>7</v>
      </c>
      <c r="BS68" s="40">
        <v>7</v>
      </c>
      <c r="BT68" s="40">
        <v>0</v>
      </c>
      <c r="BU68">
        <v>0</v>
      </c>
      <c r="BV68" s="8" t="s">
        <v>380</v>
      </c>
      <c r="BW68" s="8" t="s">
        <v>383</v>
      </c>
      <c r="BX68" s="8" t="s">
        <v>384</v>
      </c>
      <c r="BY68" s="8" t="s">
        <v>380</v>
      </c>
    </row>
    <row r="69" spans="1:77" hidden="1">
      <c r="A69" t="s">
        <v>245</v>
      </c>
      <c r="B69" s="2">
        <v>43315.125</v>
      </c>
      <c r="C69" s="1">
        <v>43314</v>
      </c>
      <c r="D69">
        <v>20</v>
      </c>
      <c r="E69">
        <v>0</v>
      </c>
      <c r="F69" s="2">
        <v>43314.833333333336</v>
      </c>
      <c r="G69" s="8" t="s">
        <v>378</v>
      </c>
      <c r="H69" s="13" t="s">
        <v>379</v>
      </c>
      <c r="K69" s="40">
        <v>821</v>
      </c>
      <c r="L69" s="40">
        <v>821</v>
      </c>
      <c r="M69" s="101">
        <v>0</v>
      </c>
      <c r="N69" s="101">
        <v>0</v>
      </c>
      <c r="X69" s="40">
        <v>821</v>
      </c>
      <c r="Y69" s="40">
        <v>821</v>
      </c>
      <c r="Z69" s="40">
        <v>0</v>
      </c>
      <c r="AA69" s="40">
        <v>0</v>
      </c>
      <c r="AB69" s="40">
        <v>0</v>
      </c>
      <c r="AD69" s="40">
        <v>821</v>
      </c>
      <c r="AI69" s="40">
        <v>0</v>
      </c>
      <c r="AJ69" s="40">
        <v>0</v>
      </c>
      <c r="AK69" s="40">
        <v>821</v>
      </c>
      <c r="AW69" s="40">
        <v>821</v>
      </c>
      <c r="AX69" s="40">
        <v>821</v>
      </c>
      <c r="AZ69" s="40">
        <v>1</v>
      </c>
      <c r="BA69" s="40">
        <v>0</v>
      </c>
      <c r="BB69" s="40">
        <v>0</v>
      </c>
      <c r="BD69" s="40">
        <v>821</v>
      </c>
      <c r="BF69" s="40">
        <v>1</v>
      </c>
      <c r="BI69" s="2">
        <v>43315.125</v>
      </c>
      <c r="BJ69" s="2">
        <v>43315.125</v>
      </c>
      <c r="BL69">
        <v>0</v>
      </c>
      <c r="BM69">
        <v>0</v>
      </c>
      <c r="BN69">
        <v>0</v>
      </c>
      <c r="BO69">
        <v>0</v>
      </c>
      <c r="BP69">
        <v>7</v>
      </c>
      <c r="BR69" s="40">
        <v>7</v>
      </c>
      <c r="BS69" s="40">
        <v>7</v>
      </c>
      <c r="BT69" s="40">
        <v>0</v>
      </c>
      <c r="BU69">
        <v>0</v>
      </c>
      <c r="BV69" s="8" t="s">
        <v>380</v>
      </c>
      <c r="BW69" s="8" t="s">
        <v>383</v>
      </c>
      <c r="BX69" s="8" t="s">
        <v>384</v>
      </c>
      <c r="BY69" s="8" t="s">
        <v>380</v>
      </c>
    </row>
    <row r="70" spans="1:77" hidden="1">
      <c r="A70" t="s">
        <v>245</v>
      </c>
      <c r="B70" s="2">
        <v>43315.166666666664</v>
      </c>
      <c r="C70" s="1">
        <v>43314</v>
      </c>
      <c r="D70">
        <v>21</v>
      </c>
      <c r="E70">
        <v>0</v>
      </c>
      <c r="F70" s="2">
        <v>43314.875</v>
      </c>
      <c r="G70" s="8" t="s">
        <v>378</v>
      </c>
      <c r="H70" s="13" t="s">
        <v>379</v>
      </c>
      <c r="K70" s="40">
        <v>822</v>
      </c>
      <c r="L70" s="40">
        <v>822</v>
      </c>
      <c r="M70" s="101">
        <v>0</v>
      </c>
      <c r="N70" s="101">
        <v>0</v>
      </c>
      <c r="X70" s="40">
        <v>822</v>
      </c>
      <c r="Y70" s="40">
        <v>822</v>
      </c>
      <c r="Z70" s="40">
        <v>0</v>
      </c>
      <c r="AA70" s="40">
        <v>0</v>
      </c>
      <c r="AB70" s="40">
        <v>0</v>
      </c>
      <c r="AD70" s="40">
        <v>822</v>
      </c>
      <c r="AI70" s="40">
        <v>0</v>
      </c>
      <c r="AJ70" s="40">
        <v>0</v>
      </c>
      <c r="AK70" s="40">
        <v>822</v>
      </c>
      <c r="AW70" s="40">
        <v>822</v>
      </c>
      <c r="AX70" s="40">
        <v>822</v>
      </c>
      <c r="AZ70" s="40">
        <v>1</v>
      </c>
      <c r="BA70" s="40">
        <v>0</v>
      </c>
      <c r="BB70" s="40">
        <v>0</v>
      </c>
      <c r="BD70" s="40">
        <v>822</v>
      </c>
      <c r="BF70" s="40">
        <v>1</v>
      </c>
      <c r="BI70" s="2">
        <v>43315.166666666664</v>
      </c>
      <c r="BJ70" s="2">
        <v>43315.166666666664</v>
      </c>
      <c r="BL70">
        <v>0</v>
      </c>
      <c r="BM70">
        <v>0</v>
      </c>
      <c r="BN70">
        <v>0</v>
      </c>
      <c r="BO70">
        <v>0</v>
      </c>
      <c r="BP70">
        <v>7</v>
      </c>
      <c r="BR70" s="40">
        <v>7</v>
      </c>
      <c r="BS70" s="40">
        <v>7</v>
      </c>
      <c r="BT70" s="40">
        <v>0</v>
      </c>
      <c r="BU70">
        <v>0</v>
      </c>
      <c r="BV70" s="8" t="s">
        <v>380</v>
      </c>
      <c r="BW70" s="8" t="s">
        <v>383</v>
      </c>
      <c r="BX70" s="8" t="s">
        <v>384</v>
      </c>
      <c r="BY70" s="8" t="s">
        <v>380</v>
      </c>
    </row>
    <row r="71" spans="1:77" hidden="1">
      <c r="A71" t="s">
        <v>245</v>
      </c>
      <c r="B71" s="2">
        <v>43315.208333333336</v>
      </c>
      <c r="C71" s="1">
        <v>43314</v>
      </c>
      <c r="D71">
        <v>22</v>
      </c>
      <c r="E71">
        <v>0</v>
      </c>
      <c r="F71" s="2">
        <v>43314.916666666664</v>
      </c>
      <c r="G71" s="8" t="s">
        <v>378</v>
      </c>
      <c r="H71" s="13" t="s">
        <v>379</v>
      </c>
      <c r="K71" s="40">
        <v>816</v>
      </c>
      <c r="L71" s="40">
        <v>816</v>
      </c>
      <c r="M71" s="101">
        <v>0</v>
      </c>
      <c r="N71" s="101">
        <v>0</v>
      </c>
      <c r="X71" s="40">
        <v>816</v>
      </c>
      <c r="Y71" s="40">
        <v>816</v>
      </c>
      <c r="Z71" s="40">
        <v>0</v>
      </c>
      <c r="AA71" s="40">
        <v>0</v>
      </c>
      <c r="AB71" s="40">
        <v>0</v>
      </c>
      <c r="AD71" s="40">
        <v>816</v>
      </c>
      <c r="AI71" s="40">
        <v>0</v>
      </c>
      <c r="AJ71" s="40">
        <v>0</v>
      </c>
      <c r="AK71" s="40">
        <v>816</v>
      </c>
      <c r="AW71" s="40">
        <v>816</v>
      </c>
      <c r="AX71" s="40">
        <v>816</v>
      </c>
      <c r="AZ71" s="40">
        <v>1</v>
      </c>
      <c r="BA71" s="40">
        <v>0</v>
      </c>
      <c r="BB71" s="40">
        <v>0</v>
      </c>
      <c r="BD71" s="40">
        <v>816</v>
      </c>
      <c r="BF71" s="40">
        <v>1</v>
      </c>
      <c r="BI71" s="2">
        <v>43315.208333333336</v>
      </c>
      <c r="BJ71" s="2">
        <v>43315.208333333336</v>
      </c>
      <c r="BL71">
        <v>0</v>
      </c>
      <c r="BM71">
        <v>0</v>
      </c>
      <c r="BN71">
        <v>0</v>
      </c>
      <c r="BO71">
        <v>0</v>
      </c>
      <c r="BP71">
        <v>7</v>
      </c>
      <c r="BR71" s="40">
        <v>7</v>
      </c>
      <c r="BS71" s="40">
        <v>7</v>
      </c>
      <c r="BT71" s="40">
        <v>0</v>
      </c>
      <c r="BU71">
        <v>0</v>
      </c>
      <c r="BV71" s="8" t="s">
        <v>380</v>
      </c>
      <c r="BW71" s="8" t="s">
        <v>383</v>
      </c>
      <c r="BX71" s="8" t="s">
        <v>384</v>
      </c>
      <c r="BY71" s="8" t="s">
        <v>380</v>
      </c>
    </row>
    <row r="72" spans="1:77" hidden="1">
      <c r="A72" t="s">
        <v>245</v>
      </c>
      <c r="B72" s="2">
        <v>43315.25</v>
      </c>
      <c r="C72" s="1">
        <v>43314</v>
      </c>
      <c r="D72">
        <v>23</v>
      </c>
      <c r="E72">
        <v>0</v>
      </c>
      <c r="F72" s="2">
        <v>43314.958333333336</v>
      </c>
      <c r="G72" s="8" t="s">
        <v>378</v>
      </c>
      <c r="H72" s="13" t="s">
        <v>379</v>
      </c>
      <c r="K72" s="40">
        <v>812</v>
      </c>
      <c r="L72" s="40">
        <v>812</v>
      </c>
      <c r="M72" s="101">
        <v>0</v>
      </c>
      <c r="N72" s="101">
        <v>0</v>
      </c>
      <c r="X72" s="40">
        <v>812</v>
      </c>
      <c r="Y72" s="40">
        <v>812</v>
      </c>
      <c r="Z72" s="40">
        <v>0</v>
      </c>
      <c r="AA72" s="40">
        <v>0</v>
      </c>
      <c r="AB72" s="40">
        <v>0</v>
      </c>
      <c r="AD72" s="40">
        <v>812</v>
      </c>
      <c r="AI72" s="40">
        <v>0</v>
      </c>
      <c r="AJ72" s="40">
        <v>0</v>
      </c>
      <c r="AK72" s="40">
        <v>812</v>
      </c>
      <c r="AW72" s="40">
        <v>812</v>
      </c>
      <c r="AX72" s="40">
        <v>812</v>
      </c>
      <c r="AZ72" s="40">
        <v>1</v>
      </c>
      <c r="BA72" s="40">
        <v>0</v>
      </c>
      <c r="BB72" s="40">
        <v>0</v>
      </c>
      <c r="BD72" s="40">
        <v>812</v>
      </c>
      <c r="BF72" s="40">
        <v>1</v>
      </c>
      <c r="BI72" s="2">
        <v>43315.25</v>
      </c>
      <c r="BJ72" s="2">
        <v>43315.25</v>
      </c>
      <c r="BL72">
        <v>0</v>
      </c>
      <c r="BM72">
        <v>0</v>
      </c>
      <c r="BN72">
        <v>0</v>
      </c>
      <c r="BO72">
        <v>0</v>
      </c>
      <c r="BP72">
        <v>7</v>
      </c>
      <c r="BR72" s="40">
        <v>7</v>
      </c>
      <c r="BS72" s="40">
        <v>7</v>
      </c>
      <c r="BT72" s="40">
        <v>0</v>
      </c>
      <c r="BU72">
        <v>0</v>
      </c>
      <c r="BV72" s="8" t="s">
        <v>380</v>
      </c>
      <c r="BW72" s="8" t="s">
        <v>383</v>
      </c>
      <c r="BX72" s="8" t="s">
        <v>384</v>
      </c>
      <c r="BY72" s="8" t="s">
        <v>380</v>
      </c>
    </row>
    <row r="73" spans="1:77" hidden="1">
      <c r="A73" t="s">
        <v>245</v>
      </c>
      <c r="B73" s="2">
        <v>43315.291666666664</v>
      </c>
      <c r="C73" s="1">
        <v>43314</v>
      </c>
      <c r="D73">
        <v>24</v>
      </c>
      <c r="E73">
        <v>0</v>
      </c>
      <c r="F73" s="2">
        <v>43315</v>
      </c>
      <c r="G73" s="8" t="s">
        <v>378</v>
      </c>
      <c r="H73" s="13" t="s">
        <v>379</v>
      </c>
      <c r="K73" s="40">
        <v>800</v>
      </c>
      <c r="L73" s="40">
        <v>800</v>
      </c>
      <c r="M73" s="101">
        <v>0</v>
      </c>
      <c r="N73" s="101">
        <v>0</v>
      </c>
      <c r="X73" s="40">
        <v>800</v>
      </c>
      <c r="Y73" s="40">
        <v>800</v>
      </c>
      <c r="Z73" s="40">
        <v>0</v>
      </c>
      <c r="AA73" s="40">
        <v>0</v>
      </c>
      <c r="AB73" s="40">
        <v>0</v>
      </c>
      <c r="AD73" s="40">
        <v>800</v>
      </c>
      <c r="AI73" s="40">
        <v>0</v>
      </c>
      <c r="AJ73" s="40">
        <v>0</v>
      </c>
      <c r="AK73" s="40">
        <v>800</v>
      </c>
      <c r="AW73" s="40">
        <v>800</v>
      </c>
      <c r="AX73" s="40">
        <v>800</v>
      </c>
      <c r="AZ73" s="40">
        <v>1</v>
      </c>
      <c r="BA73" s="40">
        <v>0</v>
      </c>
      <c r="BB73" s="40">
        <v>0</v>
      </c>
      <c r="BD73" s="40">
        <v>800</v>
      </c>
      <c r="BF73" s="40">
        <v>1</v>
      </c>
      <c r="BI73" s="2">
        <v>43315.291666666664</v>
      </c>
      <c r="BJ73" s="2">
        <v>43315.291666666664</v>
      </c>
      <c r="BL73">
        <v>0</v>
      </c>
      <c r="BM73">
        <v>0</v>
      </c>
      <c r="BN73">
        <v>0</v>
      </c>
      <c r="BO73">
        <v>0</v>
      </c>
      <c r="BP73">
        <v>7</v>
      </c>
      <c r="BR73" s="40">
        <v>7</v>
      </c>
      <c r="BS73" s="40">
        <v>7</v>
      </c>
      <c r="BT73" s="40">
        <v>0</v>
      </c>
      <c r="BU73">
        <v>0</v>
      </c>
      <c r="BV73" s="8" t="s">
        <v>380</v>
      </c>
      <c r="BW73" s="8" t="s">
        <v>383</v>
      </c>
      <c r="BX73" s="8" t="s">
        <v>384</v>
      </c>
      <c r="BY73" s="8" t="s">
        <v>380</v>
      </c>
    </row>
    <row r="74" spans="1:77" hidden="1">
      <c r="A74" t="s">
        <v>245</v>
      </c>
      <c r="B74" s="2">
        <v>43315.333333333336</v>
      </c>
      <c r="C74" s="1">
        <v>43315</v>
      </c>
      <c r="D74">
        <v>1</v>
      </c>
      <c r="E74">
        <v>0</v>
      </c>
      <c r="F74" s="2">
        <v>43315.041666666664</v>
      </c>
      <c r="G74" s="8" t="s">
        <v>378</v>
      </c>
      <c r="H74" s="13" t="s">
        <v>379</v>
      </c>
      <c r="K74" s="40">
        <v>777</v>
      </c>
      <c r="L74" s="40">
        <v>777</v>
      </c>
      <c r="M74" s="101">
        <v>0</v>
      </c>
      <c r="N74" s="101">
        <v>0</v>
      </c>
      <c r="X74" s="40">
        <v>777</v>
      </c>
      <c r="Y74" s="40">
        <v>777</v>
      </c>
      <c r="Z74" s="40">
        <v>0</v>
      </c>
      <c r="AA74" s="40">
        <v>0</v>
      </c>
      <c r="AB74" s="40">
        <v>0</v>
      </c>
      <c r="AD74" s="40">
        <v>777</v>
      </c>
      <c r="AI74" s="40">
        <v>0</v>
      </c>
      <c r="AJ74" s="40">
        <v>0</v>
      </c>
      <c r="AK74" s="40">
        <v>777</v>
      </c>
      <c r="AW74" s="40">
        <v>777</v>
      </c>
      <c r="AX74" s="40">
        <v>777</v>
      </c>
      <c r="AZ74" s="40">
        <v>1</v>
      </c>
      <c r="BA74" s="40">
        <v>0</v>
      </c>
      <c r="BB74" s="40">
        <v>0</v>
      </c>
      <c r="BD74" s="40">
        <v>777</v>
      </c>
      <c r="BF74" s="40">
        <v>1</v>
      </c>
      <c r="BI74" s="2">
        <v>43315.333333333336</v>
      </c>
      <c r="BJ74" s="2">
        <v>43315.333333333336</v>
      </c>
      <c r="BL74">
        <v>0</v>
      </c>
      <c r="BM74">
        <v>0</v>
      </c>
      <c r="BN74">
        <v>0</v>
      </c>
      <c r="BO74">
        <v>0</v>
      </c>
      <c r="BP74">
        <v>7</v>
      </c>
      <c r="BR74" s="40">
        <v>7</v>
      </c>
      <c r="BS74" s="40">
        <v>7</v>
      </c>
      <c r="BT74" s="40">
        <v>0</v>
      </c>
      <c r="BU74">
        <v>0</v>
      </c>
      <c r="BV74" s="8" t="s">
        <v>380</v>
      </c>
      <c r="BW74" s="8" t="s">
        <v>384</v>
      </c>
      <c r="BX74" s="8" t="s">
        <v>385</v>
      </c>
      <c r="BY74" s="8" t="s">
        <v>380</v>
      </c>
    </row>
    <row r="75" spans="1:77" hidden="1">
      <c r="A75" t="s">
        <v>245</v>
      </c>
      <c r="B75" s="2">
        <v>43315.375</v>
      </c>
      <c r="C75" s="1">
        <v>43315</v>
      </c>
      <c r="D75">
        <v>2</v>
      </c>
      <c r="E75">
        <v>0</v>
      </c>
      <c r="F75" s="2">
        <v>43315.083333333336</v>
      </c>
      <c r="G75" s="8" t="s">
        <v>378</v>
      </c>
      <c r="H75" s="13" t="s">
        <v>379</v>
      </c>
      <c r="K75" s="40">
        <v>771</v>
      </c>
      <c r="L75" s="40">
        <v>771</v>
      </c>
      <c r="M75" s="101">
        <v>0</v>
      </c>
      <c r="N75" s="101">
        <v>0</v>
      </c>
      <c r="X75" s="40">
        <v>771</v>
      </c>
      <c r="Y75" s="40">
        <v>771</v>
      </c>
      <c r="Z75" s="40">
        <v>0</v>
      </c>
      <c r="AA75" s="40">
        <v>0</v>
      </c>
      <c r="AB75" s="40">
        <v>0</v>
      </c>
      <c r="AD75" s="40">
        <v>771</v>
      </c>
      <c r="AI75" s="40">
        <v>0</v>
      </c>
      <c r="AJ75" s="40">
        <v>0</v>
      </c>
      <c r="AK75" s="40">
        <v>771</v>
      </c>
      <c r="AW75" s="40">
        <v>771</v>
      </c>
      <c r="AX75" s="40">
        <v>771</v>
      </c>
      <c r="AZ75" s="40">
        <v>1</v>
      </c>
      <c r="BA75" s="40">
        <v>0</v>
      </c>
      <c r="BB75" s="40">
        <v>0</v>
      </c>
      <c r="BD75" s="40">
        <v>771</v>
      </c>
      <c r="BF75" s="40">
        <v>1</v>
      </c>
      <c r="BI75" s="2">
        <v>43315.375</v>
      </c>
      <c r="BJ75" s="2">
        <v>43315.375</v>
      </c>
      <c r="BL75">
        <v>0</v>
      </c>
      <c r="BM75">
        <v>0</v>
      </c>
      <c r="BN75">
        <v>0</v>
      </c>
      <c r="BO75">
        <v>0</v>
      </c>
      <c r="BP75">
        <v>7</v>
      </c>
      <c r="BR75" s="40">
        <v>7</v>
      </c>
      <c r="BS75" s="40">
        <v>7</v>
      </c>
      <c r="BT75" s="40">
        <v>0</v>
      </c>
      <c r="BU75">
        <v>0</v>
      </c>
      <c r="BV75" s="8" t="s">
        <v>380</v>
      </c>
      <c r="BW75" s="8" t="s">
        <v>384</v>
      </c>
      <c r="BX75" s="8" t="s">
        <v>385</v>
      </c>
      <c r="BY75" s="8" t="s">
        <v>380</v>
      </c>
    </row>
    <row r="76" spans="1:77" hidden="1">
      <c r="A76" t="s">
        <v>245</v>
      </c>
      <c r="B76" s="2">
        <v>43315.416666666664</v>
      </c>
      <c r="C76" s="1">
        <v>43315</v>
      </c>
      <c r="D76">
        <v>3</v>
      </c>
      <c r="E76">
        <v>0</v>
      </c>
      <c r="F76" s="2">
        <v>43315.125</v>
      </c>
      <c r="G76" s="8" t="s">
        <v>378</v>
      </c>
      <c r="H76" s="13" t="s">
        <v>379</v>
      </c>
      <c r="K76" s="40">
        <v>742</v>
      </c>
      <c r="L76" s="40">
        <v>742</v>
      </c>
      <c r="M76" s="101">
        <v>0</v>
      </c>
      <c r="N76" s="101">
        <v>0</v>
      </c>
      <c r="X76" s="40">
        <v>742</v>
      </c>
      <c r="Y76" s="40">
        <v>742</v>
      </c>
      <c r="Z76" s="40">
        <v>0</v>
      </c>
      <c r="AA76" s="40">
        <v>0</v>
      </c>
      <c r="AB76" s="40">
        <v>0</v>
      </c>
      <c r="AD76" s="40">
        <v>742</v>
      </c>
      <c r="AI76" s="40">
        <v>0</v>
      </c>
      <c r="AJ76" s="40">
        <v>0</v>
      </c>
      <c r="AK76" s="40">
        <v>742</v>
      </c>
      <c r="AW76" s="40">
        <v>742</v>
      </c>
      <c r="AX76" s="40">
        <v>742</v>
      </c>
      <c r="AZ76" s="40">
        <v>1</v>
      </c>
      <c r="BA76" s="40">
        <v>0</v>
      </c>
      <c r="BB76" s="40">
        <v>0</v>
      </c>
      <c r="BD76" s="40">
        <v>742</v>
      </c>
      <c r="BF76" s="40">
        <v>1</v>
      </c>
      <c r="BI76" s="2">
        <v>43315.416666666664</v>
      </c>
      <c r="BJ76" s="2">
        <v>43315.416666666664</v>
      </c>
      <c r="BL76">
        <v>0</v>
      </c>
      <c r="BM76">
        <v>0</v>
      </c>
      <c r="BN76">
        <v>0</v>
      </c>
      <c r="BO76">
        <v>0</v>
      </c>
      <c r="BP76">
        <v>7</v>
      </c>
      <c r="BR76" s="40">
        <v>7</v>
      </c>
      <c r="BS76" s="40">
        <v>7</v>
      </c>
      <c r="BT76" s="40">
        <v>0</v>
      </c>
      <c r="BU76">
        <v>0</v>
      </c>
      <c r="BV76" s="8" t="s">
        <v>380</v>
      </c>
      <c r="BW76" s="8" t="s">
        <v>384</v>
      </c>
      <c r="BX76" s="8" t="s">
        <v>385</v>
      </c>
      <c r="BY76" s="8" t="s">
        <v>380</v>
      </c>
    </row>
    <row r="77" spans="1:77" hidden="1">
      <c r="A77" t="s">
        <v>245</v>
      </c>
      <c r="B77" s="2">
        <v>43315.458333333336</v>
      </c>
      <c r="C77" s="1">
        <v>43315</v>
      </c>
      <c r="D77">
        <v>4</v>
      </c>
      <c r="E77">
        <v>0</v>
      </c>
      <c r="F77" s="2">
        <v>43315.166666666664</v>
      </c>
      <c r="G77" s="8" t="s">
        <v>378</v>
      </c>
      <c r="H77" s="13" t="s">
        <v>379</v>
      </c>
      <c r="K77" s="40">
        <v>689</v>
      </c>
      <c r="L77" s="40">
        <v>689</v>
      </c>
      <c r="M77" s="101">
        <v>0</v>
      </c>
      <c r="N77" s="101">
        <v>0</v>
      </c>
      <c r="X77" s="40">
        <v>689</v>
      </c>
      <c r="Y77" s="40">
        <v>689</v>
      </c>
      <c r="Z77" s="40">
        <v>0</v>
      </c>
      <c r="AA77" s="40">
        <v>0</v>
      </c>
      <c r="AB77" s="40">
        <v>0</v>
      </c>
      <c r="AD77" s="40">
        <v>689</v>
      </c>
      <c r="AI77" s="40">
        <v>0</v>
      </c>
      <c r="AJ77" s="40">
        <v>0</v>
      </c>
      <c r="AK77" s="40">
        <v>689</v>
      </c>
      <c r="AW77" s="40">
        <v>689</v>
      </c>
      <c r="AX77" s="40">
        <v>689</v>
      </c>
      <c r="AZ77" s="40">
        <v>1</v>
      </c>
      <c r="BA77" s="40">
        <v>0</v>
      </c>
      <c r="BB77" s="40">
        <v>0</v>
      </c>
      <c r="BD77" s="40">
        <v>689</v>
      </c>
      <c r="BF77" s="40">
        <v>1</v>
      </c>
      <c r="BI77" s="2">
        <v>43315.458333333336</v>
      </c>
      <c r="BJ77" s="2">
        <v>43315.458333333336</v>
      </c>
      <c r="BL77">
        <v>0</v>
      </c>
      <c r="BM77">
        <v>0</v>
      </c>
      <c r="BN77">
        <v>0</v>
      </c>
      <c r="BO77">
        <v>0</v>
      </c>
      <c r="BP77">
        <v>7</v>
      </c>
      <c r="BR77" s="40">
        <v>7</v>
      </c>
      <c r="BS77" s="40">
        <v>7</v>
      </c>
      <c r="BT77" s="40">
        <v>0</v>
      </c>
      <c r="BU77">
        <v>0</v>
      </c>
      <c r="BV77" s="8" t="s">
        <v>380</v>
      </c>
      <c r="BW77" s="8" t="s">
        <v>384</v>
      </c>
      <c r="BX77" s="8" t="s">
        <v>385</v>
      </c>
      <c r="BY77" s="8" t="s">
        <v>380</v>
      </c>
    </row>
    <row r="78" spans="1:77" hidden="1">
      <c r="A78" t="s">
        <v>245</v>
      </c>
      <c r="B78" s="2">
        <v>43315.5</v>
      </c>
      <c r="C78" s="1">
        <v>43315</v>
      </c>
      <c r="D78">
        <v>5</v>
      </c>
      <c r="E78">
        <v>0</v>
      </c>
      <c r="F78" s="2">
        <v>43315.208333333336</v>
      </c>
      <c r="G78" s="8" t="s">
        <v>378</v>
      </c>
      <c r="H78" s="13" t="s">
        <v>379</v>
      </c>
      <c r="K78" s="40">
        <v>667</v>
      </c>
      <c r="L78" s="40">
        <v>667</v>
      </c>
      <c r="M78" s="101">
        <v>0</v>
      </c>
      <c r="N78" s="101">
        <v>0</v>
      </c>
      <c r="X78" s="40">
        <v>667</v>
      </c>
      <c r="Y78" s="40">
        <v>667</v>
      </c>
      <c r="Z78" s="40">
        <v>0</v>
      </c>
      <c r="AA78" s="40">
        <v>0</v>
      </c>
      <c r="AB78" s="40">
        <v>0</v>
      </c>
      <c r="AD78" s="40">
        <v>667</v>
      </c>
      <c r="AI78" s="40">
        <v>0</v>
      </c>
      <c r="AJ78" s="40">
        <v>0</v>
      </c>
      <c r="AK78" s="40">
        <v>667</v>
      </c>
      <c r="AW78" s="40">
        <v>667</v>
      </c>
      <c r="AX78" s="40">
        <v>667</v>
      </c>
      <c r="AZ78" s="40">
        <v>1</v>
      </c>
      <c r="BA78" s="40">
        <v>0</v>
      </c>
      <c r="BB78" s="40">
        <v>0</v>
      </c>
      <c r="BD78" s="40">
        <v>667</v>
      </c>
      <c r="BF78" s="40">
        <v>1</v>
      </c>
      <c r="BI78" s="2">
        <v>43315.5</v>
      </c>
      <c r="BJ78" s="2">
        <v>43315.5</v>
      </c>
      <c r="BL78">
        <v>0</v>
      </c>
      <c r="BM78">
        <v>0</v>
      </c>
      <c r="BN78">
        <v>0</v>
      </c>
      <c r="BO78">
        <v>0</v>
      </c>
      <c r="BP78">
        <v>7</v>
      </c>
      <c r="BR78" s="40">
        <v>7</v>
      </c>
      <c r="BS78" s="40">
        <v>7</v>
      </c>
      <c r="BT78" s="40">
        <v>0</v>
      </c>
      <c r="BU78">
        <v>0</v>
      </c>
      <c r="BV78" s="8" t="s">
        <v>380</v>
      </c>
      <c r="BW78" s="8" t="s">
        <v>384</v>
      </c>
      <c r="BX78" s="8" t="s">
        <v>385</v>
      </c>
      <c r="BY78" s="8" t="s">
        <v>380</v>
      </c>
    </row>
    <row r="79" spans="1:77" hidden="1">
      <c r="A79" t="s">
        <v>245</v>
      </c>
      <c r="B79" s="2">
        <v>43315.541666666664</v>
      </c>
      <c r="C79" s="1">
        <v>43315</v>
      </c>
      <c r="D79">
        <v>6</v>
      </c>
      <c r="E79">
        <v>0</v>
      </c>
      <c r="F79" s="2">
        <v>43315.25</v>
      </c>
      <c r="G79" s="8" t="s">
        <v>378</v>
      </c>
      <c r="H79" s="13" t="s">
        <v>379</v>
      </c>
      <c r="K79" s="40">
        <v>666</v>
      </c>
      <c r="L79" s="40">
        <v>666</v>
      </c>
      <c r="M79" s="101">
        <v>0</v>
      </c>
      <c r="N79" s="101">
        <v>0</v>
      </c>
      <c r="X79" s="40">
        <v>666</v>
      </c>
      <c r="Y79" s="40">
        <v>666</v>
      </c>
      <c r="Z79" s="40">
        <v>0</v>
      </c>
      <c r="AA79" s="40">
        <v>0</v>
      </c>
      <c r="AB79" s="40">
        <v>0</v>
      </c>
      <c r="AD79" s="40">
        <v>666</v>
      </c>
      <c r="AI79" s="40">
        <v>0</v>
      </c>
      <c r="AJ79" s="40">
        <v>0</v>
      </c>
      <c r="AK79" s="40">
        <v>666</v>
      </c>
      <c r="AW79" s="40">
        <v>666</v>
      </c>
      <c r="AX79" s="40">
        <v>666</v>
      </c>
      <c r="AZ79" s="40">
        <v>1</v>
      </c>
      <c r="BA79" s="40">
        <v>0</v>
      </c>
      <c r="BB79" s="40">
        <v>0</v>
      </c>
      <c r="BD79" s="40">
        <v>666</v>
      </c>
      <c r="BF79" s="40">
        <v>1</v>
      </c>
      <c r="BI79" s="2">
        <v>43315.541666666664</v>
      </c>
      <c r="BJ79" s="2">
        <v>43315.541666666664</v>
      </c>
      <c r="BL79">
        <v>0</v>
      </c>
      <c r="BM79">
        <v>0</v>
      </c>
      <c r="BN79">
        <v>0</v>
      </c>
      <c r="BO79">
        <v>0</v>
      </c>
      <c r="BP79">
        <v>7</v>
      </c>
      <c r="BR79" s="40">
        <v>7</v>
      </c>
      <c r="BS79" s="40">
        <v>7</v>
      </c>
      <c r="BT79" s="40">
        <v>0</v>
      </c>
      <c r="BU79">
        <v>0</v>
      </c>
      <c r="BV79" s="8" t="s">
        <v>380</v>
      </c>
      <c r="BW79" s="8" t="s">
        <v>384</v>
      </c>
      <c r="BX79" s="8" t="s">
        <v>385</v>
      </c>
      <c r="BY79" s="8" t="s">
        <v>380</v>
      </c>
    </row>
    <row r="80" spans="1:77" hidden="1">
      <c r="A80" t="s">
        <v>245</v>
      </c>
      <c r="B80" s="2">
        <v>43315.583333333336</v>
      </c>
      <c r="C80" s="1">
        <v>43315</v>
      </c>
      <c r="D80">
        <v>7</v>
      </c>
      <c r="E80">
        <v>0</v>
      </c>
      <c r="F80" s="2">
        <v>43315.291666666664</v>
      </c>
      <c r="G80" s="8" t="s">
        <v>378</v>
      </c>
      <c r="H80" s="13" t="s">
        <v>379</v>
      </c>
      <c r="K80" s="40">
        <v>609</v>
      </c>
      <c r="L80" s="40">
        <v>609</v>
      </c>
      <c r="M80" s="101">
        <v>0</v>
      </c>
      <c r="N80" s="101">
        <v>0</v>
      </c>
      <c r="X80" s="40">
        <v>609</v>
      </c>
      <c r="Y80" s="40">
        <v>609</v>
      </c>
      <c r="Z80" s="40">
        <v>0</v>
      </c>
      <c r="AA80" s="40">
        <v>0</v>
      </c>
      <c r="AB80" s="40">
        <v>0</v>
      </c>
      <c r="AD80" s="40">
        <v>609</v>
      </c>
      <c r="AI80" s="40">
        <v>0</v>
      </c>
      <c r="AJ80" s="40">
        <v>0</v>
      </c>
      <c r="AK80" s="40">
        <v>609</v>
      </c>
      <c r="AW80" s="40">
        <v>609</v>
      </c>
      <c r="AX80" s="40">
        <v>609</v>
      </c>
      <c r="AZ80" s="40">
        <v>1</v>
      </c>
      <c r="BA80" s="40">
        <v>0</v>
      </c>
      <c r="BB80" s="40">
        <v>0</v>
      </c>
      <c r="BD80" s="40">
        <v>609</v>
      </c>
      <c r="BF80" s="40">
        <v>1</v>
      </c>
      <c r="BI80" s="2">
        <v>43315.583333333336</v>
      </c>
      <c r="BJ80" s="2">
        <v>43315.583333333336</v>
      </c>
      <c r="BL80">
        <v>0</v>
      </c>
      <c r="BM80">
        <v>0</v>
      </c>
      <c r="BN80">
        <v>0</v>
      </c>
      <c r="BO80">
        <v>0</v>
      </c>
      <c r="BP80">
        <v>7</v>
      </c>
      <c r="BR80" s="40">
        <v>7</v>
      </c>
      <c r="BS80" s="40">
        <v>7</v>
      </c>
      <c r="BT80" s="40">
        <v>0</v>
      </c>
      <c r="BU80">
        <v>0</v>
      </c>
      <c r="BV80" s="8" t="s">
        <v>380</v>
      </c>
      <c r="BW80" s="8" t="s">
        <v>384</v>
      </c>
      <c r="BX80" s="8" t="s">
        <v>385</v>
      </c>
      <c r="BY80" s="8" t="s">
        <v>380</v>
      </c>
    </row>
    <row r="81" spans="1:77" hidden="1">
      <c r="A81" t="s">
        <v>245</v>
      </c>
      <c r="B81" s="2">
        <v>43315.625</v>
      </c>
      <c r="C81" s="1">
        <v>43315</v>
      </c>
      <c r="D81">
        <v>8</v>
      </c>
      <c r="E81">
        <v>0</v>
      </c>
      <c r="F81" s="2">
        <v>43315.333333333336</v>
      </c>
      <c r="G81" s="8" t="s">
        <v>378</v>
      </c>
      <c r="H81" s="13" t="s">
        <v>379</v>
      </c>
      <c r="K81" s="40">
        <v>587</v>
      </c>
      <c r="L81" s="40">
        <v>587</v>
      </c>
      <c r="M81" s="101">
        <v>0</v>
      </c>
      <c r="N81" s="101">
        <v>0</v>
      </c>
      <c r="X81" s="40">
        <v>587</v>
      </c>
      <c r="Y81" s="40">
        <v>587</v>
      </c>
      <c r="Z81" s="40">
        <v>0</v>
      </c>
      <c r="AA81" s="40">
        <v>0</v>
      </c>
      <c r="AB81" s="40">
        <v>0</v>
      </c>
      <c r="AD81" s="40">
        <v>587</v>
      </c>
      <c r="AI81" s="40">
        <v>0</v>
      </c>
      <c r="AJ81" s="40">
        <v>0</v>
      </c>
      <c r="AK81" s="40">
        <v>587</v>
      </c>
      <c r="AW81" s="40">
        <v>587</v>
      </c>
      <c r="AX81" s="40">
        <v>587</v>
      </c>
      <c r="AZ81" s="40">
        <v>1</v>
      </c>
      <c r="BA81" s="40">
        <v>0</v>
      </c>
      <c r="BB81" s="40">
        <v>0</v>
      </c>
      <c r="BD81" s="40">
        <v>587</v>
      </c>
      <c r="BF81" s="40">
        <v>1</v>
      </c>
      <c r="BI81" s="2">
        <v>43315.625</v>
      </c>
      <c r="BJ81" s="2">
        <v>43315.625</v>
      </c>
      <c r="BL81">
        <v>0</v>
      </c>
      <c r="BM81">
        <v>0</v>
      </c>
      <c r="BN81">
        <v>0</v>
      </c>
      <c r="BO81">
        <v>0</v>
      </c>
      <c r="BP81">
        <v>7</v>
      </c>
      <c r="BR81" s="40">
        <v>7</v>
      </c>
      <c r="BS81" s="40">
        <v>7</v>
      </c>
      <c r="BT81" s="40">
        <v>0</v>
      </c>
      <c r="BU81">
        <v>0</v>
      </c>
      <c r="BV81" s="8" t="s">
        <v>380</v>
      </c>
      <c r="BW81" s="8" t="s">
        <v>384</v>
      </c>
      <c r="BX81" s="8" t="s">
        <v>385</v>
      </c>
      <c r="BY81" s="8" t="s">
        <v>380</v>
      </c>
    </row>
    <row r="82" spans="1:77" hidden="1">
      <c r="A82" t="s">
        <v>245</v>
      </c>
      <c r="B82" s="2">
        <v>43315.666666666664</v>
      </c>
      <c r="C82" s="1">
        <v>43315</v>
      </c>
      <c r="D82">
        <v>9</v>
      </c>
      <c r="E82">
        <v>0</v>
      </c>
      <c r="F82" s="2">
        <v>43315.375</v>
      </c>
      <c r="G82" s="8" t="s">
        <v>378</v>
      </c>
      <c r="H82" s="13" t="s">
        <v>379</v>
      </c>
      <c r="K82" s="40">
        <v>536</v>
      </c>
      <c r="L82" s="40">
        <v>536</v>
      </c>
      <c r="M82" s="101">
        <v>0</v>
      </c>
      <c r="N82" s="101">
        <v>0</v>
      </c>
      <c r="X82" s="40">
        <v>536</v>
      </c>
      <c r="Y82" s="40">
        <v>536</v>
      </c>
      <c r="Z82" s="40">
        <v>0</v>
      </c>
      <c r="AA82" s="40">
        <v>0</v>
      </c>
      <c r="AB82" s="40">
        <v>0</v>
      </c>
      <c r="AD82" s="40">
        <v>536</v>
      </c>
      <c r="AI82" s="40">
        <v>0</v>
      </c>
      <c r="AJ82" s="40">
        <v>0</v>
      </c>
      <c r="AK82" s="40">
        <v>536</v>
      </c>
      <c r="AW82" s="40">
        <v>536</v>
      </c>
      <c r="AX82" s="40">
        <v>536</v>
      </c>
      <c r="AZ82" s="40">
        <v>1</v>
      </c>
      <c r="BA82" s="40">
        <v>0</v>
      </c>
      <c r="BB82" s="40">
        <v>0</v>
      </c>
      <c r="BD82" s="40">
        <v>536</v>
      </c>
      <c r="BF82" s="40">
        <v>1</v>
      </c>
      <c r="BI82" s="2">
        <v>43315.666666666664</v>
      </c>
      <c r="BJ82" s="2">
        <v>43315.666666666664</v>
      </c>
      <c r="BL82">
        <v>0</v>
      </c>
      <c r="BM82">
        <v>0</v>
      </c>
      <c r="BN82">
        <v>0</v>
      </c>
      <c r="BO82">
        <v>0</v>
      </c>
      <c r="BP82">
        <v>7</v>
      </c>
      <c r="BR82" s="40">
        <v>7</v>
      </c>
      <c r="BS82" s="40">
        <v>7</v>
      </c>
      <c r="BT82" s="40">
        <v>0</v>
      </c>
      <c r="BU82">
        <v>0</v>
      </c>
      <c r="BV82" s="8" t="s">
        <v>380</v>
      </c>
      <c r="BW82" s="8" t="s">
        <v>384</v>
      </c>
      <c r="BX82" s="8" t="s">
        <v>385</v>
      </c>
      <c r="BY82" s="8" t="s">
        <v>380</v>
      </c>
    </row>
    <row r="83" spans="1:77" hidden="1">
      <c r="A83" t="s">
        <v>245</v>
      </c>
      <c r="B83" s="2">
        <v>43315.708333333336</v>
      </c>
      <c r="C83" s="1">
        <v>43315</v>
      </c>
      <c r="D83">
        <v>10</v>
      </c>
      <c r="E83">
        <v>0</v>
      </c>
      <c r="F83" s="2">
        <v>43315.416666666664</v>
      </c>
      <c r="G83" s="8" t="s">
        <v>378</v>
      </c>
      <c r="H83" s="13" t="s">
        <v>379</v>
      </c>
      <c r="K83" s="40">
        <v>552</v>
      </c>
      <c r="L83" s="40">
        <v>552</v>
      </c>
      <c r="M83" s="101">
        <v>0</v>
      </c>
      <c r="N83" s="101">
        <v>0</v>
      </c>
      <c r="X83" s="40">
        <v>552</v>
      </c>
      <c r="Y83" s="40">
        <v>552</v>
      </c>
      <c r="Z83" s="40">
        <v>0</v>
      </c>
      <c r="AA83" s="40">
        <v>0</v>
      </c>
      <c r="AB83" s="40">
        <v>0</v>
      </c>
      <c r="AD83" s="40">
        <v>552</v>
      </c>
      <c r="AI83" s="40">
        <v>0</v>
      </c>
      <c r="AJ83" s="40">
        <v>0</v>
      </c>
      <c r="AK83" s="40">
        <v>552</v>
      </c>
      <c r="AW83" s="40">
        <v>552</v>
      </c>
      <c r="AX83" s="40">
        <v>552</v>
      </c>
      <c r="AZ83" s="40">
        <v>1</v>
      </c>
      <c r="BA83" s="40">
        <v>0</v>
      </c>
      <c r="BB83" s="40">
        <v>0</v>
      </c>
      <c r="BD83" s="40">
        <v>552</v>
      </c>
      <c r="BF83" s="40">
        <v>1</v>
      </c>
      <c r="BI83" s="2">
        <v>43315.708333333336</v>
      </c>
      <c r="BJ83" s="2">
        <v>43315.708333333336</v>
      </c>
      <c r="BL83">
        <v>0</v>
      </c>
      <c r="BM83">
        <v>0</v>
      </c>
      <c r="BN83">
        <v>0</v>
      </c>
      <c r="BO83">
        <v>0</v>
      </c>
      <c r="BP83">
        <v>7</v>
      </c>
      <c r="BR83" s="40">
        <v>7</v>
      </c>
      <c r="BS83" s="40">
        <v>7</v>
      </c>
      <c r="BT83" s="40">
        <v>0</v>
      </c>
      <c r="BU83">
        <v>0</v>
      </c>
      <c r="BV83" s="8" t="s">
        <v>380</v>
      </c>
      <c r="BW83" s="8" t="s">
        <v>384</v>
      </c>
      <c r="BX83" s="8" t="s">
        <v>385</v>
      </c>
      <c r="BY83" s="8" t="s">
        <v>380</v>
      </c>
    </row>
    <row r="84" spans="1:77" hidden="1">
      <c r="A84" t="s">
        <v>245</v>
      </c>
      <c r="B84" s="2">
        <v>43315.75</v>
      </c>
      <c r="C84" s="1">
        <v>43315</v>
      </c>
      <c r="D84">
        <v>11</v>
      </c>
      <c r="E84">
        <v>0</v>
      </c>
      <c r="F84" s="2">
        <v>43315.458333333336</v>
      </c>
      <c r="G84" s="8" t="s">
        <v>378</v>
      </c>
      <c r="H84" s="13" t="s">
        <v>379</v>
      </c>
      <c r="K84" s="40">
        <v>587</v>
      </c>
      <c r="L84" s="40">
        <v>587</v>
      </c>
      <c r="M84" s="101">
        <v>0</v>
      </c>
      <c r="N84" s="101">
        <v>0</v>
      </c>
      <c r="X84" s="40">
        <v>587</v>
      </c>
      <c r="Y84" s="40">
        <v>587</v>
      </c>
      <c r="Z84" s="40">
        <v>0</v>
      </c>
      <c r="AA84" s="40">
        <v>0</v>
      </c>
      <c r="AB84" s="40">
        <v>0</v>
      </c>
      <c r="AD84" s="40">
        <v>587</v>
      </c>
      <c r="AI84" s="40">
        <v>0</v>
      </c>
      <c r="AJ84" s="40">
        <v>0</v>
      </c>
      <c r="AK84" s="40">
        <v>587</v>
      </c>
      <c r="AW84" s="40">
        <v>587</v>
      </c>
      <c r="AX84" s="40">
        <v>587</v>
      </c>
      <c r="AZ84" s="40">
        <v>1</v>
      </c>
      <c r="BA84" s="40">
        <v>0</v>
      </c>
      <c r="BB84" s="40">
        <v>0</v>
      </c>
      <c r="BD84" s="40">
        <v>587</v>
      </c>
      <c r="BF84" s="40">
        <v>1</v>
      </c>
      <c r="BI84" s="2">
        <v>43315.75</v>
      </c>
      <c r="BJ84" s="2">
        <v>43315.75</v>
      </c>
      <c r="BL84">
        <v>0</v>
      </c>
      <c r="BM84">
        <v>0</v>
      </c>
      <c r="BN84">
        <v>0</v>
      </c>
      <c r="BO84">
        <v>0</v>
      </c>
      <c r="BP84">
        <v>7</v>
      </c>
      <c r="BR84" s="40">
        <v>7</v>
      </c>
      <c r="BS84" s="40">
        <v>7</v>
      </c>
      <c r="BT84" s="40">
        <v>0</v>
      </c>
      <c r="BU84">
        <v>0</v>
      </c>
      <c r="BV84" s="8" t="s">
        <v>380</v>
      </c>
      <c r="BW84" s="8" t="s">
        <v>384</v>
      </c>
      <c r="BX84" s="8" t="s">
        <v>385</v>
      </c>
      <c r="BY84" s="8" t="s">
        <v>380</v>
      </c>
    </row>
    <row r="85" spans="1:77" hidden="1">
      <c r="A85" t="s">
        <v>245</v>
      </c>
      <c r="B85" s="2">
        <v>43315.791666666664</v>
      </c>
      <c r="C85" s="1">
        <v>43315</v>
      </c>
      <c r="D85">
        <v>12</v>
      </c>
      <c r="E85">
        <v>0</v>
      </c>
      <c r="F85" s="2">
        <v>43315.5</v>
      </c>
      <c r="G85" s="8" t="s">
        <v>378</v>
      </c>
      <c r="H85" s="13" t="s">
        <v>379</v>
      </c>
      <c r="K85" s="40">
        <v>591</v>
      </c>
      <c r="L85" s="40">
        <v>591</v>
      </c>
      <c r="M85" s="101">
        <v>0</v>
      </c>
      <c r="N85" s="101">
        <v>0</v>
      </c>
      <c r="X85" s="40">
        <v>591</v>
      </c>
      <c r="Y85" s="40">
        <v>591</v>
      </c>
      <c r="Z85" s="40">
        <v>0</v>
      </c>
      <c r="AA85" s="40">
        <v>0</v>
      </c>
      <c r="AB85" s="40">
        <v>0</v>
      </c>
      <c r="AD85" s="40">
        <v>591</v>
      </c>
      <c r="AI85" s="40">
        <v>0</v>
      </c>
      <c r="AJ85" s="40">
        <v>0</v>
      </c>
      <c r="AK85" s="40">
        <v>591</v>
      </c>
      <c r="AW85" s="40">
        <v>591</v>
      </c>
      <c r="AX85" s="40">
        <v>591</v>
      </c>
      <c r="AZ85" s="40">
        <v>1</v>
      </c>
      <c r="BA85" s="40">
        <v>0</v>
      </c>
      <c r="BB85" s="40">
        <v>0</v>
      </c>
      <c r="BD85" s="40">
        <v>591</v>
      </c>
      <c r="BF85" s="40">
        <v>1</v>
      </c>
      <c r="BI85" s="2">
        <v>43315.791666666664</v>
      </c>
      <c r="BJ85" s="2">
        <v>43315.791666666664</v>
      </c>
      <c r="BL85">
        <v>0</v>
      </c>
      <c r="BM85">
        <v>0</v>
      </c>
      <c r="BN85">
        <v>0</v>
      </c>
      <c r="BO85">
        <v>0</v>
      </c>
      <c r="BP85">
        <v>7</v>
      </c>
      <c r="BR85" s="40">
        <v>7</v>
      </c>
      <c r="BS85" s="40">
        <v>7</v>
      </c>
      <c r="BT85" s="40">
        <v>0</v>
      </c>
      <c r="BU85">
        <v>0</v>
      </c>
      <c r="BV85" s="8" t="s">
        <v>380</v>
      </c>
      <c r="BW85" s="8" t="s">
        <v>384</v>
      </c>
      <c r="BX85" s="8" t="s">
        <v>385</v>
      </c>
      <c r="BY85" s="8" t="s">
        <v>380</v>
      </c>
    </row>
    <row r="86" spans="1:77" hidden="1">
      <c r="A86" t="s">
        <v>245</v>
      </c>
      <c r="B86" s="2">
        <v>43315.833333333336</v>
      </c>
      <c r="C86" s="1">
        <v>43315</v>
      </c>
      <c r="D86">
        <v>13</v>
      </c>
      <c r="E86">
        <v>0</v>
      </c>
      <c r="F86" s="2">
        <v>43315.541666666664</v>
      </c>
      <c r="G86" s="8" t="s">
        <v>378</v>
      </c>
      <c r="H86" s="13" t="s">
        <v>379</v>
      </c>
      <c r="K86" s="40">
        <v>617</v>
      </c>
      <c r="L86" s="40">
        <v>617</v>
      </c>
      <c r="M86" s="101">
        <v>0</v>
      </c>
      <c r="N86" s="101">
        <v>0</v>
      </c>
      <c r="X86" s="40">
        <v>617</v>
      </c>
      <c r="Y86" s="40">
        <v>617</v>
      </c>
      <c r="Z86" s="40">
        <v>0</v>
      </c>
      <c r="AA86" s="40">
        <v>0</v>
      </c>
      <c r="AB86" s="40">
        <v>0</v>
      </c>
      <c r="AD86" s="40">
        <v>617</v>
      </c>
      <c r="AI86" s="40">
        <v>0</v>
      </c>
      <c r="AJ86" s="40">
        <v>0</v>
      </c>
      <c r="AK86" s="40">
        <v>617</v>
      </c>
      <c r="AW86" s="40">
        <v>617</v>
      </c>
      <c r="AX86" s="40">
        <v>617</v>
      </c>
      <c r="AZ86" s="40">
        <v>1</v>
      </c>
      <c r="BA86" s="40">
        <v>0</v>
      </c>
      <c r="BB86" s="40">
        <v>0</v>
      </c>
      <c r="BD86" s="40">
        <v>617</v>
      </c>
      <c r="BF86" s="40">
        <v>1</v>
      </c>
      <c r="BI86" s="2">
        <v>43315.833333333336</v>
      </c>
      <c r="BJ86" s="2">
        <v>43315.833333333336</v>
      </c>
      <c r="BL86">
        <v>0</v>
      </c>
      <c r="BM86">
        <v>0</v>
      </c>
      <c r="BN86">
        <v>0</v>
      </c>
      <c r="BO86">
        <v>0</v>
      </c>
      <c r="BP86">
        <v>7</v>
      </c>
      <c r="BR86" s="40">
        <v>7</v>
      </c>
      <c r="BS86" s="40">
        <v>7</v>
      </c>
      <c r="BT86" s="40">
        <v>0</v>
      </c>
      <c r="BU86">
        <v>0</v>
      </c>
      <c r="BV86" s="8" t="s">
        <v>380</v>
      </c>
      <c r="BW86" s="8" t="s">
        <v>384</v>
      </c>
      <c r="BX86" s="8" t="s">
        <v>385</v>
      </c>
      <c r="BY86" s="8" t="s">
        <v>380</v>
      </c>
    </row>
    <row r="87" spans="1:77" hidden="1">
      <c r="A87" t="s">
        <v>245</v>
      </c>
      <c r="B87" s="2">
        <v>43315.875</v>
      </c>
      <c r="C87" s="1">
        <v>43315</v>
      </c>
      <c r="D87">
        <v>14</v>
      </c>
      <c r="E87">
        <v>0</v>
      </c>
      <c r="F87" s="2">
        <v>43315.583333333336</v>
      </c>
      <c r="G87" s="8" t="s">
        <v>378</v>
      </c>
      <c r="H87" s="13" t="s">
        <v>379</v>
      </c>
      <c r="K87" s="40">
        <v>669</v>
      </c>
      <c r="L87" s="40">
        <v>669</v>
      </c>
      <c r="M87" s="101">
        <v>0</v>
      </c>
      <c r="N87" s="101">
        <v>0</v>
      </c>
      <c r="X87" s="40">
        <v>669</v>
      </c>
      <c r="Y87" s="40">
        <v>669</v>
      </c>
      <c r="Z87" s="40">
        <v>0</v>
      </c>
      <c r="AA87" s="40">
        <v>0</v>
      </c>
      <c r="AB87" s="40">
        <v>0</v>
      </c>
      <c r="AD87" s="40">
        <v>669</v>
      </c>
      <c r="AI87" s="40">
        <v>0</v>
      </c>
      <c r="AJ87" s="40">
        <v>0</v>
      </c>
      <c r="AK87" s="40">
        <v>669</v>
      </c>
      <c r="AW87" s="40">
        <v>669</v>
      </c>
      <c r="AX87" s="40">
        <v>669</v>
      </c>
      <c r="AZ87" s="40">
        <v>1</v>
      </c>
      <c r="BA87" s="40">
        <v>0</v>
      </c>
      <c r="BB87" s="40">
        <v>0</v>
      </c>
      <c r="BD87" s="40">
        <v>669</v>
      </c>
      <c r="BF87" s="40">
        <v>1</v>
      </c>
      <c r="BI87" s="2">
        <v>43315.875</v>
      </c>
      <c r="BJ87" s="2">
        <v>43315.875</v>
      </c>
      <c r="BL87">
        <v>0</v>
      </c>
      <c r="BM87">
        <v>0</v>
      </c>
      <c r="BN87">
        <v>0</v>
      </c>
      <c r="BO87">
        <v>0</v>
      </c>
      <c r="BP87">
        <v>7</v>
      </c>
      <c r="BR87" s="40">
        <v>7</v>
      </c>
      <c r="BS87" s="40">
        <v>7</v>
      </c>
      <c r="BT87" s="40">
        <v>0</v>
      </c>
      <c r="BU87">
        <v>0</v>
      </c>
      <c r="BV87" s="8" t="s">
        <v>380</v>
      </c>
      <c r="BW87" s="8" t="s">
        <v>384</v>
      </c>
      <c r="BX87" s="8" t="s">
        <v>385</v>
      </c>
      <c r="BY87" s="8" t="s">
        <v>380</v>
      </c>
    </row>
    <row r="88" spans="1:77" hidden="1">
      <c r="A88" t="s">
        <v>245</v>
      </c>
      <c r="B88" s="2">
        <v>43315.916666666664</v>
      </c>
      <c r="C88" s="1">
        <v>43315</v>
      </c>
      <c r="D88">
        <v>15</v>
      </c>
      <c r="E88">
        <v>0</v>
      </c>
      <c r="F88" s="2">
        <v>43315.625</v>
      </c>
      <c r="G88" s="8" t="s">
        <v>378</v>
      </c>
      <c r="H88" s="13" t="s">
        <v>379</v>
      </c>
      <c r="K88" s="40">
        <v>701</v>
      </c>
      <c r="L88" s="40">
        <v>701</v>
      </c>
      <c r="M88" s="101">
        <v>0</v>
      </c>
      <c r="N88" s="101">
        <v>0</v>
      </c>
      <c r="X88" s="40">
        <v>701</v>
      </c>
      <c r="Y88" s="40">
        <v>701</v>
      </c>
      <c r="Z88" s="40">
        <v>0</v>
      </c>
      <c r="AA88" s="40">
        <v>0</v>
      </c>
      <c r="AB88" s="40">
        <v>0</v>
      </c>
      <c r="AD88" s="40">
        <v>701</v>
      </c>
      <c r="AI88" s="40">
        <v>0</v>
      </c>
      <c r="AJ88" s="40">
        <v>0</v>
      </c>
      <c r="AK88" s="40">
        <v>701</v>
      </c>
      <c r="AW88" s="40">
        <v>701</v>
      </c>
      <c r="AX88" s="40">
        <v>701</v>
      </c>
      <c r="AZ88" s="40">
        <v>1</v>
      </c>
      <c r="BA88" s="40">
        <v>0</v>
      </c>
      <c r="BB88" s="40">
        <v>0</v>
      </c>
      <c r="BD88" s="40">
        <v>701</v>
      </c>
      <c r="BF88" s="40">
        <v>1</v>
      </c>
      <c r="BI88" s="2">
        <v>43315.916666666664</v>
      </c>
      <c r="BJ88" s="2">
        <v>43315.916666666664</v>
      </c>
      <c r="BL88">
        <v>0</v>
      </c>
      <c r="BM88">
        <v>0</v>
      </c>
      <c r="BN88">
        <v>0</v>
      </c>
      <c r="BO88">
        <v>0</v>
      </c>
      <c r="BP88">
        <v>7</v>
      </c>
      <c r="BR88" s="40">
        <v>7</v>
      </c>
      <c r="BS88" s="40">
        <v>7</v>
      </c>
      <c r="BT88" s="40">
        <v>0</v>
      </c>
      <c r="BU88">
        <v>0</v>
      </c>
      <c r="BV88" s="8" t="s">
        <v>380</v>
      </c>
      <c r="BW88" s="8" t="s">
        <v>384</v>
      </c>
      <c r="BX88" s="8" t="s">
        <v>385</v>
      </c>
      <c r="BY88" s="8" t="s">
        <v>380</v>
      </c>
    </row>
    <row r="89" spans="1:77" hidden="1">
      <c r="A89" t="s">
        <v>245</v>
      </c>
      <c r="B89" s="2">
        <v>43315.958333333336</v>
      </c>
      <c r="C89" s="1">
        <v>43315</v>
      </c>
      <c r="D89">
        <v>16</v>
      </c>
      <c r="E89">
        <v>0</v>
      </c>
      <c r="F89" s="2">
        <v>43315.666666666664</v>
      </c>
      <c r="G89" s="8" t="s">
        <v>378</v>
      </c>
      <c r="H89" s="13" t="s">
        <v>379</v>
      </c>
      <c r="K89" s="40">
        <v>774</v>
      </c>
      <c r="L89" s="40">
        <v>774</v>
      </c>
      <c r="M89" s="101">
        <v>0</v>
      </c>
      <c r="N89" s="101">
        <v>0</v>
      </c>
      <c r="X89" s="40">
        <v>774</v>
      </c>
      <c r="Y89" s="40">
        <v>774</v>
      </c>
      <c r="Z89" s="40">
        <v>0</v>
      </c>
      <c r="AA89" s="40">
        <v>0</v>
      </c>
      <c r="AB89" s="40">
        <v>0</v>
      </c>
      <c r="AD89" s="40">
        <v>774</v>
      </c>
      <c r="AI89" s="40">
        <v>0</v>
      </c>
      <c r="AJ89" s="40">
        <v>0</v>
      </c>
      <c r="AK89" s="40">
        <v>774</v>
      </c>
      <c r="AW89" s="40">
        <v>774</v>
      </c>
      <c r="AX89" s="40">
        <v>774</v>
      </c>
      <c r="AZ89" s="40">
        <v>1</v>
      </c>
      <c r="BA89" s="40">
        <v>0</v>
      </c>
      <c r="BB89" s="40">
        <v>0</v>
      </c>
      <c r="BD89" s="40">
        <v>774</v>
      </c>
      <c r="BF89" s="40">
        <v>1</v>
      </c>
      <c r="BI89" s="2">
        <v>43315.958333333336</v>
      </c>
      <c r="BJ89" s="2">
        <v>43315.958333333336</v>
      </c>
      <c r="BL89">
        <v>0</v>
      </c>
      <c r="BM89">
        <v>0</v>
      </c>
      <c r="BN89">
        <v>0</v>
      </c>
      <c r="BO89">
        <v>0</v>
      </c>
      <c r="BP89">
        <v>7</v>
      </c>
      <c r="BR89" s="40">
        <v>7</v>
      </c>
      <c r="BS89" s="40">
        <v>7</v>
      </c>
      <c r="BT89" s="40">
        <v>0</v>
      </c>
      <c r="BU89">
        <v>0</v>
      </c>
      <c r="BV89" s="8" t="s">
        <v>380</v>
      </c>
      <c r="BW89" s="8" t="s">
        <v>384</v>
      </c>
      <c r="BX89" s="8" t="s">
        <v>385</v>
      </c>
      <c r="BY89" s="8" t="s">
        <v>380</v>
      </c>
    </row>
    <row r="90" spans="1:77" hidden="1">
      <c r="A90" t="s">
        <v>245</v>
      </c>
      <c r="B90" s="2">
        <v>43316</v>
      </c>
      <c r="C90" s="1">
        <v>43315</v>
      </c>
      <c r="D90">
        <v>17</v>
      </c>
      <c r="E90">
        <v>0</v>
      </c>
      <c r="F90" s="2">
        <v>43315.708333333336</v>
      </c>
      <c r="G90" s="8" t="s">
        <v>378</v>
      </c>
      <c r="H90" s="13" t="s">
        <v>379</v>
      </c>
      <c r="K90" s="40">
        <v>805</v>
      </c>
      <c r="L90" s="40">
        <v>805</v>
      </c>
      <c r="M90" s="101">
        <v>0</v>
      </c>
      <c r="N90" s="101">
        <v>0</v>
      </c>
      <c r="X90" s="40">
        <v>805</v>
      </c>
      <c r="Y90" s="40">
        <v>805</v>
      </c>
      <c r="Z90" s="40">
        <v>0</v>
      </c>
      <c r="AA90" s="40">
        <v>0</v>
      </c>
      <c r="AB90" s="40">
        <v>0</v>
      </c>
      <c r="AD90" s="40">
        <v>805</v>
      </c>
      <c r="AI90" s="40">
        <v>0</v>
      </c>
      <c r="AJ90" s="40">
        <v>0</v>
      </c>
      <c r="AK90" s="40">
        <v>805</v>
      </c>
      <c r="AW90" s="40">
        <v>805</v>
      </c>
      <c r="AX90" s="40">
        <v>805</v>
      </c>
      <c r="AZ90" s="40">
        <v>1</v>
      </c>
      <c r="BA90" s="40">
        <v>0</v>
      </c>
      <c r="BB90" s="40">
        <v>0</v>
      </c>
      <c r="BD90" s="40">
        <v>805</v>
      </c>
      <c r="BF90" s="40">
        <v>1</v>
      </c>
      <c r="BI90" s="2">
        <v>43316</v>
      </c>
      <c r="BJ90" s="2">
        <v>43316</v>
      </c>
      <c r="BL90">
        <v>0</v>
      </c>
      <c r="BM90">
        <v>0</v>
      </c>
      <c r="BN90">
        <v>0</v>
      </c>
      <c r="BO90">
        <v>0</v>
      </c>
      <c r="BP90">
        <v>7</v>
      </c>
      <c r="BR90" s="40">
        <v>7</v>
      </c>
      <c r="BS90" s="40">
        <v>7</v>
      </c>
      <c r="BT90" s="40">
        <v>0</v>
      </c>
      <c r="BU90">
        <v>0</v>
      </c>
      <c r="BV90" s="8" t="s">
        <v>380</v>
      </c>
      <c r="BW90" s="8" t="s">
        <v>384</v>
      </c>
      <c r="BX90" s="8" t="s">
        <v>385</v>
      </c>
      <c r="BY90" s="8" t="s">
        <v>380</v>
      </c>
    </row>
    <row r="91" spans="1:77" hidden="1">
      <c r="A91" t="s">
        <v>245</v>
      </c>
      <c r="B91" s="2">
        <v>43316.041666666664</v>
      </c>
      <c r="C91" s="1">
        <v>43315</v>
      </c>
      <c r="D91">
        <v>18</v>
      </c>
      <c r="E91">
        <v>0</v>
      </c>
      <c r="F91" s="2">
        <v>43315.75</v>
      </c>
      <c r="G91" s="8" t="s">
        <v>378</v>
      </c>
      <c r="H91" s="13" t="s">
        <v>379</v>
      </c>
      <c r="K91" s="40">
        <v>814</v>
      </c>
      <c r="L91" s="40">
        <v>814</v>
      </c>
      <c r="M91" s="101">
        <v>0</v>
      </c>
      <c r="N91" s="101">
        <v>0</v>
      </c>
      <c r="X91" s="40">
        <v>814</v>
      </c>
      <c r="Y91" s="40">
        <v>814</v>
      </c>
      <c r="Z91" s="40">
        <v>0</v>
      </c>
      <c r="AA91" s="40">
        <v>0</v>
      </c>
      <c r="AB91" s="40">
        <v>0</v>
      </c>
      <c r="AD91" s="40">
        <v>814</v>
      </c>
      <c r="AI91" s="40">
        <v>0</v>
      </c>
      <c r="AJ91" s="40">
        <v>0</v>
      </c>
      <c r="AK91" s="40">
        <v>814</v>
      </c>
      <c r="AW91" s="40">
        <v>814</v>
      </c>
      <c r="AX91" s="40">
        <v>814</v>
      </c>
      <c r="AZ91" s="40">
        <v>1</v>
      </c>
      <c r="BA91" s="40">
        <v>0</v>
      </c>
      <c r="BB91" s="40">
        <v>0</v>
      </c>
      <c r="BD91" s="40">
        <v>814</v>
      </c>
      <c r="BF91" s="40">
        <v>1</v>
      </c>
      <c r="BI91" s="2">
        <v>43316.041666666664</v>
      </c>
      <c r="BJ91" s="2">
        <v>43316.041666666664</v>
      </c>
      <c r="BL91">
        <v>0</v>
      </c>
      <c r="BM91">
        <v>0</v>
      </c>
      <c r="BN91">
        <v>0</v>
      </c>
      <c r="BO91">
        <v>0</v>
      </c>
      <c r="BP91">
        <v>7</v>
      </c>
      <c r="BR91" s="40">
        <v>7</v>
      </c>
      <c r="BS91" s="40">
        <v>7</v>
      </c>
      <c r="BT91" s="40">
        <v>0</v>
      </c>
      <c r="BU91">
        <v>0</v>
      </c>
      <c r="BV91" s="8" t="s">
        <v>380</v>
      </c>
      <c r="BW91" s="8" t="s">
        <v>384</v>
      </c>
      <c r="BX91" s="8" t="s">
        <v>385</v>
      </c>
      <c r="BY91" s="8" t="s">
        <v>380</v>
      </c>
    </row>
    <row r="92" spans="1:77" hidden="1">
      <c r="A92" t="s">
        <v>245</v>
      </c>
      <c r="B92" s="2">
        <v>43316.083333333336</v>
      </c>
      <c r="C92" s="1">
        <v>43315</v>
      </c>
      <c r="D92">
        <v>19</v>
      </c>
      <c r="E92">
        <v>0</v>
      </c>
      <c r="F92" s="2">
        <v>43315.791666666664</v>
      </c>
      <c r="G92" s="8" t="s">
        <v>378</v>
      </c>
      <c r="H92" s="13" t="s">
        <v>379</v>
      </c>
      <c r="K92" s="40">
        <v>784</v>
      </c>
      <c r="L92" s="40">
        <v>784</v>
      </c>
      <c r="M92" s="101">
        <v>0</v>
      </c>
      <c r="N92" s="101">
        <v>0</v>
      </c>
      <c r="X92" s="40">
        <v>784</v>
      </c>
      <c r="Y92" s="40">
        <v>784</v>
      </c>
      <c r="Z92" s="40">
        <v>0</v>
      </c>
      <c r="AA92" s="40">
        <v>0</v>
      </c>
      <c r="AB92" s="40">
        <v>0</v>
      </c>
      <c r="AD92" s="40">
        <v>784</v>
      </c>
      <c r="AI92" s="40">
        <v>0</v>
      </c>
      <c r="AJ92" s="40">
        <v>0</v>
      </c>
      <c r="AK92" s="40">
        <v>784</v>
      </c>
      <c r="AW92" s="40">
        <v>784</v>
      </c>
      <c r="AX92" s="40">
        <v>784</v>
      </c>
      <c r="AZ92" s="40">
        <v>1</v>
      </c>
      <c r="BA92" s="40">
        <v>0</v>
      </c>
      <c r="BB92" s="40">
        <v>0</v>
      </c>
      <c r="BD92" s="40">
        <v>784</v>
      </c>
      <c r="BF92" s="40">
        <v>1</v>
      </c>
      <c r="BI92" s="2">
        <v>43316.083333333336</v>
      </c>
      <c r="BJ92" s="2">
        <v>43316.083333333336</v>
      </c>
      <c r="BL92">
        <v>0</v>
      </c>
      <c r="BM92">
        <v>0</v>
      </c>
      <c r="BN92">
        <v>0</v>
      </c>
      <c r="BO92">
        <v>0</v>
      </c>
      <c r="BP92">
        <v>7</v>
      </c>
      <c r="BR92" s="40">
        <v>7</v>
      </c>
      <c r="BS92" s="40">
        <v>7</v>
      </c>
      <c r="BT92" s="40">
        <v>0</v>
      </c>
      <c r="BU92">
        <v>0</v>
      </c>
      <c r="BV92" s="8" t="s">
        <v>380</v>
      </c>
      <c r="BW92" s="8" t="s">
        <v>384</v>
      </c>
      <c r="BX92" s="8" t="s">
        <v>385</v>
      </c>
      <c r="BY92" s="8" t="s">
        <v>380</v>
      </c>
    </row>
    <row r="93" spans="1:77" hidden="1">
      <c r="A93" t="s">
        <v>245</v>
      </c>
      <c r="B93" s="2">
        <v>43316.125</v>
      </c>
      <c r="C93" s="1">
        <v>43315</v>
      </c>
      <c r="D93">
        <v>20</v>
      </c>
      <c r="E93">
        <v>0</v>
      </c>
      <c r="F93" s="2">
        <v>43315.833333333336</v>
      </c>
      <c r="G93" s="8" t="s">
        <v>378</v>
      </c>
      <c r="H93" s="13" t="s">
        <v>379</v>
      </c>
      <c r="K93" s="40">
        <v>662</v>
      </c>
      <c r="L93" s="40">
        <v>662</v>
      </c>
      <c r="M93" s="101">
        <v>0</v>
      </c>
      <c r="N93" s="101">
        <v>0</v>
      </c>
      <c r="X93" s="40">
        <v>662</v>
      </c>
      <c r="Y93" s="40">
        <v>662</v>
      </c>
      <c r="Z93" s="40">
        <v>0</v>
      </c>
      <c r="AA93" s="40">
        <v>0</v>
      </c>
      <c r="AB93" s="40">
        <v>0</v>
      </c>
      <c r="AD93" s="40">
        <v>662</v>
      </c>
      <c r="AI93" s="40">
        <v>0</v>
      </c>
      <c r="AJ93" s="40">
        <v>0</v>
      </c>
      <c r="AK93" s="40">
        <v>662</v>
      </c>
      <c r="AW93" s="40">
        <v>662</v>
      </c>
      <c r="AX93" s="40">
        <v>662</v>
      </c>
      <c r="AZ93" s="40">
        <v>1</v>
      </c>
      <c r="BA93" s="40">
        <v>0</v>
      </c>
      <c r="BB93" s="40">
        <v>0</v>
      </c>
      <c r="BD93" s="40">
        <v>662</v>
      </c>
      <c r="BF93" s="40">
        <v>1</v>
      </c>
      <c r="BI93" s="2">
        <v>43316.125</v>
      </c>
      <c r="BJ93" s="2">
        <v>43316.125</v>
      </c>
      <c r="BL93">
        <v>0</v>
      </c>
      <c r="BM93">
        <v>0</v>
      </c>
      <c r="BN93">
        <v>0</v>
      </c>
      <c r="BO93">
        <v>0</v>
      </c>
      <c r="BP93">
        <v>7</v>
      </c>
      <c r="BR93" s="40">
        <v>7</v>
      </c>
      <c r="BS93" s="40">
        <v>7</v>
      </c>
      <c r="BT93" s="40">
        <v>0</v>
      </c>
      <c r="BU93">
        <v>0</v>
      </c>
      <c r="BV93" s="8" t="s">
        <v>380</v>
      </c>
      <c r="BW93" s="8" t="s">
        <v>384</v>
      </c>
      <c r="BX93" s="8" t="s">
        <v>385</v>
      </c>
      <c r="BY93" s="8" t="s">
        <v>380</v>
      </c>
    </row>
    <row r="94" spans="1:77" hidden="1">
      <c r="A94" t="s">
        <v>245</v>
      </c>
      <c r="B94" s="2">
        <v>43316.166666666664</v>
      </c>
      <c r="C94" s="1">
        <v>43315</v>
      </c>
      <c r="D94">
        <v>21</v>
      </c>
      <c r="E94">
        <v>0</v>
      </c>
      <c r="F94" s="2">
        <v>43315.875</v>
      </c>
      <c r="G94" s="8" t="s">
        <v>378</v>
      </c>
      <c r="H94" s="13" t="s">
        <v>379</v>
      </c>
      <c r="K94" s="40">
        <v>527</v>
      </c>
      <c r="L94" s="40">
        <v>527</v>
      </c>
      <c r="M94" s="101">
        <v>0</v>
      </c>
      <c r="N94" s="101">
        <v>0</v>
      </c>
      <c r="X94" s="40">
        <v>527</v>
      </c>
      <c r="Y94" s="40">
        <v>527</v>
      </c>
      <c r="Z94" s="40">
        <v>0</v>
      </c>
      <c r="AA94" s="40">
        <v>0</v>
      </c>
      <c r="AB94" s="40">
        <v>0</v>
      </c>
      <c r="AD94" s="40">
        <v>527</v>
      </c>
      <c r="AI94" s="40">
        <v>0</v>
      </c>
      <c r="AJ94" s="40">
        <v>0</v>
      </c>
      <c r="AK94" s="40">
        <v>527</v>
      </c>
      <c r="AW94" s="40">
        <v>527</v>
      </c>
      <c r="AX94" s="40">
        <v>527</v>
      </c>
      <c r="AZ94" s="40">
        <v>1</v>
      </c>
      <c r="BA94" s="40">
        <v>0</v>
      </c>
      <c r="BB94" s="40">
        <v>0</v>
      </c>
      <c r="BD94" s="40">
        <v>527</v>
      </c>
      <c r="BF94" s="40">
        <v>1</v>
      </c>
      <c r="BI94" s="2">
        <v>43316.166666666664</v>
      </c>
      <c r="BJ94" s="2">
        <v>43316.166666666664</v>
      </c>
      <c r="BL94">
        <v>0</v>
      </c>
      <c r="BM94">
        <v>0</v>
      </c>
      <c r="BN94">
        <v>0</v>
      </c>
      <c r="BO94">
        <v>0</v>
      </c>
      <c r="BP94">
        <v>7</v>
      </c>
      <c r="BR94" s="40">
        <v>7</v>
      </c>
      <c r="BS94" s="40">
        <v>7</v>
      </c>
      <c r="BT94" s="40">
        <v>0</v>
      </c>
      <c r="BU94">
        <v>0</v>
      </c>
      <c r="BV94" s="8" t="s">
        <v>380</v>
      </c>
      <c r="BW94" s="8" t="s">
        <v>384</v>
      </c>
      <c r="BX94" s="8" t="s">
        <v>385</v>
      </c>
      <c r="BY94" s="8" t="s">
        <v>380</v>
      </c>
    </row>
    <row r="95" spans="1:77" hidden="1">
      <c r="A95" t="s">
        <v>245</v>
      </c>
      <c r="B95" s="2">
        <v>43316.208333333336</v>
      </c>
      <c r="C95" s="1">
        <v>43315</v>
      </c>
      <c r="D95">
        <v>22</v>
      </c>
      <c r="E95">
        <v>0</v>
      </c>
      <c r="F95" s="2">
        <v>43315.916666666664</v>
      </c>
      <c r="G95" s="8" t="s">
        <v>378</v>
      </c>
      <c r="H95" s="13" t="s">
        <v>379</v>
      </c>
      <c r="K95" s="40">
        <v>485</v>
      </c>
      <c r="L95" s="40">
        <v>485</v>
      </c>
      <c r="M95" s="101">
        <v>0</v>
      </c>
      <c r="N95" s="101">
        <v>0</v>
      </c>
      <c r="X95" s="40">
        <v>485</v>
      </c>
      <c r="Y95" s="40">
        <v>485</v>
      </c>
      <c r="Z95" s="40">
        <v>0</v>
      </c>
      <c r="AA95" s="40">
        <v>0</v>
      </c>
      <c r="AB95" s="40">
        <v>0</v>
      </c>
      <c r="AD95" s="40">
        <v>485</v>
      </c>
      <c r="AI95" s="40">
        <v>0</v>
      </c>
      <c r="AJ95" s="40">
        <v>0</v>
      </c>
      <c r="AK95" s="40">
        <v>485</v>
      </c>
      <c r="AW95" s="40">
        <v>485</v>
      </c>
      <c r="AX95" s="40">
        <v>485</v>
      </c>
      <c r="AZ95" s="40">
        <v>1</v>
      </c>
      <c r="BA95" s="40">
        <v>0</v>
      </c>
      <c r="BB95" s="40">
        <v>0</v>
      </c>
      <c r="BD95" s="40">
        <v>485</v>
      </c>
      <c r="BF95" s="40">
        <v>1</v>
      </c>
      <c r="BI95" s="2">
        <v>43316.208333333336</v>
      </c>
      <c r="BJ95" s="2">
        <v>43316.208333333336</v>
      </c>
      <c r="BL95">
        <v>0</v>
      </c>
      <c r="BM95">
        <v>0</v>
      </c>
      <c r="BN95">
        <v>0</v>
      </c>
      <c r="BO95">
        <v>0</v>
      </c>
      <c r="BP95">
        <v>7</v>
      </c>
      <c r="BR95" s="40">
        <v>7</v>
      </c>
      <c r="BS95" s="40">
        <v>7</v>
      </c>
      <c r="BT95" s="40">
        <v>0</v>
      </c>
      <c r="BU95">
        <v>0</v>
      </c>
      <c r="BV95" s="8" t="s">
        <v>380</v>
      </c>
      <c r="BW95" s="8" t="s">
        <v>384</v>
      </c>
      <c r="BX95" s="8" t="s">
        <v>385</v>
      </c>
      <c r="BY95" s="8" t="s">
        <v>380</v>
      </c>
    </row>
    <row r="96" spans="1:77" hidden="1">
      <c r="A96" t="s">
        <v>245</v>
      </c>
      <c r="B96" s="2">
        <v>43316.25</v>
      </c>
      <c r="C96" s="1">
        <v>43315</v>
      </c>
      <c r="D96">
        <v>23</v>
      </c>
      <c r="E96">
        <v>0</v>
      </c>
      <c r="F96" s="2">
        <v>43315.958333333336</v>
      </c>
      <c r="G96" s="8" t="s">
        <v>378</v>
      </c>
      <c r="H96" s="13" t="s">
        <v>379</v>
      </c>
      <c r="K96" s="40">
        <v>427</v>
      </c>
      <c r="L96" s="40">
        <v>427</v>
      </c>
      <c r="M96" s="101">
        <v>0</v>
      </c>
      <c r="N96" s="101">
        <v>0</v>
      </c>
      <c r="X96" s="40">
        <v>427</v>
      </c>
      <c r="Y96" s="40">
        <v>427</v>
      </c>
      <c r="Z96" s="40">
        <v>0</v>
      </c>
      <c r="AA96" s="40">
        <v>0</v>
      </c>
      <c r="AB96" s="40">
        <v>0</v>
      </c>
      <c r="AD96" s="40">
        <v>427</v>
      </c>
      <c r="AI96" s="40">
        <v>0</v>
      </c>
      <c r="AJ96" s="40">
        <v>0</v>
      </c>
      <c r="AK96" s="40">
        <v>427</v>
      </c>
      <c r="AW96" s="40">
        <v>427</v>
      </c>
      <c r="AX96" s="40">
        <v>427</v>
      </c>
      <c r="AZ96" s="40">
        <v>1</v>
      </c>
      <c r="BA96" s="40">
        <v>0</v>
      </c>
      <c r="BB96" s="40">
        <v>0</v>
      </c>
      <c r="BD96" s="40">
        <v>427</v>
      </c>
      <c r="BF96" s="40">
        <v>1</v>
      </c>
      <c r="BI96" s="2">
        <v>43316.25</v>
      </c>
      <c r="BJ96" s="2">
        <v>43316.25</v>
      </c>
      <c r="BL96">
        <v>0</v>
      </c>
      <c r="BM96">
        <v>0</v>
      </c>
      <c r="BN96">
        <v>0</v>
      </c>
      <c r="BO96">
        <v>0</v>
      </c>
      <c r="BP96">
        <v>7</v>
      </c>
      <c r="BR96" s="40">
        <v>7</v>
      </c>
      <c r="BS96" s="40">
        <v>7</v>
      </c>
      <c r="BT96" s="40">
        <v>0</v>
      </c>
      <c r="BU96">
        <v>0</v>
      </c>
      <c r="BV96" s="8" t="s">
        <v>380</v>
      </c>
      <c r="BW96" s="8" t="s">
        <v>384</v>
      </c>
      <c r="BX96" s="8" t="s">
        <v>385</v>
      </c>
      <c r="BY96" s="8" t="s">
        <v>380</v>
      </c>
    </row>
    <row r="97" spans="1:77" hidden="1">
      <c r="A97" t="s">
        <v>245</v>
      </c>
      <c r="B97" s="2">
        <v>43316.291666666664</v>
      </c>
      <c r="C97" s="1">
        <v>43315</v>
      </c>
      <c r="D97">
        <v>24</v>
      </c>
      <c r="E97">
        <v>0</v>
      </c>
      <c r="F97" s="2">
        <v>43316</v>
      </c>
      <c r="G97" s="8" t="s">
        <v>378</v>
      </c>
      <c r="H97" s="13" t="s">
        <v>379</v>
      </c>
      <c r="K97" s="40">
        <v>304</v>
      </c>
      <c r="L97" s="40">
        <v>304</v>
      </c>
      <c r="M97" s="101">
        <v>0</v>
      </c>
      <c r="N97" s="101">
        <v>0</v>
      </c>
      <c r="X97" s="40">
        <v>304</v>
      </c>
      <c r="Y97" s="40">
        <v>304</v>
      </c>
      <c r="Z97" s="40">
        <v>0</v>
      </c>
      <c r="AA97" s="40">
        <v>0</v>
      </c>
      <c r="AB97" s="40">
        <v>0</v>
      </c>
      <c r="AD97" s="40">
        <v>304</v>
      </c>
      <c r="AI97" s="40">
        <v>0</v>
      </c>
      <c r="AJ97" s="40">
        <v>0</v>
      </c>
      <c r="AK97" s="40">
        <v>304</v>
      </c>
      <c r="AW97" s="40">
        <v>304</v>
      </c>
      <c r="AX97" s="40">
        <v>304</v>
      </c>
      <c r="AZ97" s="40">
        <v>1</v>
      </c>
      <c r="BA97" s="40">
        <v>0</v>
      </c>
      <c r="BB97" s="40">
        <v>0</v>
      </c>
      <c r="BD97" s="40">
        <v>304</v>
      </c>
      <c r="BF97" s="40">
        <v>1</v>
      </c>
      <c r="BI97" s="2">
        <v>43316.291666666664</v>
      </c>
      <c r="BJ97" s="2">
        <v>43316.291666666664</v>
      </c>
      <c r="BL97">
        <v>0</v>
      </c>
      <c r="BM97">
        <v>0</v>
      </c>
      <c r="BN97">
        <v>0</v>
      </c>
      <c r="BO97">
        <v>0</v>
      </c>
      <c r="BP97">
        <v>7</v>
      </c>
      <c r="BR97" s="40">
        <v>7</v>
      </c>
      <c r="BS97" s="40">
        <v>7</v>
      </c>
      <c r="BT97" s="40">
        <v>0</v>
      </c>
      <c r="BU97">
        <v>0</v>
      </c>
      <c r="BV97" s="8" t="s">
        <v>380</v>
      </c>
      <c r="BW97" s="8" t="s">
        <v>384</v>
      </c>
      <c r="BX97" s="8" t="s">
        <v>385</v>
      </c>
      <c r="BY97" s="8" t="s">
        <v>380</v>
      </c>
    </row>
    <row r="98" spans="1:77" hidden="1">
      <c r="A98" t="s">
        <v>245</v>
      </c>
      <c r="B98" s="2">
        <v>43316.333333333336</v>
      </c>
      <c r="C98" s="1">
        <v>43316</v>
      </c>
      <c r="D98">
        <v>1</v>
      </c>
      <c r="E98">
        <v>0</v>
      </c>
      <c r="F98" s="2">
        <v>43316.041666666664</v>
      </c>
      <c r="G98" s="8" t="s">
        <v>378</v>
      </c>
      <c r="H98" s="13" t="s">
        <v>379</v>
      </c>
      <c r="K98" s="40">
        <v>239</v>
      </c>
      <c r="L98" s="40">
        <v>239</v>
      </c>
      <c r="M98" s="101">
        <v>0</v>
      </c>
      <c r="N98" s="101">
        <v>0</v>
      </c>
      <c r="X98" s="40">
        <v>239</v>
      </c>
      <c r="Y98" s="40">
        <v>239</v>
      </c>
      <c r="Z98" s="40">
        <v>0</v>
      </c>
      <c r="AA98" s="40">
        <v>0</v>
      </c>
      <c r="AB98" s="40">
        <v>0</v>
      </c>
      <c r="AD98" s="40">
        <v>239</v>
      </c>
      <c r="AI98" s="40">
        <v>0</v>
      </c>
      <c r="AJ98" s="40">
        <v>0</v>
      </c>
      <c r="AK98" s="40">
        <v>239</v>
      </c>
      <c r="AW98" s="40">
        <v>239</v>
      </c>
      <c r="AX98" s="40">
        <v>239</v>
      </c>
      <c r="AZ98" s="40">
        <v>1</v>
      </c>
      <c r="BA98" s="40">
        <v>0</v>
      </c>
      <c r="BB98" s="40">
        <v>0</v>
      </c>
      <c r="BD98" s="40">
        <v>239</v>
      </c>
      <c r="BF98" s="40">
        <v>1</v>
      </c>
      <c r="BI98" s="2">
        <v>43316.333333333336</v>
      </c>
      <c r="BJ98" s="2">
        <v>43316.333333333336</v>
      </c>
      <c r="BL98">
        <v>0</v>
      </c>
      <c r="BM98">
        <v>0</v>
      </c>
      <c r="BN98">
        <v>0</v>
      </c>
      <c r="BO98">
        <v>0</v>
      </c>
      <c r="BP98">
        <v>7</v>
      </c>
      <c r="BR98" s="40">
        <v>7</v>
      </c>
      <c r="BS98" s="40">
        <v>7</v>
      </c>
      <c r="BT98" s="40">
        <v>0</v>
      </c>
      <c r="BU98">
        <v>0</v>
      </c>
      <c r="BV98" s="8" t="s">
        <v>380</v>
      </c>
      <c r="BW98" s="8" t="s">
        <v>385</v>
      </c>
      <c r="BX98" s="8" t="s">
        <v>386</v>
      </c>
      <c r="BY98" s="8" t="s">
        <v>380</v>
      </c>
    </row>
    <row r="99" spans="1:77" hidden="1">
      <c r="A99" t="s">
        <v>245</v>
      </c>
      <c r="B99" s="2">
        <v>43316.375</v>
      </c>
      <c r="C99" s="1">
        <v>43316</v>
      </c>
      <c r="D99">
        <v>2</v>
      </c>
      <c r="E99">
        <v>0</v>
      </c>
      <c r="F99" s="2">
        <v>43316.083333333336</v>
      </c>
      <c r="G99" s="8" t="s">
        <v>378</v>
      </c>
      <c r="H99" s="13" t="s">
        <v>379</v>
      </c>
      <c r="K99" s="40">
        <v>198</v>
      </c>
      <c r="L99" s="40">
        <v>198</v>
      </c>
      <c r="M99" s="101">
        <v>0</v>
      </c>
      <c r="N99" s="101">
        <v>0</v>
      </c>
      <c r="X99" s="40">
        <v>198</v>
      </c>
      <c r="Y99" s="40">
        <v>198</v>
      </c>
      <c r="Z99" s="40">
        <v>0</v>
      </c>
      <c r="AA99" s="40">
        <v>0</v>
      </c>
      <c r="AB99" s="40">
        <v>0</v>
      </c>
      <c r="AD99" s="40">
        <v>198</v>
      </c>
      <c r="AI99" s="40">
        <v>0</v>
      </c>
      <c r="AJ99" s="40">
        <v>0</v>
      </c>
      <c r="AK99" s="40">
        <v>198</v>
      </c>
      <c r="AW99" s="40">
        <v>198</v>
      </c>
      <c r="AX99" s="40">
        <v>198</v>
      </c>
      <c r="AZ99" s="40">
        <v>1</v>
      </c>
      <c r="BA99" s="40">
        <v>0</v>
      </c>
      <c r="BB99" s="40">
        <v>1</v>
      </c>
      <c r="BD99" s="40">
        <v>199</v>
      </c>
      <c r="BF99" s="40">
        <v>1</v>
      </c>
      <c r="BI99" s="2">
        <v>43316.375</v>
      </c>
      <c r="BJ99" s="2">
        <v>43316.375</v>
      </c>
      <c r="BL99">
        <v>0</v>
      </c>
      <c r="BM99">
        <v>0</v>
      </c>
      <c r="BN99">
        <v>0</v>
      </c>
      <c r="BO99">
        <v>0</v>
      </c>
      <c r="BP99">
        <v>7</v>
      </c>
      <c r="BR99" s="40">
        <v>7</v>
      </c>
      <c r="BS99" s="40">
        <v>7</v>
      </c>
      <c r="BT99" s="40">
        <v>0</v>
      </c>
      <c r="BU99">
        <v>0</v>
      </c>
      <c r="BV99" s="8" t="s">
        <v>380</v>
      </c>
      <c r="BW99" s="8" t="s">
        <v>385</v>
      </c>
      <c r="BX99" s="8" t="s">
        <v>386</v>
      </c>
      <c r="BY99" s="8" t="s">
        <v>380</v>
      </c>
    </row>
    <row r="100" spans="1:77" hidden="1">
      <c r="A100" t="s">
        <v>245</v>
      </c>
      <c r="B100" s="2">
        <v>43316.416666666664</v>
      </c>
      <c r="C100" s="1">
        <v>43316</v>
      </c>
      <c r="D100">
        <v>3</v>
      </c>
      <c r="E100">
        <v>0</v>
      </c>
      <c r="F100" s="2">
        <v>43316.125</v>
      </c>
      <c r="G100" s="8" t="s">
        <v>378</v>
      </c>
      <c r="H100" s="13" t="s">
        <v>379</v>
      </c>
      <c r="K100" s="40">
        <v>161</v>
      </c>
      <c r="L100" s="40">
        <v>161</v>
      </c>
      <c r="M100" s="101">
        <v>0</v>
      </c>
      <c r="N100" s="101">
        <v>0</v>
      </c>
      <c r="X100" s="40">
        <v>161</v>
      </c>
      <c r="Y100" s="40">
        <v>161</v>
      </c>
      <c r="Z100" s="40">
        <v>0</v>
      </c>
      <c r="AA100" s="40">
        <v>0</v>
      </c>
      <c r="AB100" s="40">
        <v>0</v>
      </c>
      <c r="AD100" s="40">
        <v>161</v>
      </c>
      <c r="AI100" s="40">
        <v>0</v>
      </c>
      <c r="AJ100" s="40">
        <v>0</v>
      </c>
      <c r="AK100" s="40">
        <v>161</v>
      </c>
      <c r="AW100" s="40">
        <v>161</v>
      </c>
      <c r="AX100" s="40">
        <v>161</v>
      </c>
      <c r="AZ100" s="40">
        <v>1</v>
      </c>
      <c r="BA100" s="40">
        <v>0</v>
      </c>
      <c r="BB100" s="40">
        <v>2</v>
      </c>
      <c r="BD100" s="40">
        <v>163</v>
      </c>
      <c r="BF100" s="40">
        <v>1</v>
      </c>
      <c r="BI100" s="2">
        <v>43316.416666666664</v>
      </c>
      <c r="BJ100" s="2">
        <v>43316.416666666664</v>
      </c>
      <c r="BL100">
        <v>0</v>
      </c>
      <c r="BM100">
        <v>0</v>
      </c>
      <c r="BN100">
        <v>0</v>
      </c>
      <c r="BO100">
        <v>0</v>
      </c>
      <c r="BP100">
        <v>7</v>
      </c>
      <c r="BR100" s="40">
        <v>7</v>
      </c>
      <c r="BS100" s="40">
        <v>7</v>
      </c>
      <c r="BT100" s="40">
        <v>0</v>
      </c>
      <c r="BU100">
        <v>0</v>
      </c>
      <c r="BV100" s="8" t="s">
        <v>380</v>
      </c>
      <c r="BW100" s="8" t="s">
        <v>385</v>
      </c>
      <c r="BX100" s="8" t="s">
        <v>386</v>
      </c>
      <c r="BY100" s="8" t="s">
        <v>380</v>
      </c>
    </row>
    <row r="101" spans="1:77" hidden="1">
      <c r="A101" t="s">
        <v>245</v>
      </c>
      <c r="B101" s="2">
        <v>43316.458333333336</v>
      </c>
      <c r="C101" s="1">
        <v>43316</v>
      </c>
      <c r="D101">
        <v>4</v>
      </c>
      <c r="E101">
        <v>0</v>
      </c>
      <c r="F101" s="2">
        <v>43316.166666666664</v>
      </c>
      <c r="G101" s="8" t="s">
        <v>378</v>
      </c>
      <c r="H101" s="13" t="s">
        <v>379</v>
      </c>
      <c r="K101" s="40">
        <v>110</v>
      </c>
      <c r="L101" s="40">
        <v>110</v>
      </c>
      <c r="M101" s="101">
        <v>0</v>
      </c>
      <c r="N101" s="101">
        <v>0</v>
      </c>
      <c r="X101" s="40">
        <v>110</v>
      </c>
      <c r="Y101" s="40">
        <v>110</v>
      </c>
      <c r="Z101" s="40">
        <v>0</v>
      </c>
      <c r="AA101" s="40">
        <v>0</v>
      </c>
      <c r="AB101" s="40">
        <v>0</v>
      </c>
      <c r="AD101" s="40">
        <v>110</v>
      </c>
      <c r="AI101" s="40">
        <v>0</v>
      </c>
      <c r="AJ101" s="40">
        <v>0</v>
      </c>
      <c r="AK101" s="40">
        <v>110</v>
      </c>
      <c r="AW101" s="40">
        <v>110</v>
      </c>
      <c r="AX101" s="40">
        <v>110</v>
      </c>
      <c r="AZ101" s="40">
        <v>1</v>
      </c>
      <c r="BA101" s="40">
        <v>0</v>
      </c>
      <c r="BB101" s="40">
        <v>1</v>
      </c>
      <c r="BD101" s="40">
        <v>111</v>
      </c>
      <c r="BF101" s="40">
        <v>1</v>
      </c>
      <c r="BI101" s="2">
        <v>43316.458333333336</v>
      </c>
      <c r="BJ101" s="2">
        <v>43316.458333333336</v>
      </c>
      <c r="BL101">
        <v>0</v>
      </c>
      <c r="BM101">
        <v>0</v>
      </c>
      <c r="BN101">
        <v>0</v>
      </c>
      <c r="BO101">
        <v>0</v>
      </c>
      <c r="BP101">
        <v>7</v>
      </c>
      <c r="BR101" s="40">
        <v>7</v>
      </c>
      <c r="BS101" s="40">
        <v>7</v>
      </c>
      <c r="BT101" s="40">
        <v>0</v>
      </c>
      <c r="BU101">
        <v>0</v>
      </c>
      <c r="BV101" s="8" t="s">
        <v>380</v>
      </c>
      <c r="BW101" s="8" t="s">
        <v>385</v>
      </c>
      <c r="BX101" s="8" t="s">
        <v>386</v>
      </c>
      <c r="BY101" s="8" t="s">
        <v>380</v>
      </c>
    </row>
    <row r="102" spans="1:77" hidden="1">
      <c r="A102" t="s">
        <v>245</v>
      </c>
      <c r="B102" s="2">
        <v>43316.5</v>
      </c>
      <c r="C102" s="1">
        <v>43316</v>
      </c>
      <c r="D102">
        <v>5</v>
      </c>
      <c r="E102">
        <v>0</v>
      </c>
      <c r="F102" s="2">
        <v>43316.208333333336</v>
      </c>
      <c r="G102" s="8" t="s">
        <v>378</v>
      </c>
      <c r="H102" s="13" t="s">
        <v>379</v>
      </c>
      <c r="K102" s="40">
        <v>90</v>
      </c>
      <c r="L102" s="40">
        <v>90</v>
      </c>
      <c r="M102" s="101">
        <v>0</v>
      </c>
      <c r="N102" s="101">
        <v>0</v>
      </c>
      <c r="X102" s="40">
        <v>90</v>
      </c>
      <c r="Y102" s="40">
        <v>90</v>
      </c>
      <c r="Z102" s="40">
        <v>0</v>
      </c>
      <c r="AA102" s="40">
        <v>0</v>
      </c>
      <c r="AB102" s="40">
        <v>0</v>
      </c>
      <c r="AD102" s="40">
        <v>90</v>
      </c>
      <c r="AI102" s="40">
        <v>0</v>
      </c>
      <c r="AJ102" s="40">
        <v>0</v>
      </c>
      <c r="AK102" s="40">
        <v>90</v>
      </c>
      <c r="AW102" s="40">
        <v>90</v>
      </c>
      <c r="AX102" s="40">
        <v>90</v>
      </c>
      <c r="AZ102" s="40">
        <v>1</v>
      </c>
      <c r="BA102" s="40">
        <v>0</v>
      </c>
      <c r="BB102" s="40">
        <v>2</v>
      </c>
      <c r="BD102" s="40">
        <v>92</v>
      </c>
      <c r="BF102" s="40">
        <v>1</v>
      </c>
      <c r="BI102" s="2">
        <v>43316.5</v>
      </c>
      <c r="BJ102" s="2">
        <v>43316.5</v>
      </c>
      <c r="BL102">
        <v>0</v>
      </c>
      <c r="BM102">
        <v>0</v>
      </c>
      <c r="BN102">
        <v>0</v>
      </c>
      <c r="BO102">
        <v>0</v>
      </c>
      <c r="BP102">
        <v>7</v>
      </c>
      <c r="BR102" s="40">
        <v>7</v>
      </c>
      <c r="BS102" s="40">
        <v>7</v>
      </c>
      <c r="BT102" s="40">
        <v>0</v>
      </c>
      <c r="BU102">
        <v>0</v>
      </c>
      <c r="BV102" s="8" t="s">
        <v>380</v>
      </c>
      <c r="BW102" s="8" t="s">
        <v>385</v>
      </c>
      <c r="BX102" s="8" t="s">
        <v>386</v>
      </c>
      <c r="BY102" s="8" t="s">
        <v>380</v>
      </c>
    </row>
    <row r="103" spans="1:77" hidden="1">
      <c r="A103" t="s">
        <v>245</v>
      </c>
      <c r="B103" s="2">
        <v>43316.541666666664</v>
      </c>
      <c r="C103" s="1">
        <v>43316</v>
      </c>
      <c r="D103">
        <v>6</v>
      </c>
      <c r="E103">
        <v>0</v>
      </c>
      <c r="F103" s="2">
        <v>43316.25</v>
      </c>
      <c r="G103" s="8" t="s">
        <v>378</v>
      </c>
      <c r="H103" s="13" t="s">
        <v>379</v>
      </c>
      <c r="K103" s="40">
        <v>74</v>
      </c>
      <c r="L103" s="40">
        <v>74</v>
      </c>
      <c r="M103" s="101">
        <v>0</v>
      </c>
      <c r="N103" s="101">
        <v>0</v>
      </c>
      <c r="X103" s="40">
        <v>74</v>
      </c>
      <c r="Y103" s="40">
        <v>74</v>
      </c>
      <c r="Z103" s="40">
        <v>0</v>
      </c>
      <c r="AA103" s="40">
        <v>0</v>
      </c>
      <c r="AB103" s="40">
        <v>0</v>
      </c>
      <c r="AD103" s="40">
        <v>74</v>
      </c>
      <c r="AI103" s="40">
        <v>0</v>
      </c>
      <c r="AJ103" s="40">
        <v>0</v>
      </c>
      <c r="AK103" s="40">
        <v>74</v>
      </c>
      <c r="AW103" s="40">
        <v>74</v>
      </c>
      <c r="AX103" s="40">
        <v>74</v>
      </c>
      <c r="AZ103" s="40">
        <v>1</v>
      </c>
      <c r="BA103" s="40">
        <v>0</v>
      </c>
      <c r="BB103" s="40">
        <v>2</v>
      </c>
      <c r="BD103" s="40">
        <v>76</v>
      </c>
      <c r="BF103" s="40">
        <v>1</v>
      </c>
      <c r="BI103" s="2">
        <v>43316.541666666664</v>
      </c>
      <c r="BJ103" s="2">
        <v>43316.541666666664</v>
      </c>
      <c r="BL103">
        <v>0</v>
      </c>
      <c r="BM103">
        <v>0</v>
      </c>
      <c r="BN103">
        <v>0</v>
      </c>
      <c r="BO103">
        <v>0</v>
      </c>
      <c r="BP103">
        <v>7</v>
      </c>
      <c r="BR103" s="40">
        <v>7</v>
      </c>
      <c r="BS103" s="40">
        <v>7</v>
      </c>
      <c r="BT103" s="40">
        <v>0</v>
      </c>
      <c r="BU103">
        <v>0</v>
      </c>
      <c r="BV103" s="8" t="s">
        <v>380</v>
      </c>
      <c r="BW103" s="8" t="s">
        <v>385</v>
      </c>
      <c r="BX103" s="8" t="s">
        <v>386</v>
      </c>
      <c r="BY103" s="8" t="s">
        <v>380</v>
      </c>
    </row>
    <row r="104" spans="1:77" hidden="1">
      <c r="A104" t="s">
        <v>245</v>
      </c>
      <c r="B104" s="2">
        <v>43316.583333333336</v>
      </c>
      <c r="C104" s="1">
        <v>43316</v>
      </c>
      <c r="D104">
        <v>7</v>
      </c>
      <c r="E104">
        <v>0</v>
      </c>
      <c r="F104" s="2">
        <v>43316.291666666664</v>
      </c>
      <c r="G104" s="8" t="s">
        <v>378</v>
      </c>
      <c r="H104" s="13" t="s">
        <v>379</v>
      </c>
      <c r="K104" s="40">
        <v>61</v>
      </c>
      <c r="L104" s="40">
        <v>61</v>
      </c>
      <c r="M104" s="101">
        <v>0</v>
      </c>
      <c r="N104" s="101">
        <v>0</v>
      </c>
      <c r="X104" s="40">
        <v>61</v>
      </c>
      <c r="Y104" s="40">
        <v>61</v>
      </c>
      <c r="Z104" s="40">
        <v>0</v>
      </c>
      <c r="AA104" s="40">
        <v>0</v>
      </c>
      <c r="AB104" s="40">
        <v>0</v>
      </c>
      <c r="AD104" s="40">
        <v>61</v>
      </c>
      <c r="AI104" s="40">
        <v>0</v>
      </c>
      <c r="AJ104" s="40">
        <v>0</v>
      </c>
      <c r="AK104" s="40">
        <v>61</v>
      </c>
      <c r="AW104" s="40">
        <v>61</v>
      </c>
      <c r="AX104" s="40">
        <v>61</v>
      </c>
      <c r="AZ104" s="40">
        <v>1</v>
      </c>
      <c r="BA104" s="40">
        <v>0</v>
      </c>
      <c r="BB104" s="40">
        <v>2</v>
      </c>
      <c r="BD104" s="40">
        <v>63</v>
      </c>
      <c r="BF104" s="40">
        <v>1</v>
      </c>
      <c r="BI104" s="2">
        <v>43316.583333333336</v>
      </c>
      <c r="BJ104" s="2">
        <v>43316.583333333336</v>
      </c>
      <c r="BL104">
        <v>0</v>
      </c>
      <c r="BM104">
        <v>0</v>
      </c>
      <c r="BN104">
        <v>0</v>
      </c>
      <c r="BO104">
        <v>0</v>
      </c>
      <c r="BP104">
        <v>7</v>
      </c>
      <c r="BR104" s="40">
        <v>7</v>
      </c>
      <c r="BS104" s="40">
        <v>7</v>
      </c>
      <c r="BT104" s="40">
        <v>0</v>
      </c>
      <c r="BU104">
        <v>0</v>
      </c>
      <c r="BV104" s="8" t="s">
        <v>380</v>
      </c>
      <c r="BW104" s="8" t="s">
        <v>385</v>
      </c>
      <c r="BX104" s="8" t="s">
        <v>386</v>
      </c>
      <c r="BY104" s="8" t="s">
        <v>380</v>
      </c>
    </row>
    <row r="105" spans="1:77" hidden="1">
      <c r="A105" t="s">
        <v>245</v>
      </c>
      <c r="B105" s="2">
        <v>43316.625</v>
      </c>
      <c r="C105" s="1">
        <v>43316</v>
      </c>
      <c r="D105">
        <v>8</v>
      </c>
      <c r="E105">
        <v>0</v>
      </c>
      <c r="F105" s="2">
        <v>43316.333333333336</v>
      </c>
      <c r="G105" s="8" t="s">
        <v>378</v>
      </c>
      <c r="H105" s="13" t="s">
        <v>379</v>
      </c>
      <c r="K105" s="40">
        <v>40</v>
      </c>
      <c r="L105" s="40">
        <v>40</v>
      </c>
      <c r="M105" s="101">
        <v>0</v>
      </c>
      <c r="N105" s="101">
        <v>0</v>
      </c>
      <c r="X105" s="40">
        <v>40</v>
      </c>
      <c r="Y105" s="40">
        <v>40</v>
      </c>
      <c r="Z105" s="40">
        <v>0</v>
      </c>
      <c r="AA105" s="40">
        <v>0</v>
      </c>
      <c r="AB105" s="40">
        <v>0</v>
      </c>
      <c r="AD105" s="40">
        <v>40</v>
      </c>
      <c r="AI105" s="40">
        <v>0</v>
      </c>
      <c r="AJ105" s="40">
        <v>0</v>
      </c>
      <c r="AK105" s="40">
        <v>40</v>
      </c>
      <c r="AW105" s="40">
        <v>40</v>
      </c>
      <c r="AX105" s="40">
        <v>40</v>
      </c>
      <c r="AZ105" s="40">
        <v>1</v>
      </c>
      <c r="BA105" s="40">
        <v>0</v>
      </c>
      <c r="BB105" s="40">
        <v>3</v>
      </c>
      <c r="BD105" s="40">
        <v>43</v>
      </c>
      <c r="BF105" s="40">
        <v>1</v>
      </c>
      <c r="BI105" s="2">
        <v>43316.625</v>
      </c>
      <c r="BJ105" s="2">
        <v>43316.625</v>
      </c>
      <c r="BL105">
        <v>0</v>
      </c>
      <c r="BM105">
        <v>0</v>
      </c>
      <c r="BN105">
        <v>0</v>
      </c>
      <c r="BO105">
        <v>0</v>
      </c>
      <c r="BP105">
        <v>7</v>
      </c>
      <c r="BR105" s="40">
        <v>7</v>
      </c>
      <c r="BS105" s="40">
        <v>7</v>
      </c>
      <c r="BT105" s="40">
        <v>0</v>
      </c>
      <c r="BU105">
        <v>0</v>
      </c>
      <c r="BV105" s="8" t="s">
        <v>380</v>
      </c>
      <c r="BW105" s="8" t="s">
        <v>385</v>
      </c>
      <c r="BX105" s="8" t="s">
        <v>386</v>
      </c>
      <c r="BY105" s="8" t="s">
        <v>380</v>
      </c>
    </row>
    <row r="106" spans="1:77" hidden="1">
      <c r="A106" t="s">
        <v>245</v>
      </c>
      <c r="B106" s="2">
        <v>43316.666666666664</v>
      </c>
      <c r="C106" s="1">
        <v>43316</v>
      </c>
      <c r="D106">
        <v>9</v>
      </c>
      <c r="E106">
        <v>0</v>
      </c>
      <c r="F106" s="2">
        <v>43316.375</v>
      </c>
      <c r="G106" s="8" t="s">
        <v>378</v>
      </c>
      <c r="H106" s="13" t="s">
        <v>379</v>
      </c>
      <c r="K106" s="40">
        <v>30</v>
      </c>
      <c r="L106" s="40">
        <v>30</v>
      </c>
      <c r="M106" s="101">
        <v>0</v>
      </c>
      <c r="N106" s="101">
        <v>0</v>
      </c>
      <c r="X106" s="40">
        <v>30</v>
      </c>
      <c r="Y106" s="40">
        <v>30</v>
      </c>
      <c r="Z106" s="40">
        <v>0</v>
      </c>
      <c r="AA106" s="40">
        <v>0</v>
      </c>
      <c r="AB106" s="40">
        <v>0</v>
      </c>
      <c r="AD106" s="40">
        <v>30</v>
      </c>
      <c r="AI106" s="40">
        <v>0</v>
      </c>
      <c r="AJ106" s="40">
        <v>0</v>
      </c>
      <c r="AK106" s="40">
        <v>30</v>
      </c>
      <c r="AW106" s="40">
        <v>30</v>
      </c>
      <c r="AX106" s="40">
        <v>30</v>
      </c>
      <c r="AZ106" s="40">
        <v>1</v>
      </c>
      <c r="BA106" s="40">
        <v>0</v>
      </c>
      <c r="BB106" s="40">
        <v>2</v>
      </c>
      <c r="BD106" s="40">
        <v>32</v>
      </c>
      <c r="BF106" s="40">
        <v>1</v>
      </c>
      <c r="BI106" s="2">
        <v>43316.666666666664</v>
      </c>
      <c r="BJ106" s="2">
        <v>43316.666666666664</v>
      </c>
      <c r="BL106">
        <v>0</v>
      </c>
      <c r="BM106">
        <v>0</v>
      </c>
      <c r="BN106">
        <v>0</v>
      </c>
      <c r="BO106">
        <v>0</v>
      </c>
      <c r="BP106">
        <v>7</v>
      </c>
      <c r="BR106" s="40">
        <v>7</v>
      </c>
      <c r="BS106" s="40">
        <v>7</v>
      </c>
      <c r="BT106" s="40">
        <v>0</v>
      </c>
      <c r="BU106">
        <v>0</v>
      </c>
      <c r="BV106" s="8" t="s">
        <v>380</v>
      </c>
      <c r="BW106" s="8" t="s">
        <v>385</v>
      </c>
      <c r="BX106" s="8" t="s">
        <v>386</v>
      </c>
      <c r="BY106" s="8" t="s">
        <v>380</v>
      </c>
    </row>
    <row r="107" spans="1:77" hidden="1">
      <c r="A107" t="s">
        <v>245</v>
      </c>
      <c r="B107" s="2">
        <v>43316.708333333336</v>
      </c>
      <c r="C107" s="1">
        <v>43316</v>
      </c>
      <c r="D107">
        <v>10</v>
      </c>
      <c r="E107">
        <v>0</v>
      </c>
      <c r="F107" s="2">
        <v>43316.416666666664</v>
      </c>
      <c r="G107" s="8" t="s">
        <v>378</v>
      </c>
      <c r="H107" s="13" t="s">
        <v>379</v>
      </c>
      <c r="K107" s="40">
        <v>7</v>
      </c>
      <c r="L107" s="40">
        <v>7</v>
      </c>
      <c r="M107" s="101">
        <v>0</v>
      </c>
      <c r="N107" s="101">
        <v>0</v>
      </c>
      <c r="X107" s="40">
        <v>7</v>
      </c>
      <c r="Y107" s="40">
        <v>7</v>
      </c>
      <c r="Z107" s="40">
        <v>0</v>
      </c>
      <c r="AA107" s="40">
        <v>0</v>
      </c>
      <c r="AB107" s="40">
        <v>0</v>
      </c>
      <c r="AD107" s="40">
        <v>7</v>
      </c>
      <c r="AI107" s="40">
        <v>0</v>
      </c>
      <c r="AJ107" s="40">
        <v>0</v>
      </c>
      <c r="AK107" s="40">
        <v>7</v>
      </c>
      <c r="AW107" s="40">
        <v>7</v>
      </c>
      <c r="AX107" s="40">
        <v>7</v>
      </c>
      <c r="AZ107" s="40">
        <v>1</v>
      </c>
      <c r="BA107" s="40">
        <v>0</v>
      </c>
      <c r="BB107" s="40">
        <v>3</v>
      </c>
      <c r="BD107" s="40">
        <v>10</v>
      </c>
      <c r="BF107" s="40">
        <v>0</v>
      </c>
      <c r="BI107" s="2">
        <v>43316.708333333336</v>
      </c>
      <c r="BJ107" s="2">
        <v>43316.708333333336</v>
      </c>
      <c r="BL107">
        <v>0</v>
      </c>
      <c r="BM107">
        <v>0</v>
      </c>
      <c r="BN107">
        <v>0</v>
      </c>
      <c r="BO107">
        <v>0</v>
      </c>
      <c r="BP107">
        <v>7</v>
      </c>
      <c r="BR107" s="40">
        <v>7</v>
      </c>
      <c r="BS107" s="40">
        <v>7</v>
      </c>
      <c r="BT107" s="40">
        <v>0</v>
      </c>
      <c r="BU107">
        <v>0</v>
      </c>
      <c r="BV107" s="8" t="s">
        <v>380</v>
      </c>
      <c r="BW107" s="8" t="s">
        <v>385</v>
      </c>
      <c r="BX107" s="8" t="s">
        <v>386</v>
      </c>
      <c r="BY107" s="8" t="s">
        <v>380</v>
      </c>
    </row>
    <row r="108" spans="1:77" hidden="1">
      <c r="A108" t="s">
        <v>245</v>
      </c>
      <c r="B108" s="2">
        <v>43316.75</v>
      </c>
      <c r="C108" s="1">
        <v>43316</v>
      </c>
      <c r="D108">
        <v>11</v>
      </c>
      <c r="E108">
        <v>0</v>
      </c>
      <c r="F108" s="2">
        <v>43316.458333333336</v>
      </c>
      <c r="G108" s="8" t="s">
        <v>378</v>
      </c>
      <c r="H108" s="13" t="s">
        <v>379</v>
      </c>
      <c r="K108" s="40">
        <v>-5</v>
      </c>
      <c r="L108" s="40">
        <v>-5</v>
      </c>
      <c r="M108" s="101">
        <v>0</v>
      </c>
      <c r="N108" s="101">
        <v>0</v>
      </c>
      <c r="X108" s="40">
        <v>-5</v>
      </c>
      <c r="Y108" s="40">
        <v>-5</v>
      </c>
      <c r="Z108" s="40">
        <v>0</v>
      </c>
      <c r="AA108" s="40">
        <v>0</v>
      </c>
      <c r="AB108" s="40">
        <v>0</v>
      </c>
      <c r="AD108" s="40">
        <v>-5</v>
      </c>
      <c r="AI108" s="40">
        <v>0</v>
      </c>
      <c r="AJ108" s="40">
        <v>0</v>
      </c>
      <c r="AK108" s="40">
        <v>-5</v>
      </c>
      <c r="AW108" s="40">
        <v>-5</v>
      </c>
      <c r="AX108" s="40">
        <v>-5</v>
      </c>
      <c r="AZ108" s="40">
        <v>1</v>
      </c>
      <c r="BA108" s="40">
        <v>0</v>
      </c>
      <c r="BB108" s="40">
        <v>7</v>
      </c>
      <c r="BD108" s="40">
        <v>2</v>
      </c>
      <c r="BF108" s="40">
        <v>0</v>
      </c>
      <c r="BI108" s="2">
        <v>43316.75</v>
      </c>
      <c r="BJ108" s="2">
        <v>43316.75</v>
      </c>
      <c r="BL108">
        <v>0</v>
      </c>
      <c r="BM108">
        <v>0</v>
      </c>
      <c r="BN108">
        <v>0</v>
      </c>
      <c r="BO108">
        <v>0</v>
      </c>
      <c r="BP108">
        <v>7</v>
      </c>
      <c r="BR108" s="40">
        <v>7</v>
      </c>
      <c r="BS108" s="40">
        <v>7</v>
      </c>
      <c r="BT108" s="40">
        <v>0</v>
      </c>
      <c r="BU108">
        <v>0</v>
      </c>
      <c r="BV108" s="8" t="s">
        <v>380</v>
      </c>
      <c r="BW108" s="8" t="s">
        <v>385</v>
      </c>
      <c r="BX108" s="8" t="s">
        <v>386</v>
      </c>
      <c r="BY108" s="8" t="s">
        <v>380</v>
      </c>
    </row>
    <row r="109" spans="1:77" hidden="1">
      <c r="A109" t="s">
        <v>245</v>
      </c>
      <c r="B109" s="2">
        <v>43316.791666666664</v>
      </c>
      <c r="C109" s="1">
        <v>43316</v>
      </c>
      <c r="D109">
        <v>12</v>
      </c>
      <c r="E109">
        <v>0</v>
      </c>
      <c r="F109" s="2">
        <v>43316.5</v>
      </c>
      <c r="G109" s="8" t="s">
        <v>378</v>
      </c>
      <c r="H109" s="13" t="s">
        <v>379</v>
      </c>
      <c r="K109" s="40">
        <v>-4</v>
      </c>
      <c r="L109" s="40">
        <v>-4</v>
      </c>
      <c r="M109" s="101">
        <v>0</v>
      </c>
      <c r="N109" s="101">
        <v>0</v>
      </c>
      <c r="X109" s="40">
        <v>-4</v>
      </c>
      <c r="Y109" s="40">
        <v>-4</v>
      </c>
      <c r="Z109" s="40">
        <v>0</v>
      </c>
      <c r="AA109" s="40">
        <v>0</v>
      </c>
      <c r="AB109" s="40">
        <v>0</v>
      </c>
      <c r="AD109" s="40">
        <v>-4</v>
      </c>
      <c r="AI109" s="40">
        <v>0</v>
      </c>
      <c r="AJ109" s="40">
        <v>0</v>
      </c>
      <c r="AK109" s="40">
        <v>-4</v>
      </c>
      <c r="AW109" s="40">
        <v>-4</v>
      </c>
      <c r="AX109" s="40">
        <v>-4</v>
      </c>
      <c r="AZ109" s="40">
        <v>1</v>
      </c>
      <c r="BA109" s="40">
        <v>0</v>
      </c>
      <c r="BB109" s="40">
        <v>7</v>
      </c>
      <c r="BD109" s="40">
        <v>3</v>
      </c>
      <c r="BF109" s="40">
        <v>0</v>
      </c>
      <c r="BI109" s="2">
        <v>43316.791666666664</v>
      </c>
      <c r="BJ109" s="2">
        <v>43316.791666666664</v>
      </c>
      <c r="BL109">
        <v>0</v>
      </c>
      <c r="BM109">
        <v>0</v>
      </c>
      <c r="BN109">
        <v>0</v>
      </c>
      <c r="BO109">
        <v>0</v>
      </c>
      <c r="BP109">
        <v>7</v>
      </c>
      <c r="BR109" s="40">
        <v>7</v>
      </c>
      <c r="BS109" s="40">
        <v>7</v>
      </c>
      <c r="BT109" s="40">
        <v>0</v>
      </c>
      <c r="BU109">
        <v>0</v>
      </c>
      <c r="BV109" s="8" t="s">
        <v>380</v>
      </c>
      <c r="BW109" s="8" t="s">
        <v>385</v>
      </c>
      <c r="BX109" s="8" t="s">
        <v>386</v>
      </c>
      <c r="BY109" s="8" t="s">
        <v>380</v>
      </c>
    </row>
    <row r="110" spans="1:77" hidden="1">
      <c r="A110" t="s">
        <v>245</v>
      </c>
      <c r="B110" s="2">
        <v>43316.833333333336</v>
      </c>
      <c r="C110" s="1">
        <v>43316</v>
      </c>
      <c r="D110">
        <v>13</v>
      </c>
      <c r="E110">
        <v>0</v>
      </c>
      <c r="F110" s="2">
        <v>43316.541666666664</v>
      </c>
      <c r="G110" s="8" t="s">
        <v>378</v>
      </c>
      <c r="H110" s="13" t="s">
        <v>379</v>
      </c>
      <c r="K110" s="40">
        <v>-3</v>
      </c>
      <c r="L110" s="40">
        <v>-3</v>
      </c>
      <c r="M110" s="101">
        <v>0</v>
      </c>
      <c r="N110" s="101">
        <v>0</v>
      </c>
      <c r="X110" s="40">
        <v>-3</v>
      </c>
      <c r="Y110" s="40">
        <v>-3</v>
      </c>
      <c r="Z110" s="40">
        <v>0</v>
      </c>
      <c r="AA110" s="40">
        <v>0</v>
      </c>
      <c r="AB110" s="40">
        <v>0</v>
      </c>
      <c r="AD110" s="40">
        <v>-3</v>
      </c>
      <c r="AI110" s="40">
        <v>0</v>
      </c>
      <c r="AJ110" s="40">
        <v>0</v>
      </c>
      <c r="AK110" s="40">
        <v>-3</v>
      </c>
      <c r="AW110" s="40">
        <v>-3</v>
      </c>
      <c r="AX110" s="40">
        <v>-3</v>
      </c>
      <c r="AZ110" s="40">
        <v>1</v>
      </c>
      <c r="BA110" s="40">
        <v>0</v>
      </c>
      <c r="BB110" s="40">
        <v>5</v>
      </c>
      <c r="BD110" s="40">
        <v>2</v>
      </c>
      <c r="BF110" s="40">
        <v>0</v>
      </c>
      <c r="BI110" s="2">
        <v>43316.833333333336</v>
      </c>
      <c r="BJ110" s="2">
        <v>43316.833333333336</v>
      </c>
      <c r="BL110">
        <v>0</v>
      </c>
      <c r="BM110">
        <v>0</v>
      </c>
      <c r="BN110">
        <v>0</v>
      </c>
      <c r="BO110">
        <v>0</v>
      </c>
      <c r="BP110">
        <v>7</v>
      </c>
      <c r="BR110" s="40">
        <v>7</v>
      </c>
      <c r="BS110" s="40">
        <v>7</v>
      </c>
      <c r="BT110" s="40">
        <v>0</v>
      </c>
      <c r="BU110">
        <v>0</v>
      </c>
      <c r="BV110" s="8" t="s">
        <v>380</v>
      </c>
      <c r="BW110" s="8" t="s">
        <v>385</v>
      </c>
      <c r="BX110" s="8" t="s">
        <v>386</v>
      </c>
      <c r="BY110" s="8" t="s">
        <v>380</v>
      </c>
    </row>
    <row r="111" spans="1:77" hidden="1">
      <c r="A111" t="s">
        <v>245</v>
      </c>
      <c r="B111" s="2">
        <v>43316.875</v>
      </c>
      <c r="C111" s="1">
        <v>43316</v>
      </c>
      <c r="D111">
        <v>14</v>
      </c>
      <c r="E111">
        <v>0</v>
      </c>
      <c r="F111" s="2">
        <v>43316.583333333336</v>
      </c>
      <c r="G111" s="8" t="s">
        <v>378</v>
      </c>
      <c r="H111" s="13" t="s">
        <v>379</v>
      </c>
      <c r="K111" s="40">
        <v>-4</v>
      </c>
      <c r="L111" s="40">
        <v>-4</v>
      </c>
      <c r="M111" s="101">
        <v>0</v>
      </c>
      <c r="N111" s="101">
        <v>0</v>
      </c>
      <c r="X111" s="40">
        <v>-4</v>
      </c>
      <c r="Y111" s="40">
        <v>-4</v>
      </c>
      <c r="Z111" s="40">
        <v>0</v>
      </c>
      <c r="AA111" s="40">
        <v>0</v>
      </c>
      <c r="AB111" s="40">
        <v>0</v>
      </c>
      <c r="AD111" s="40">
        <v>-4</v>
      </c>
      <c r="AI111" s="40">
        <v>0</v>
      </c>
      <c r="AJ111" s="40">
        <v>0</v>
      </c>
      <c r="AK111" s="40">
        <v>-4</v>
      </c>
      <c r="AW111" s="40">
        <v>-4</v>
      </c>
      <c r="AX111" s="40">
        <v>-4</v>
      </c>
      <c r="AZ111" s="40">
        <v>1</v>
      </c>
      <c r="BA111" s="40">
        <v>0</v>
      </c>
      <c r="BB111" s="40">
        <v>6</v>
      </c>
      <c r="BD111" s="40">
        <v>2</v>
      </c>
      <c r="BF111" s="40">
        <v>0</v>
      </c>
      <c r="BI111" s="2">
        <v>43316.875</v>
      </c>
      <c r="BJ111" s="2">
        <v>43316.875</v>
      </c>
      <c r="BL111">
        <v>0</v>
      </c>
      <c r="BM111">
        <v>0</v>
      </c>
      <c r="BN111">
        <v>0</v>
      </c>
      <c r="BO111">
        <v>0</v>
      </c>
      <c r="BP111">
        <v>7</v>
      </c>
      <c r="BR111" s="40">
        <v>7</v>
      </c>
      <c r="BS111" s="40">
        <v>7</v>
      </c>
      <c r="BT111" s="40">
        <v>0</v>
      </c>
      <c r="BU111">
        <v>0</v>
      </c>
      <c r="BV111" s="8" t="s">
        <v>380</v>
      </c>
      <c r="BW111" s="8" t="s">
        <v>385</v>
      </c>
      <c r="BX111" s="8" t="s">
        <v>386</v>
      </c>
      <c r="BY111" s="8" t="s">
        <v>380</v>
      </c>
    </row>
    <row r="112" spans="1:77" hidden="1">
      <c r="A112" t="s">
        <v>245</v>
      </c>
      <c r="B112" s="2">
        <v>43316.916666666664</v>
      </c>
      <c r="C112" s="1">
        <v>43316</v>
      </c>
      <c r="D112">
        <v>15</v>
      </c>
      <c r="E112">
        <v>0</v>
      </c>
      <c r="F112" s="2">
        <v>43316.625</v>
      </c>
      <c r="G112" s="8" t="s">
        <v>378</v>
      </c>
      <c r="H112" s="13" t="s">
        <v>379</v>
      </c>
      <c r="K112" s="40">
        <v>1</v>
      </c>
      <c r="L112" s="40">
        <v>1</v>
      </c>
      <c r="M112" s="101">
        <v>0</v>
      </c>
      <c r="N112" s="101">
        <v>0</v>
      </c>
      <c r="X112" s="40">
        <v>1</v>
      </c>
      <c r="Y112" s="40">
        <v>1</v>
      </c>
      <c r="Z112" s="40">
        <v>0</v>
      </c>
      <c r="AA112" s="40">
        <v>0</v>
      </c>
      <c r="AB112" s="40">
        <v>0</v>
      </c>
      <c r="AD112" s="40">
        <v>1</v>
      </c>
      <c r="AI112" s="40">
        <v>0</v>
      </c>
      <c r="AJ112" s="40">
        <v>0</v>
      </c>
      <c r="AK112" s="40">
        <v>1</v>
      </c>
      <c r="AW112" s="40">
        <v>1</v>
      </c>
      <c r="AX112" s="40">
        <v>1</v>
      </c>
      <c r="AZ112" s="40">
        <v>1</v>
      </c>
      <c r="BA112" s="40">
        <v>0</v>
      </c>
      <c r="BB112" s="40">
        <v>5</v>
      </c>
      <c r="BD112" s="40">
        <v>6</v>
      </c>
      <c r="BF112" s="40">
        <v>0</v>
      </c>
      <c r="BI112" s="2">
        <v>43316.916666666664</v>
      </c>
      <c r="BJ112" s="2">
        <v>43316.916666666664</v>
      </c>
      <c r="BL112">
        <v>0</v>
      </c>
      <c r="BM112">
        <v>0</v>
      </c>
      <c r="BN112">
        <v>0</v>
      </c>
      <c r="BO112">
        <v>0</v>
      </c>
      <c r="BP112">
        <v>7</v>
      </c>
      <c r="BR112" s="40">
        <v>7</v>
      </c>
      <c r="BS112" s="40">
        <v>7</v>
      </c>
      <c r="BT112" s="40">
        <v>0</v>
      </c>
      <c r="BU112">
        <v>0</v>
      </c>
      <c r="BV112" s="8" t="s">
        <v>380</v>
      </c>
      <c r="BW112" s="8" t="s">
        <v>385</v>
      </c>
      <c r="BX112" s="8" t="s">
        <v>386</v>
      </c>
      <c r="BY112" s="8" t="s">
        <v>380</v>
      </c>
    </row>
    <row r="113" spans="1:77" hidden="1">
      <c r="A113" t="s">
        <v>245</v>
      </c>
      <c r="B113" s="2">
        <v>43316.958333333336</v>
      </c>
      <c r="C113" s="1">
        <v>43316</v>
      </c>
      <c r="D113">
        <v>16</v>
      </c>
      <c r="E113">
        <v>0</v>
      </c>
      <c r="F113" s="2">
        <v>43316.666666666664</v>
      </c>
      <c r="G113" s="8" t="s">
        <v>378</v>
      </c>
      <c r="H113" s="13" t="s">
        <v>379</v>
      </c>
      <c r="K113" s="40">
        <v>4</v>
      </c>
      <c r="L113" s="40">
        <v>4</v>
      </c>
      <c r="M113" s="101">
        <v>0</v>
      </c>
      <c r="N113" s="101">
        <v>0</v>
      </c>
      <c r="X113" s="40">
        <v>4</v>
      </c>
      <c r="Y113" s="40">
        <v>4</v>
      </c>
      <c r="Z113" s="40">
        <v>0</v>
      </c>
      <c r="AA113" s="40">
        <v>0</v>
      </c>
      <c r="AB113" s="40">
        <v>0</v>
      </c>
      <c r="AD113" s="40">
        <v>4</v>
      </c>
      <c r="AI113" s="40">
        <v>0</v>
      </c>
      <c r="AJ113" s="40">
        <v>0</v>
      </c>
      <c r="AK113" s="40">
        <v>4</v>
      </c>
      <c r="AW113" s="40">
        <v>4</v>
      </c>
      <c r="AX113" s="40">
        <v>4</v>
      </c>
      <c r="AZ113" s="40">
        <v>1</v>
      </c>
      <c r="BA113" s="40">
        <v>0</v>
      </c>
      <c r="BB113" s="40">
        <v>3</v>
      </c>
      <c r="BD113" s="40">
        <v>7</v>
      </c>
      <c r="BF113" s="40">
        <v>0</v>
      </c>
      <c r="BI113" s="2">
        <v>43316.958333333336</v>
      </c>
      <c r="BJ113" s="2">
        <v>43316.958333333336</v>
      </c>
      <c r="BL113">
        <v>0</v>
      </c>
      <c r="BM113">
        <v>0</v>
      </c>
      <c r="BN113">
        <v>0</v>
      </c>
      <c r="BO113">
        <v>0</v>
      </c>
      <c r="BP113">
        <v>7</v>
      </c>
      <c r="BR113" s="40">
        <v>7</v>
      </c>
      <c r="BS113" s="40">
        <v>7</v>
      </c>
      <c r="BT113" s="40">
        <v>0</v>
      </c>
      <c r="BU113">
        <v>0</v>
      </c>
      <c r="BV113" s="8" t="s">
        <v>380</v>
      </c>
      <c r="BW113" s="8" t="s">
        <v>385</v>
      </c>
      <c r="BX113" s="8" t="s">
        <v>386</v>
      </c>
      <c r="BY113" s="8" t="s">
        <v>380</v>
      </c>
    </row>
    <row r="114" spans="1:77" hidden="1">
      <c r="A114" t="s">
        <v>245</v>
      </c>
      <c r="B114" s="2">
        <v>43317</v>
      </c>
      <c r="C114" s="1">
        <v>43316</v>
      </c>
      <c r="D114">
        <v>17</v>
      </c>
      <c r="E114">
        <v>0</v>
      </c>
      <c r="F114" s="2">
        <v>43316.708333333336</v>
      </c>
      <c r="G114" s="8" t="s">
        <v>378</v>
      </c>
      <c r="H114" s="13" t="s">
        <v>379</v>
      </c>
      <c r="K114" s="40">
        <v>0</v>
      </c>
      <c r="L114" s="40">
        <v>0</v>
      </c>
      <c r="M114" s="101">
        <v>0</v>
      </c>
      <c r="N114" s="101">
        <v>0</v>
      </c>
      <c r="X114" s="40">
        <v>0</v>
      </c>
      <c r="Y114" s="40">
        <v>0</v>
      </c>
      <c r="Z114" s="40">
        <v>0</v>
      </c>
      <c r="AA114" s="40">
        <v>0</v>
      </c>
      <c r="AB114" s="40">
        <v>0</v>
      </c>
      <c r="AD114" s="40">
        <v>0</v>
      </c>
      <c r="AI114" s="40">
        <v>0</v>
      </c>
      <c r="AJ114" s="40">
        <v>0</v>
      </c>
      <c r="AK114" s="40">
        <v>0</v>
      </c>
      <c r="AW114" s="40">
        <v>0</v>
      </c>
      <c r="AX114" s="40">
        <v>0</v>
      </c>
      <c r="AZ114" s="40">
        <v>1</v>
      </c>
      <c r="BA114" s="40">
        <v>0</v>
      </c>
      <c r="BB114" s="40">
        <v>1</v>
      </c>
      <c r="BD114" s="40">
        <v>1</v>
      </c>
      <c r="BF114" s="40">
        <v>0</v>
      </c>
      <c r="BI114" s="2">
        <v>43317</v>
      </c>
      <c r="BJ114" s="2">
        <v>43317</v>
      </c>
      <c r="BL114">
        <v>0</v>
      </c>
      <c r="BM114">
        <v>0</v>
      </c>
      <c r="BN114">
        <v>0</v>
      </c>
      <c r="BO114">
        <v>0</v>
      </c>
      <c r="BP114">
        <v>7</v>
      </c>
      <c r="BR114" s="40">
        <v>7</v>
      </c>
      <c r="BS114" s="40">
        <v>7</v>
      </c>
      <c r="BT114" s="40">
        <v>0</v>
      </c>
      <c r="BU114">
        <v>0</v>
      </c>
      <c r="BV114" s="8" t="s">
        <v>380</v>
      </c>
      <c r="BW114" s="8" t="s">
        <v>385</v>
      </c>
      <c r="BX114" s="8" t="s">
        <v>386</v>
      </c>
      <c r="BY114" s="8" t="s">
        <v>380</v>
      </c>
    </row>
    <row r="115" spans="1:77" hidden="1">
      <c r="A115" t="s">
        <v>245</v>
      </c>
      <c r="B115" s="2">
        <v>43317.041666666664</v>
      </c>
      <c r="C115" s="1">
        <v>43316</v>
      </c>
      <c r="D115">
        <v>18</v>
      </c>
      <c r="E115">
        <v>0</v>
      </c>
      <c r="F115" s="2">
        <v>43316.75</v>
      </c>
      <c r="G115" s="8" t="s">
        <v>378</v>
      </c>
      <c r="H115" s="13" t="s">
        <v>379</v>
      </c>
      <c r="K115" s="40">
        <v>-3</v>
      </c>
      <c r="L115" s="40">
        <v>-3</v>
      </c>
      <c r="M115" s="101">
        <v>0</v>
      </c>
      <c r="N115" s="101">
        <v>0</v>
      </c>
      <c r="X115" s="40">
        <v>-3</v>
      </c>
      <c r="Y115" s="40">
        <v>-3</v>
      </c>
      <c r="Z115" s="40">
        <v>0</v>
      </c>
      <c r="AA115" s="40">
        <v>0</v>
      </c>
      <c r="AB115" s="40">
        <v>0</v>
      </c>
      <c r="AD115" s="40">
        <v>-3</v>
      </c>
      <c r="AI115" s="40">
        <v>0</v>
      </c>
      <c r="AJ115" s="40">
        <v>0</v>
      </c>
      <c r="AK115" s="40">
        <v>-3</v>
      </c>
      <c r="AW115" s="40">
        <v>-3</v>
      </c>
      <c r="AX115" s="40">
        <v>-3</v>
      </c>
      <c r="AZ115" s="40">
        <v>1</v>
      </c>
      <c r="BA115" s="40">
        <v>0</v>
      </c>
      <c r="BB115" s="40">
        <v>6</v>
      </c>
      <c r="BD115" s="40">
        <v>3</v>
      </c>
      <c r="BF115" s="40">
        <v>0</v>
      </c>
      <c r="BI115" s="2">
        <v>43317.041666666664</v>
      </c>
      <c r="BJ115" s="2">
        <v>43317.041666666664</v>
      </c>
      <c r="BL115">
        <v>0</v>
      </c>
      <c r="BM115">
        <v>0</v>
      </c>
      <c r="BN115">
        <v>0</v>
      </c>
      <c r="BO115">
        <v>0</v>
      </c>
      <c r="BP115">
        <v>7</v>
      </c>
      <c r="BR115" s="40">
        <v>7</v>
      </c>
      <c r="BS115" s="40">
        <v>7</v>
      </c>
      <c r="BT115" s="40">
        <v>0</v>
      </c>
      <c r="BU115">
        <v>0</v>
      </c>
      <c r="BV115" s="8" t="s">
        <v>380</v>
      </c>
      <c r="BW115" s="8" t="s">
        <v>385</v>
      </c>
      <c r="BX115" s="8" t="s">
        <v>386</v>
      </c>
      <c r="BY115" s="8" t="s">
        <v>380</v>
      </c>
    </row>
    <row r="116" spans="1:77" hidden="1">
      <c r="A116" t="s">
        <v>245</v>
      </c>
      <c r="B116" s="2">
        <v>43317.083333333336</v>
      </c>
      <c r="C116" s="1">
        <v>43316</v>
      </c>
      <c r="D116">
        <v>19</v>
      </c>
      <c r="E116">
        <v>0</v>
      </c>
      <c r="F116" s="2">
        <v>43316.791666666664</v>
      </c>
      <c r="G116" s="8" t="s">
        <v>378</v>
      </c>
      <c r="H116" s="13" t="s">
        <v>379</v>
      </c>
      <c r="K116" s="40">
        <v>-3</v>
      </c>
      <c r="L116" s="40">
        <v>-3</v>
      </c>
      <c r="M116" s="101">
        <v>0</v>
      </c>
      <c r="N116" s="101">
        <v>0</v>
      </c>
      <c r="X116" s="40">
        <v>-3</v>
      </c>
      <c r="Y116" s="40">
        <v>-3</v>
      </c>
      <c r="Z116" s="40">
        <v>0</v>
      </c>
      <c r="AA116" s="40">
        <v>0</v>
      </c>
      <c r="AB116" s="40">
        <v>0</v>
      </c>
      <c r="AD116" s="40">
        <v>-3</v>
      </c>
      <c r="AI116" s="40">
        <v>0</v>
      </c>
      <c r="AJ116" s="40">
        <v>0</v>
      </c>
      <c r="AK116" s="40">
        <v>-3</v>
      </c>
      <c r="AW116" s="40">
        <v>-3</v>
      </c>
      <c r="AX116" s="40">
        <v>-3</v>
      </c>
      <c r="AZ116" s="40">
        <v>1</v>
      </c>
      <c r="BA116" s="40">
        <v>0</v>
      </c>
      <c r="BB116" s="40">
        <v>6</v>
      </c>
      <c r="BD116" s="40">
        <v>3</v>
      </c>
      <c r="BF116" s="40">
        <v>0</v>
      </c>
      <c r="BI116" s="2">
        <v>43317.083333333336</v>
      </c>
      <c r="BJ116" s="2">
        <v>43317.083333333336</v>
      </c>
      <c r="BL116">
        <v>0</v>
      </c>
      <c r="BM116">
        <v>0</v>
      </c>
      <c r="BN116">
        <v>0</v>
      </c>
      <c r="BO116">
        <v>0</v>
      </c>
      <c r="BP116">
        <v>7</v>
      </c>
      <c r="BR116" s="40">
        <v>7</v>
      </c>
      <c r="BS116" s="40">
        <v>7</v>
      </c>
      <c r="BT116" s="40">
        <v>0</v>
      </c>
      <c r="BU116">
        <v>0</v>
      </c>
      <c r="BV116" s="8" t="s">
        <v>380</v>
      </c>
      <c r="BW116" s="8" t="s">
        <v>385</v>
      </c>
      <c r="BX116" s="8" t="s">
        <v>386</v>
      </c>
      <c r="BY116" s="8" t="s">
        <v>380</v>
      </c>
    </row>
    <row r="117" spans="1:77" hidden="1">
      <c r="A117" t="s">
        <v>245</v>
      </c>
      <c r="B117" s="2">
        <v>43317.125</v>
      </c>
      <c r="C117" s="1">
        <v>43316</v>
      </c>
      <c r="D117">
        <v>20</v>
      </c>
      <c r="E117">
        <v>0</v>
      </c>
      <c r="F117" s="2">
        <v>43316.833333333336</v>
      </c>
      <c r="G117" s="8" t="s">
        <v>378</v>
      </c>
      <c r="H117" s="13" t="s">
        <v>379</v>
      </c>
      <c r="K117" s="40">
        <v>-3</v>
      </c>
      <c r="L117" s="40">
        <v>-3</v>
      </c>
      <c r="M117" s="101">
        <v>0</v>
      </c>
      <c r="N117" s="101">
        <v>0</v>
      </c>
      <c r="X117" s="40">
        <v>-3</v>
      </c>
      <c r="Y117" s="40">
        <v>-3</v>
      </c>
      <c r="Z117" s="40">
        <v>0</v>
      </c>
      <c r="AA117" s="40">
        <v>0</v>
      </c>
      <c r="AB117" s="40">
        <v>0</v>
      </c>
      <c r="AD117" s="40">
        <v>-3</v>
      </c>
      <c r="AI117" s="40">
        <v>0</v>
      </c>
      <c r="AJ117" s="40">
        <v>0</v>
      </c>
      <c r="AK117" s="40">
        <v>-3</v>
      </c>
      <c r="AW117" s="40">
        <v>-3</v>
      </c>
      <c r="AX117" s="40">
        <v>-3</v>
      </c>
      <c r="AZ117" s="40">
        <v>1</v>
      </c>
      <c r="BA117" s="40">
        <v>0</v>
      </c>
      <c r="BB117" s="40">
        <v>3</v>
      </c>
      <c r="BD117" s="40">
        <v>0</v>
      </c>
      <c r="BF117" s="40">
        <v>0</v>
      </c>
      <c r="BI117" s="2">
        <v>43317.125</v>
      </c>
      <c r="BJ117" s="2">
        <v>43317.125</v>
      </c>
      <c r="BL117">
        <v>0</v>
      </c>
      <c r="BM117">
        <v>0</v>
      </c>
      <c r="BN117">
        <v>0</v>
      </c>
      <c r="BO117">
        <v>0</v>
      </c>
      <c r="BP117">
        <v>7</v>
      </c>
      <c r="BR117" s="40">
        <v>7</v>
      </c>
      <c r="BS117" s="40">
        <v>7</v>
      </c>
      <c r="BT117" s="40">
        <v>0</v>
      </c>
      <c r="BU117">
        <v>0</v>
      </c>
      <c r="BV117" s="8" t="s">
        <v>380</v>
      </c>
      <c r="BW117" s="8" t="s">
        <v>385</v>
      </c>
      <c r="BX117" s="8" t="s">
        <v>386</v>
      </c>
      <c r="BY117" s="8" t="s">
        <v>380</v>
      </c>
    </row>
    <row r="118" spans="1:77" hidden="1">
      <c r="A118" t="s">
        <v>245</v>
      </c>
      <c r="B118" s="2">
        <v>43317.166666666664</v>
      </c>
      <c r="C118" s="1">
        <v>43316</v>
      </c>
      <c r="D118">
        <v>21</v>
      </c>
      <c r="E118">
        <v>0</v>
      </c>
      <c r="F118" s="2">
        <v>43316.875</v>
      </c>
      <c r="G118" s="8" t="s">
        <v>378</v>
      </c>
      <c r="H118" s="13" t="s">
        <v>379</v>
      </c>
      <c r="K118" s="40">
        <v>3</v>
      </c>
      <c r="L118" s="40">
        <v>3</v>
      </c>
      <c r="M118" s="101">
        <v>0</v>
      </c>
      <c r="N118" s="101">
        <v>0</v>
      </c>
      <c r="X118" s="40">
        <v>3</v>
      </c>
      <c r="Y118" s="40">
        <v>3</v>
      </c>
      <c r="Z118" s="40">
        <v>0</v>
      </c>
      <c r="AA118" s="40">
        <v>0</v>
      </c>
      <c r="AB118" s="40">
        <v>0</v>
      </c>
      <c r="AD118" s="40">
        <v>3</v>
      </c>
      <c r="AI118" s="40">
        <v>0</v>
      </c>
      <c r="AJ118" s="40">
        <v>0</v>
      </c>
      <c r="AK118" s="40">
        <v>3</v>
      </c>
      <c r="AW118" s="40">
        <v>3</v>
      </c>
      <c r="AX118" s="40">
        <v>3</v>
      </c>
      <c r="AZ118" s="40">
        <v>1</v>
      </c>
      <c r="BA118" s="40">
        <v>0</v>
      </c>
      <c r="BB118" s="40">
        <v>5</v>
      </c>
      <c r="BD118" s="40">
        <v>8</v>
      </c>
      <c r="BF118" s="40">
        <v>0</v>
      </c>
      <c r="BI118" s="2">
        <v>43317.166666666664</v>
      </c>
      <c r="BJ118" s="2">
        <v>43317.166666666664</v>
      </c>
      <c r="BL118">
        <v>0</v>
      </c>
      <c r="BM118">
        <v>0</v>
      </c>
      <c r="BN118">
        <v>0</v>
      </c>
      <c r="BO118">
        <v>0</v>
      </c>
      <c r="BP118">
        <v>7</v>
      </c>
      <c r="BR118" s="40">
        <v>7</v>
      </c>
      <c r="BS118" s="40">
        <v>7</v>
      </c>
      <c r="BT118" s="40">
        <v>0</v>
      </c>
      <c r="BU118">
        <v>0</v>
      </c>
      <c r="BV118" s="8" t="s">
        <v>380</v>
      </c>
      <c r="BW118" s="8" t="s">
        <v>385</v>
      </c>
      <c r="BX118" s="8" t="s">
        <v>386</v>
      </c>
      <c r="BY118" s="8" t="s">
        <v>380</v>
      </c>
    </row>
    <row r="119" spans="1:77" hidden="1">
      <c r="A119" t="s">
        <v>245</v>
      </c>
      <c r="B119" s="2">
        <v>43317.208333333336</v>
      </c>
      <c r="C119" s="1">
        <v>43316</v>
      </c>
      <c r="D119">
        <v>22</v>
      </c>
      <c r="E119">
        <v>0</v>
      </c>
      <c r="F119" s="2">
        <v>43316.916666666664</v>
      </c>
      <c r="G119" s="8" t="s">
        <v>378</v>
      </c>
      <c r="H119" s="13" t="s">
        <v>379</v>
      </c>
      <c r="K119" s="40">
        <v>79</v>
      </c>
      <c r="L119" s="40">
        <v>79</v>
      </c>
      <c r="M119" s="101">
        <v>0</v>
      </c>
      <c r="N119" s="101">
        <v>0</v>
      </c>
      <c r="X119" s="40">
        <v>79</v>
      </c>
      <c r="Y119" s="40">
        <v>79</v>
      </c>
      <c r="Z119" s="40">
        <v>0</v>
      </c>
      <c r="AA119" s="40">
        <v>0</v>
      </c>
      <c r="AB119" s="40">
        <v>0</v>
      </c>
      <c r="AD119" s="40">
        <v>79</v>
      </c>
      <c r="AI119" s="40">
        <v>0</v>
      </c>
      <c r="AJ119" s="40">
        <v>0</v>
      </c>
      <c r="AK119" s="40">
        <v>79</v>
      </c>
      <c r="AW119" s="40">
        <v>79</v>
      </c>
      <c r="AX119" s="40">
        <v>79</v>
      </c>
      <c r="AZ119" s="40">
        <v>1</v>
      </c>
      <c r="BA119" s="40">
        <v>0</v>
      </c>
      <c r="BB119" s="40">
        <v>4</v>
      </c>
      <c r="BD119" s="40">
        <v>83</v>
      </c>
      <c r="BF119" s="40">
        <v>1</v>
      </c>
      <c r="BI119" s="2">
        <v>43317.208333333336</v>
      </c>
      <c r="BJ119" s="2">
        <v>43317.208333333336</v>
      </c>
      <c r="BL119">
        <v>0</v>
      </c>
      <c r="BM119">
        <v>0</v>
      </c>
      <c r="BN119">
        <v>0</v>
      </c>
      <c r="BO119">
        <v>0</v>
      </c>
      <c r="BP119">
        <v>7</v>
      </c>
      <c r="BR119" s="40">
        <v>7</v>
      </c>
      <c r="BS119" s="40">
        <v>7</v>
      </c>
      <c r="BT119" s="40">
        <v>0</v>
      </c>
      <c r="BU119">
        <v>0</v>
      </c>
      <c r="BV119" s="8" t="s">
        <v>380</v>
      </c>
      <c r="BW119" s="8" t="s">
        <v>385</v>
      </c>
      <c r="BX119" s="8" t="s">
        <v>386</v>
      </c>
      <c r="BY119" s="8" t="s">
        <v>380</v>
      </c>
    </row>
    <row r="120" spans="1:77" hidden="1">
      <c r="A120" t="s">
        <v>245</v>
      </c>
      <c r="B120" s="2">
        <v>43317.25</v>
      </c>
      <c r="C120" s="1">
        <v>43316</v>
      </c>
      <c r="D120">
        <v>23</v>
      </c>
      <c r="E120">
        <v>0</v>
      </c>
      <c r="F120" s="2">
        <v>43316.958333333336</v>
      </c>
      <c r="G120" s="8" t="s">
        <v>378</v>
      </c>
      <c r="H120" s="13" t="s">
        <v>379</v>
      </c>
      <c r="K120" s="40">
        <v>156</v>
      </c>
      <c r="L120" s="40">
        <v>156</v>
      </c>
      <c r="M120" s="101">
        <v>0</v>
      </c>
      <c r="N120" s="101">
        <v>0</v>
      </c>
      <c r="X120" s="40">
        <v>156</v>
      </c>
      <c r="Y120" s="40">
        <v>156</v>
      </c>
      <c r="Z120" s="40">
        <v>0</v>
      </c>
      <c r="AA120" s="40">
        <v>0</v>
      </c>
      <c r="AB120" s="40">
        <v>0</v>
      </c>
      <c r="AD120" s="40">
        <v>156</v>
      </c>
      <c r="AI120" s="40">
        <v>0</v>
      </c>
      <c r="AJ120" s="40">
        <v>0</v>
      </c>
      <c r="AK120" s="40">
        <v>156</v>
      </c>
      <c r="AW120" s="40">
        <v>156</v>
      </c>
      <c r="AX120" s="40">
        <v>156</v>
      </c>
      <c r="AZ120" s="40">
        <v>1</v>
      </c>
      <c r="BA120" s="40">
        <v>0</v>
      </c>
      <c r="BB120" s="40">
        <v>2</v>
      </c>
      <c r="BD120" s="40">
        <v>158</v>
      </c>
      <c r="BF120" s="40">
        <v>1</v>
      </c>
      <c r="BI120" s="2">
        <v>43317.25</v>
      </c>
      <c r="BJ120" s="2">
        <v>43317.25</v>
      </c>
      <c r="BL120">
        <v>0</v>
      </c>
      <c r="BM120">
        <v>0</v>
      </c>
      <c r="BN120">
        <v>0</v>
      </c>
      <c r="BO120">
        <v>0</v>
      </c>
      <c r="BP120">
        <v>7</v>
      </c>
      <c r="BR120" s="40">
        <v>7</v>
      </c>
      <c r="BS120" s="40">
        <v>7</v>
      </c>
      <c r="BT120" s="40">
        <v>0</v>
      </c>
      <c r="BU120">
        <v>0</v>
      </c>
      <c r="BV120" s="8" t="s">
        <v>380</v>
      </c>
      <c r="BW120" s="8" t="s">
        <v>385</v>
      </c>
      <c r="BX120" s="8" t="s">
        <v>386</v>
      </c>
      <c r="BY120" s="8" t="s">
        <v>380</v>
      </c>
    </row>
    <row r="121" spans="1:77" hidden="1">
      <c r="A121" t="s">
        <v>245</v>
      </c>
      <c r="B121" s="2">
        <v>43317.291666666664</v>
      </c>
      <c r="C121" s="1">
        <v>43316</v>
      </c>
      <c r="D121">
        <v>24</v>
      </c>
      <c r="E121">
        <v>0</v>
      </c>
      <c r="F121" s="2">
        <v>43317</v>
      </c>
      <c r="G121" s="8" t="s">
        <v>378</v>
      </c>
      <c r="H121" s="13" t="s">
        <v>379</v>
      </c>
      <c r="K121" s="40">
        <v>162</v>
      </c>
      <c r="L121" s="40">
        <v>162</v>
      </c>
      <c r="M121" s="101">
        <v>0</v>
      </c>
      <c r="N121" s="101">
        <v>0</v>
      </c>
      <c r="X121" s="40">
        <v>162</v>
      </c>
      <c r="Y121" s="40">
        <v>162</v>
      </c>
      <c r="Z121" s="40">
        <v>0</v>
      </c>
      <c r="AA121" s="40">
        <v>0</v>
      </c>
      <c r="AB121" s="40">
        <v>0</v>
      </c>
      <c r="AD121" s="40">
        <v>162</v>
      </c>
      <c r="AI121" s="40">
        <v>0</v>
      </c>
      <c r="AJ121" s="40">
        <v>0</v>
      </c>
      <c r="AK121" s="40">
        <v>162</v>
      </c>
      <c r="AW121" s="40">
        <v>162</v>
      </c>
      <c r="AX121" s="40">
        <v>162</v>
      </c>
      <c r="AZ121" s="40">
        <v>1</v>
      </c>
      <c r="BA121" s="40">
        <v>0</v>
      </c>
      <c r="BB121" s="40">
        <v>3</v>
      </c>
      <c r="BD121" s="40">
        <v>165</v>
      </c>
      <c r="BF121" s="40">
        <v>1</v>
      </c>
      <c r="BI121" s="2">
        <v>43317.291666666664</v>
      </c>
      <c r="BJ121" s="2">
        <v>43317.291666666664</v>
      </c>
      <c r="BL121">
        <v>0</v>
      </c>
      <c r="BM121">
        <v>0</v>
      </c>
      <c r="BN121">
        <v>0</v>
      </c>
      <c r="BO121">
        <v>0</v>
      </c>
      <c r="BP121">
        <v>7</v>
      </c>
      <c r="BR121" s="40">
        <v>7</v>
      </c>
      <c r="BS121" s="40">
        <v>7</v>
      </c>
      <c r="BT121" s="40">
        <v>0</v>
      </c>
      <c r="BU121">
        <v>0</v>
      </c>
      <c r="BV121" s="8" t="s">
        <v>380</v>
      </c>
      <c r="BW121" s="8" t="s">
        <v>385</v>
      </c>
      <c r="BX121" s="8" t="s">
        <v>386</v>
      </c>
      <c r="BY121" s="8" t="s">
        <v>380</v>
      </c>
    </row>
    <row r="122" spans="1:77" hidden="1">
      <c r="A122" t="s">
        <v>245</v>
      </c>
      <c r="B122" s="2">
        <v>43317.333333333336</v>
      </c>
      <c r="C122" s="1">
        <v>43317</v>
      </c>
      <c r="D122">
        <v>1</v>
      </c>
      <c r="E122">
        <v>0</v>
      </c>
      <c r="F122" s="2">
        <v>43317.041666666664</v>
      </c>
      <c r="G122" s="8" t="s">
        <v>378</v>
      </c>
      <c r="H122" s="13" t="s">
        <v>379</v>
      </c>
      <c r="K122" s="40">
        <v>185</v>
      </c>
      <c r="L122" s="40">
        <v>185</v>
      </c>
      <c r="M122" s="101">
        <v>0</v>
      </c>
      <c r="N122" s="101">
        <v>0</v>
      </c>
      <c r="X122" s="40">
        <v>185</v>
      </c>
      <c r="Y122" s="40">
        <v>185</v>
      </c>
      <c r="Z122" s="40">
        <v>0</v>
      </c>
      <c r="AA122" s="40">
        <v>0</v>
      </c>
      <c r="AB122" s="40">
        <v>0</v>
      </c>
      <c r="AD122" s="40">
        <v>185</v>
      </c>
      <c r="AI122" s="40">
        <v>0</v>
      </c>
      <c r="AJ122" s="40">
        <v>0</v>
      </c>
      <c r="AK122" s="40">
        <v>185</v>
      </c>
      <c r="AW122" s="40">
        <v>185</v>
      </c>
      <c r="AX122" s="40">
        <v>185</v>
      </c>
      <c r="AZ122" s="40">
        <v>1</v>
      </c>
      <c r="BA122" s="40">
        <v>0</v>
      </c>
      <c r="BB122" s="40">
        <v>1</v>
      </c>
      <c r="BD122" s="40">
        <v>186</v>
      </c>
      <c r="BF122" s="40">
        <v>1</v>
      </c>
      <c r="BI122" s="2">
        <v>43317.333333333336</v>
      </c>
      <c r="BJ122" s="2">
        <v>43317.333333333336</v>
      </c>
      <c r="BL122">
        <v>0</v>
      </c>
      <c r="BM122">
        <v>0</v>
      </c>
      <c r="BN122">
        <v>0</v>
      </c>
      <c r="BO122">
        <v>0</v>
      </c>
      <c r="BP122">
        <v>7</v>
      </c>
      <c r="BR122" s="40">
        <v>7</v>
      </c>
      <c r="BS122" s="40">
        <v>7</v>
      </c>
      <c r="BT122" s="40">
        <v>0</v>
      </c>
      <c r="BU122">
        <v>0</v>
      </c>
      <c r="BV122" s="8" t="s">
        <v>380</v>
      </c>
      <c r="BW122" s="8" t="s">
        <v>386</v>
      </c>
      <c r="BX122" s="8" t="s">
        <v>387</v>
      </c>
      <c r="BY122" s="8" t="s">
        <v>380</v>
      </c>
    </row>
    <row r="123" spans="1:77" hidden="1">
      <c r="A123" t="s">
        <v>245</v>
      </c>
      <c r="B123" s="2">
        <v>43317.375</v>
      </c>
      <c r="C123" s="1">
        <v>43317</v>
      </c>
      <c r="D123">
        <v>2</v>
      </c>
      <c r="E123">
        <v>0</v>
      </c>
      <c r="F123" s="2">
        <v>43317.083333333336</v>
      </c>
      <c r="G123" s="8" t="s">
        <v>378</v>
      </c>
      <c r="H123" s="13" t="s">
        <v>379</v>
      </c>
      <c r="K123" s="40">
        <v>184</v>
      </c>
      <c r="L123" s="40">
        <v>184</v>
      </c>
      <c r="M123" s="101">
        <v>0</v>
      </c>
      <c r="N123" s="101">
        <v>0</v>
      </c>
      <c r="X123" s="40">
        <v>184</v>
      </c>
      <c r="Y123" s="40">
        <v>184</v>
      </c>
      <c r="Z123" s="40">
        <v>0</v>
      </c>
      <c r="AA123" s="40">
        <v>0</v>
      </c>
      <c r="AB123" s="40">
        <v>0</v>
      </c>
      <c r="AD123" s="40">
        <v>184</v>
      </c>
      <c r="AI123" s="40">
        <v>0</v>
      </c>
      <c r="AJ123" s="40">
        <v>0</v>
      </c>
      <c r="AK123" s="40">
        <v>184</v>
      </c>
      <c r="AW123" s="40">
        <v>184</v>
      </c>
      <c r="AX123" s="40">
        <v>184</v>
      </c>
      <c r="AZ123" s="40">
        <v>1</v>
      </c>
      <c r="BA123" s="40">
        <v>0</v>
      </c>
      <c r="BB123" s="40">
        <v>0</v>
      </c>
      <c r="BD123" s="40">
        <v>184</v>
      </c>
      <c r="BF123" s="40">
        <v>1</v>
      </c>
      <c r="BI123" s="2">
        <v>43317.375</v>
      </c>
      <c r="BJ123" s="2">
        <v>43317.375</v>
      </c>
      <c r="BL123">
        <v>0</v>
      </c>
      <c r="BM123">
        <v>0</v>
      </c>
      <c r="BN123">
        <v>0</v>
      </c>
      <c r="BO123">
        <v>0</v>
      </c>
      <c r="BP123">
        <v>7</v>
      </c>
      <c r="BR123" s="40">
        <v>7</v>
      </c>
      <c r="BS123" s="40">
        <v>7</v>
      </c>
      <c r="BT123" s="40">
        <v>0</v>
      </c>
      <c r="BU123">
        <v>0</v>
      </c>
      <c r="BV123" s="8" t="s">
        <v>380</v>
      </c>
      <c r="BW123" s="8" t="s">
        <v>386</v>
      </c>
      <c r="BX123" s="8" t="s">
        <v>387</v>
      </c>
      <c r="BY123" s="8" t="s">
        <v>380</v>
      </c>
    </row>
    <row r="124" spans="1:77" hidden="1">
      <c r="A124" t="s">
        <v>245</v>
      </c>
      <c r="B124" s="2">
        <v>43317.416666666664</v>
      </c>
      <c r="C124" s="1">
        <v>43317</v>
      </c>
      <c r="D124">
        <v>3</v>
      </c>
      <c r="E124">
        <v>0</v>
      </c>
      <c r="F124" s="2">
        <v>43317.125</v>
      </c>
      <c r="G124" s="8" t="s">
        <v>378</v>
      </c>
      <c r="H124" s="13" t="s">
        <v>379</v>
      </c>
      <c r="K124" s="40">
        <v>160</v>
      </c>
      <c r="L124" s="40">
        <v>160</v>
      </c>
      <c r="M124" s="101">
        <v>0</v>
      </c>
      <c r="N124" s="101">
        <v>0</v>
      </c>
      <c r="X124" s="40">
        <v>160</v>
      </c>
      <c r="Y124" s="40">
        <v>160</v>
      </c>
      <c r="Z124" s="40">
        <v>0</v>
      </c>
      <c r="AA124" s="40">
        <v>0</v>
      </c>
      <c r="AB124" s="40">
        <v>0</v>
      </c>
      <c r="AD124" s="40">
        <v>160</v>
      </c>
      <c r="AI124" s="40">
        <v>0</v>
      </c>
      <c r="AJ124" s="40">
        <v>0</v>
      </c>
      <c r="AK124" s="40">
        <v>160</v>
      </c>
      <c r="AW124" s="40">
        <v>160</v>
      </c>
      <c r="AX124" s="40">
        <v>160</v>
      </c>
      <c r="AZ124" s="40">
        <v>1</v>
      </c>
      <c r="BA124" s="40">
        <v>0</v>
      </c>
      <c r="BB124" s="40">
        <v>0</v>
      </c>
      <c r="BD124" s="40">
        <v>160</v>
      </c>
      <c r="BF124" s="40">
        <v>1</v>
      </c>
      <c r="BI124" s="2">
        <v>43317.416666666664</v>
      </c>
      <c r="BJ124" s="2">
        <v>43317.416666666664</v>
      </c>
      <c r="BL124">
        <v>0</v>
      </c>
      <c r="BM124">
        <v>0</v>
      </c>
      <c r="BN124">
        <v>0</v>
      </c>
      <c r="BO124">
        <v>0</v>
      </c>
      <c r="BP124">
        <v>7</v>
      </c>
      <c r="BR124" s="40">
        <v>7</v>
      </c>
      <c r="BS124" s="40">
        <v>7</v>
      </c>
      <c r="BT124" s="40">
        <v>0</v>
      </c>
      <c r="BU124">
        <v>0</v>
      </c>
      <c r="BV124" s="8" t="s">
        <v>380</v>
      </c>
      <c r="BW124" s="8" t="s">
        <v>386</v>
      </c>
      <c r="BX124" s="8" t="s">
        <v>387</v>
      </c>
      <c r="BY124" s="8" t="s">
        <v>380</v>
      </c>
    </row>
    <row r="125" spans="1:77" hidden="1">
      <c r="A125" t="s">
        <v>245</v>
      </c>
      <c r="B125" s="2">
        <v>43317.458333333336</v>
      </c>
      <c r="C125" s="1">
        <v>43317</v>
      </c>
      <c r="D125">
        <v>4</v>
      </c>
      <c r="E125">
        <v>0</v>
      </c>
      <c r="F125" s="2">
        <v>43317.166666666664</v>
      </c>
      <c r="G125" s="8" t="s">
        <v>378</v>
      </c>
      <c r="H125" s="13" t="s">
        <v>379</v>
      </c>
      <c r="K125" s="40">
        <v>117</v>
      </c>
      <c r="L125" s="40">
        <v>117</v>
      </c>
      <c r="M125" s="101">
        <v>0</v>
      </c>
      <c r="N125" s="101">
        <v>0</v>
      </c>
      <c r="X125" s="40">
        <v>117</v>
      </c>
      <c r="Y125" s="40">
        <v>117</v>
      </c>
      <c r="Z125" s="40">
        <v>0</v>
      </c>
      <c r="AA125" s="40">
        <v>0</v>
      </c>
      <c r="AB125" s="40">
        <v>0</v>
      </c>
      <c r="AD125" s="40">
        <v>117</v>
      </c>
      <c r="AI125" s="40">
        <v>0</v>
      </c>
      <c r="AJ125" s="40">
        <v>0</v>
      </c>
      <c r="AK125" s="40">
        <v>117</v>
      </c>
      <c r="AW125" s="40">
        <v>117</v>
      </c>
      <c r="AX125" s="40">
        <v>117</v>
      </c>
      <c r="AZ125" s="40">
        <v>1</v>
      </c>
      <c r="BA125" s="40">
        <v>0</v>
      </c>
      <c r="BB125" s="40">
        <v>0</v>
      </c>
      <c r="BD125" s="40">
        <v>117</v>
      </c>
      <c r="BF125" s="40">
        <v>1</v>
      </c>
      <c r="BI125" s="2">
        <v>43317.458333333336</v>
      </c>
      <c r="BJ125" s="2">
        <v>43317.458333333336</v>
      </c>
      <c r="BL125">
        <v>0</v>
      </c>
      <c r="BM125">
        <v>0</v>
      </c>
      <c r="BN125">
        <v>0</v>
      </c>
      <c r="BO125">
        <v>0</v>
      </c>
      <c r="BP125">
        <v>7</v>
      </c>
      <c r="BR125" s="40">
        <v>7</v>
      </c>
      <c r="BS125" s="40">
        <v>7</v>
      </c>
      <c r="BT125" s="40">
        <v>0</v>
      </c>
      <c r="BU125">
        <v>0</v>
      </c>
      <c r="BV125" s="8" t="s">
        <v>380</v>
      </c>
      <c r="BW125" s="8" t="s">
        <v>386</v>
      </c>
      <c r="BX125" s="8" t="s">
        <v>387</v>
      </c>
      <c r="BY125" s="8" t="s">
        <v>380</v>
      </c>
    </row>
    <row r="126" spans="1:77" hidden="1">
      <c r="A126" t="s">
        <v>245</v>
      </c>
      <c r="B126" s="2">
        <v>43317.5</v>
      </c>
      <c r="C126" s="1">
        <v>43317</v>
      </c>
      <c r="D126">
        <v>5</v>
      </c>
      <c r="E126">
        <v>0</v>
      </c>
      <c r="F126" s="2">
        <v>43317.208333333336</v>
      </c>
      <c r="G126" s="8" t="s">
        <v>378</v>
      </c>
      <c r="H126" s="13" t="s">
        <v>379</v>
      </c>
      <c r="K126" s="40">
        <v>77</v>
      </c>
      <c r="L126" s="40">
        <v>77</v>
      </c>
      <c r="M126" s="101">
        <v>0</v>
      </c>
      <c r="N126" s="101">
        <v>0</v>
      </c>
      <c r="X126" s="40">
        <v>77</v>
      </c>
      <c r="Y126" s="40">
        <v>77</v>
      </c>
      <c r="Z126" s="40">
        <v>0</v>
      </c>
      <c r="AA126" s="40">
        <v>0</v>
      </c>
      <c r="AB126" s="40">
        <v>0</v>
      </c>
      <c r="AD126" s="40">
        <v>77</v>
      </c>
      <c r="AI126" s="40">
        <v>0</v>
      </c>
      <c r="AJ126" s="40">
        <v>0</v>
      </c>
      <c r="AK126" s="40">
        <v>77</v>
      </c>
      <c r="AW126" s="40">
        <v>77</v>
      </c>
      <c r="AX126" s="40">
        <v>77</v>
      </c>
      <c r="AZ126" s="40">
        <v>1</v>
      </c>
      <c r="BA126" s="40">
        <v>0</v>
      </c>
      <c r="BB126" s="40">
        <v>0</v>
      </c>
      <c r="BD126" s="40">
        <v>77</v>
      </c>
      <c r="BF126" s="40">
        <v>1</v>
      </c>
      <c r="BI126" s="2">
        <v>43317.5</v>
      </c>
      <c r="BJ126" s="2">
        <v>43317.5</v>
      </c>
      <c r="BL126">
        <v>0</v>
      </c>
      <c r="BM126">
        <v>0</v>
      </c>
      <c r="BN126">
        <v>0</v>
      </c>
      <c r="BO126">
        <v>0</v>
      </c>
      <c r="BP126">
        <v>7</v>
      </c>
      <c r="BR126" s="40">
        <v>7</v>
      </c>
      <c r="BS126" s="40">
        <v>7</v>
      </c>
      <c r="BT126" s="40">
        <v>0</v>
      </c>
      <c r="BU126">
        <v>0</v>
      </c>
      <c r="BV126" s="8" t="s">
        <v>380</v>
      </c>
      <c r="BW126" s="8" t="s">
        <v>386</v>
      </c>
      <c r="BX126" s="8" t="s">
        <v>387</v>
      </c>
      <c r="BY126" s="8" t="s">
        <v>380</v>
      </c>
    </row>
    <row r="127" spans="1:77" hidden="1">
      <c r="A127" t="s">
        <v>245</v>
      </c>
      <c r="B127" s="2">
        <v>43317.541666666664</v>
      </c>
      <c r="C127" s="1">
        <v>43317</v>
      </c>
      <c r="D127">
        <v>6</v>
      </c>
      <c r="E127">
        <v>0</v>
      </c>
      <c r="F127" s="2">
        <v>43317.25</v>
      </c>
      <c r="G127" s="8" t="s">
        <v>378</v>
      </c>
      <c r="H127" s="13" t="s">
        <v>379</v>
      </c>
      <c r="K127" s="40">
        <v>44</v>
      </c>
      <c r="L127" s="40">
        <v>44</v>
      </c>
      <c r="M127" s="101">
        <v>0</v>
      </c>
      <c r="N127" s="101">
        <v>0</v>
      </c>
      <c r="X127" s="40">
        <v>44</v>
      </c>
      <c r="Y127" s="40">
        <v>44</v>
      </c>
      <c r="Z127" s="40">
        <v>0</v>
      </c>
      <c r="AA127" s="40">
        <v>0</v>
      </c>
      <c r="AB127" s="40">
        <v>0</v>
      </c>
      <c r="AD127" s="40">
        <v>44</v>
      </c>
      <c r="AI127" s="40">
        <v>0</v>
      </c>
      <c r="AJ127" s="40">
        <v>0</v>
      </c>
      <c r="AK127" s="40">
        <v>44</v>
      </c>
      <c r="AW127" s="40">
        <v>44</v>
      </c>
      <c r="AX127" s="40">
        <v>44</v>
      </c>
      <c r="AZ127" s="40">
        <v>1</v>
      </c>
      <c r="BA127" s="40">
        <v>0</v>
      </c>
      <c r="BB127" s="40">
        <v>0</v>
      </c>
      <c r="BD127" s="40">
        <v>44</v>
      </c>
      <c r="BF127" s="40">
        <v>1</v>
      </c>
      <c r="BI127" s="2">
        <v>43317.541666666664</v>
      </c>
      <c r="BJ127" s="2">
        <v>43317.541666666664</v>
      </c>
      <c r="BL127">
        <v>0</v>
      </c>
      <c r="BM127">
        <v>0</v>
      </c>
      <c r="BN127">
        <v>0</v>
      </c>
      <c r="BO127">
        <v>0</v>
      </c>
      <c r="BP127">
        <v>7</v>
      </c>
      <c r="BR127" s="40">
        <v>7</v>
      </c>
      <c r="BS127" s="40">
        <v>7</v>
      </c>
      <c r="BT127" s="40">
        <v>0</v>
      </c>
      <c r="BU127">
        <v>0</v>
      </c>
      <c r="BV127" s="8" t="s">
        <v>380</v>
      </c>
      <c r="BW127" s="8" t="s">
        <v>386</v>
      </c>
      <c r="BX127" s="8" t="s">
        <v>387</v>
      </c>
      <c r="BY127" s="8" t="s">
        <v>380</v>
      </c>
    </row>
    <row r="128" spans="1:77" hidden="1">
      <c r="A128" t="s">
        <v>245</v>
      </c>
      <c r="B128" s="2">
        <v>43317.583333333336</v>
      </c>
      <c r="C128" s="1">
        <v>43317</v>
      </c>
      <c r="D128">
        <v>7</v>
      </c>
      <c r="E128">
        <v>0</v>
      </c>
      <c r="F128" s="2">
        <v>43317.291666666664</v>
      </c>
      <c r="G128" s="8" t="s">
        <v>378</v>
      </c>
      <c r="H128" s="13" t="s">
        <v>379</v>
      </c>
      <c r="K128" s="40">
        <v>38</v>
      </c>
      <c r="L128" s="40">
        <v>38</v>
      </c>
      <c r="M128" s="101">
        <v>0</v>
      </c>
      <c r="N128" s="101">
        <v>0</v>
      </c>
      <c r="X128" s="40">
        <v>38</v>
      </c>
      <c r="Y128" s="40">
        <v>38</v>
      </c>
      <c r="Z128" s="40">
        <v>0</v>
      </c>
      <c r="AA128" s="40">
        <v>0</v>
      </c>
      <c r="AB128" s="40">
        <v>0</v>
      </c>
      <c r="AD128" s="40">
        <v>38</v>
      </c>
      <c r="AI128" s="40">
        <v>0</v>
      </c>
      <c r="AJ128" s="40">
        <v>0</v>
      </c>
      <c r="AK128" s="40">
        <v>38</v>
      </c>
      <c r="AW128" s="40">
        <v>38</v>
      </c>
      <c r="AX128" s="40">
        <v>38</v>
      </c>
      <c r="AZ128" s="40">
        <v>1</v>
      </c>
      <c r="BA128" s="40">
        <v>0</v>
      </c>
      <c r="BB128" s="40">
        <v>0</v>
      </c>
      <c r="BD128" s="40">
        <v>38</v>
      </c>
      <c r="BF128" s="40">
        <v>1</v>
      </c>
      <c r="BI128" s="2">
        <v>43317.583333333336</v>
      </c>
      <c r="BJ128" s="2">
        <v>43317.583333333336</v>
      </c>
      <c r="BL128">
        <v>0</v>
      </c>
      <c r="BM128">
        <v>0</v>
      </c>
      <c r="BN128">
        <v>0</v>
      </c>
      <c r="BO128">
        <v>0</v>
      </c>
      <c r="BP128">
        <v>7</v>
      </c>
      <c r="BR128" s="40">
        <v>7</v>
      </c>
      <c r="BS128" s="40">
        <v>7</v>
      </c>
      <c r="BT128" s="40">
        <v>0</v>
      </c>
      <c r="BU128">
        <v>0</v>
      </c>
      <c r="BV128" s="8" t="s">
        <v>380</v>
      </c>
      <c r="BW128" s="8" t="s">
        <v>386</v>
      </c>
      <c r="BX128" s="8" t="s">
        <v>387</v>
      </c>
      <c r="BY128" s="8" t="s">
        <v>380</v>
      </c>
    </row>
    <row r="129" spans="1:77" hidden="1">
      <c r="A129" t="s">
        <v>245</v>
      </c>
      <c r="B129" s="2">
        <v>43317.625</v>
      </c>
      <c r="C129" s="1">
        <v>43317</v>
      </c>
      <c r="D129">
        <v>8</v>
      </c>
      <c r="E129">
        <v>0</v>
      </c>
      <c r="F129" s="2">
        <v>43317.333333333336</v>
      </c>
      <c r="G129" s="8" t="s">
        <v>378</v>
      </c>
      <c r="H129" s="13" t="s">
        <v>379</v>
      </c>
      <c r="K129" s="40">
        <v>30</v>
      </c>
      <c r="L129" s="40">
        <v>30</v>
      </c>
      <c r="M129" s="101">
        <v>0</v>
      </c>
      <c r="N129" s="101">
        <v>0</v>
      </c>
      <c r="X129" s="40">
        <v>30</v>
      </c>
      <c r="Y129" s="40">
        <v>30</v>
      </c>
      <c r="Z129" s="40">
        <v>0</v>
      </c>
      <c r="AA129" s="40">
        <v>0</v>
      </c>
      <c r="AB129" s="40">
        <v>0</v>
      </c>
      <c r="AD129" s="40">
        <v>30</v>
      </c>
      <c r="AI129" s="40">
        <v>0</v>
      </c>
      <c r="AJ129" s="40">
        <v>0</v>
      </c>
      <c r="AK129" s="40">
        <v>30</v>
      </c>
      <c r="AW129" s="40">
        <v>30</v>
      </c>
      <c r="AX129" s="40">
        <v>30</v>
      </c>
      <c r="AZ129" s="40">
        <v>1</v>
      </c>
      <c r="BA129" s="40">
        <v>0</v>
      </c>
      <c r="BB129" s="40">
        <v>1</v>
      </c>
      <c r="BD129" s="40">
        <v>31</v>
      </c>
      <c r="BF129" s="40">
        <v>1</v>
      </c>
      <c r="BI129" s="2">
        <v>43317.625</v>
      </c>
      <c r="BJ129" s="2">
        <v>43317.625</v>
      </c>
      <c r="BL129">
        <v>0</v>
      </c>
      <c r="BM129">
        <v>0</v>
      </c>
      <c r="BN129">
        <v>0</v>
      </c>
      <c r="BO129">
        <v>0</v>
      </c>
      <c r="BP129">
        <v>7</v>
      </c>
      <c r="BR129" s="40">
        <v>7</v>
      </c>
      <c r="BS129" s="40">
        <v>7</v>
      </c>
      <c r="BT129" s="40">
        <v>0</v>
      </c>
      <c r="BU129">
        <v>0</v>
      </c>
      <c r="BV129" s="8" t="s">
        <v>380</v>
      </c>
      <c r="BW129" s="8" t="s">
        <v>386</v>
      </c>
      <c r="BX129" s="8" t="s">
        <v>387</v>
      </c>
      <c r="BY129" s="8" t="s">
        <v>380</v>
      </c>
    </row>
    <row r="130" spans="1:77" hidden="1">
      <c r="A130" t="s">
        <v>245</v>
      </c>
      <c r="B130" s="2">
        <v>43317.666666666664</v>
      </c>
      <c r="C130" s="1">
        <v>43317</v>
      </c>
      <c r="D130">
        <v>9</v>
      </c>
      <c r="E130">
        <v>0</v>
      </c>
      <c r="F130" s="2">
        <v>43317.375</v>
      </c>
      <c r="G130" s="8" t="s">
        <v>378</v>
      </c>
      <c r="H130" s="13" t="s">
        <v>379</v>
      </c>
      <c r="K130" s="40">
        <v>17</v>
      </c>
      <c r="L130" s="40">
        <v>17</v>
      </c>
      <c r="M130" s="101">
        <v>0</v>
      </c>
      <c r="N130" s="101">
        <v>0</v>
      </c>
      <c r="X130" s="40">
        <v>17</v>
      </c>
      <c r="Y130" s="40">
        <v>17</v>
      </c>
      <c r="Z130" s="40">
        <v>0</v>
      </c>
      <c r="AA130" s="40">
        <v>0</v>
      </c>
      <c r="AB130" s="40">
        <v>0</v>
      </c>
      <c r="AD130" s="40">
        <v>17</v>
      </c>
      <c r="AI130" s="40">
        <v>0</v>
      </c>
      <c r="AJ130" s="40">
        <v>0</v>
      </c>
      <c r="AK130" s="40">
        <v>17</v>
      </c>
      <c r="AW130" s="40">
        <v>17</v>
      </c>
      <c r="AX130" s="40">
        <v>17</v>
      </c>
      <c r="AZ130" s="40">
        <v>1</v>
      </c>
      <c r="BA130" s="40">
        <v>0</v>
      </c>
      <c r="BB130" s="40">
        <v>4</v>
      </c>
      <c r="BD130" s="40">
        <v>21</v>
      </c>
      <c r="BF130" s="40">
        <v>1</v>
      </c>
      <c r="BI130" s="2">
        <v>43317.666666666664</v>
      </c>
      <c r="BJ130" s="2">
        <v>43317.666666666664</v>
      </c>
      <c r="BL130">
        <v>0</v>
      </c>
      <c r="BM130">
        <v>0</v>
      </c>
      <c r="BN130">
        <v>0</v>
      </c>
      <c r="BO130">
        <v>0</v>
      </c>
      <c r="BP130">
        <v>7</v>
      </c>
      <c r="BR130" s="40">
        <v>7</v>
      </c>
      <c r="BS130" s="40">
        <v>7</v>
      </c>
      <c r="BT130" s="40">
        <v>0</v>
      </c>
      <c r="BU130">
        <v>0</v>
      </c>
      <c r="BV130" s="8" t="s">
        <v>380</v>
      </c>
      <c r="BW130" s="8" t="s">
        <v>386</v>
      </c>
      <c r="BX130" s="8" t="s">
        <v>387</v>
      </c>
      <c r="BY130" s="8" t="s">
        <v>380</v>
      </c>
    </row>
    <row r="131" spans="1:77" hidden="1">
      <c r="A131" t="s">
        <v>245</v>
      </c>
      <c r="B131" s="2">
        <v>43317.708333333336</v>
      </c>
      <c r="C131" s="1">
        <v>43317</v>
      </c>
      <c r="D131">
        <v>10</v>
      </c>
      <c r="E131">
        <v>0</v>
      </c>
      <c r="F131" s="2">
        <v>43317.416666666664</v>
      </c>
      <c r="G131" s="8" t="s">
        <v>378</v>
      </c>
      <c r="H131" s="13" t="s">
        <v>379</v>
      </c>
      <c r="K131" s="40">
        <v>2</v>
      </c>
      <c r="L131" s="40">
        <v>2</v>
      </c>
      <c r="M131" s="101">
        <v>0</v>
      </c>
      <c r="N131" s="101">
        <v>0</v>
      </c>
      <c r="X131" s="40">
        <v>2</v>
      </c>
      <c r="Y131" s="40">
        <v>2</v>
      </c>
      <c r="Z131" s="40">
        <v>0</v>
      </c>
      <c r="AA131" s="40">
        <v>0</v>
      </c>
      <c r="AB131" s="40">
        <v>0</v>
      </c>
      <c r="AD131" s="40">
        <v>2</v>
      </c>
      <c r="AI131" s="40">
        <v>0</v>
      </c>
      <c r="AJ131" s="40">
        <v>0</v>
      </c>
      <c r="AK131" s="40">
        <v>2</v>
      </c>
      <c r="AW131" s="40">
        <v>2</v>
      </c>
      <c r="AX131" s="40">
        <v>2</v>
      </c>
      <c r="AZ131" s="40">
        <v>1</v>
      </c>
      <c r="BA131" s="40">
        <v>0</v>
      </c>
      <c r="BB131" s="40">
        <v>4</v>
      </c>
      <c r="BD131" s="40">
        <v>6</v>
      </c>
      <c r="BF131" s="40">
        <v>0</v>
      </c>
      <c r="BI131" s="2">
        <v>43317.708333333336</v>
      </c>
      <c r="BJ131" s="2">
        <v>43317.708333333336</v>
      </c>
      <c r="BL131">
        <v>0</v>
      </c>
      <c r="BM131">
        <v>0</v>
      </c>
      <c r="BN131">
        <v>0</v>
      </c>
      <c r="BO131">
        <v>0</v>
      </c>
      <c r="BP131">
        <v>7</v>
      </c>
      <c r="BR131" s="40">
        <v>7</v>
      </c>
      <c r="BS131" s="40">
        <v>7</v>
      </c>
      <c r="BT131" s="40">
        <v>0</v>
      </c>
      <c r="BU131">
        <v>0</v>
      </c>
      <c r="BV131" s="8" t="s">
        <v>380</v>
      </c>
      <c r="BW131" s="8" t="s">
        <v>386</v>
      </c>
      <c r="BX131" s="8" t="s">
        <v>387</v>
      </c>
      <c r="BY131" s="8" t="s">
        <v>380</v>
      </c>
    </row>
    <row r="132" spans="1:77" hidden="1">
      <c r="A132" t="s">
        <v>245</v>
      </c>
      <c r="B132" s="2">
        <v>43317.75</v>
      </c>
      <c r="C132" s="1">
        <v>43317</v>
      </c>
      <c r="D132">
        <v>11</v>
      </c>
      <c r="E132">
        <v>0</v>
      </c>
      <c r="F132" s="2">
        <v>43317.458333333336</v>
      </c>
      <c r="G132" s="8" t="s">
        <v>378</v>
      </c>
      <c r="H132" s="13" t="s">
        <v>379</v>
      </c>
      <c r="K132" s="40">
        <v>-1</v>
      </c>
      <c r="L132" s="40">
        <v>-1</v>
      </c>
      <c r="M132" s="101">
        <v>0</v>
      </c>
      <c r="N132" s="101">
        <v>0</v>
      </c>
      <c r="X132" s="40">
        <v>-1</v>
      </c>
      <c r="Y132" s="40">
        <v>-1</v>
      </c>
      <c r="Z132" s="40">
        <v>0</v>
      </c>
      <c r="AA132" s="40">
        <v>0</v>
      </c>
      <c r="AB132" s="40">
        <v>0</v>
      </c>
      <c r="AD132" s="40">
        <v>-1</v>
      </c>
      <c r="AI132" s="40">
        <v>0</v>
      </c>
      <c r="AJ132" s="40">
        <v>0</v>
      </c>
      <c r="AK132" s="40">
        <v>-1</v>
      </c>
      <c r="AW132" s="40">
        <v>-1</v>
      </c>
      <c r="AX132" s="40">
        <v>-1</v>
      </c>
      <c r="AZ132" s="40">
        <v>1</v>
      </c>
      <c r="BA132" s="40">
        <v>0</v>
      </c>
      <c r="BB132" s="40">
        <v>5</v>
      </c>
      <c r="BD132" s="40">
        <v>4</v>
      </c>
      <c r="BF132" s="40">
        <v>0</v>
      </c>
      <c r="BI132" s="2">
        <v>43317.75</v>
      </c>
      <c r="BJ132" s="2">
        <v>43317.75</v>
      </c>
      <c r="BL132">
        <v>0</v>
      </c>
      <c r="BM132">
        <v>0</v>
      </c>
      <c r="BN132">
        <v>0</v>
      </c>
      <c r="BO132">
        <v>0</v>
      </c>
      <c r="BP132">
        <v>7</v>
      </c>
      <c r="BR132" s="40">
        <v>7</v>
      </c>
      <c r="BS132" s="40">
        <v>7</v>
      </c>
      <c r="BT132" s="40">
        <v>0</v>
      </c>
      <c r="BU132">
        <v>0</v>
      </c>
      <c r="BV132" s="8" t="s">
        <v>380</v>
      </c>
      <c r="BW132" s="8" t="s">
        <v>386</v>
      </c>
      <c r="BX132" s="8" t="s">
        <v>387</v>
      </c>
      <c r="BY132" s="8" t="s">
        <v>380</v>
      </c>
    </row>
    <row r="133" spans="1:77" hidden="1">
      <c r="A133" t="s">
        <v>245</v>
      </c>
      <c r="B133" s="2">
        <v>43317.791666666664</v>
      </c>
      <c r="C133" s="1">
        <v>43317</v>
      </c>
      <c r="D133">
        <v>12</v>
      </c>
      <c r="E133">
        <v>0</v>
      </c>
      <c r="F133" s="2">
        <v>43317.5</v>
      </c>
      <c r="G133" s="8" t="s">
        <v>378</v>
      </c>
      <c r="H133" s="13" t="s">
        <v>379</v>
      </c>
      <c r="K133" s="40">
        <v>-5</v>
      </c>
      <c r="L133" s="40">
        <v>-5</v>
      </c>
      <c r="M133" s="101">
        <v>0</v>
      </c>
      <c r="N133" s="101">
        <v>0</v>
      </c>
      <c r="X133" s="40">
        <v>-5</v>
      </c>
      <c r="Y133" s="40">
        <v>-5</v>
      </c>
      <c r="Z133" s="40">
        <v>0</v>
      </c>
      <c r="AA133" s="40">
        <v>0</v>
      </c>
      <c r="AB133" s="40">
        <v>0</v>
      </c>
      <c r="AD133" s="40">
        <v>-5</v>
      </c>
      <c r="AI133" s="40">
        <v>0</v>
      </c>
      <c r="AJ133" s="40">
        <v>0</v>
      </c>
      <c r="AK133" s="40">
        <v>-5</v>
      </c>
      <c r="AW133" s="40">
        <v>-5</v>
      </c>
      <c r="AX133" s="40">
        <v>-5</v>
      </c>
      <c r="AZ133" s="40">
        <v>1</v>
      </c>
      <c r="BA133" s="40">
        <v>0</v>
      </c>
      <c r="BB133" s="40">
        <v>8</v>
      </c>
      <c r="BD133" s="40">
        <v>3</v>
      </c>
      <c r="BF133" s="40">
        <v>0</v>
      </c>
      <c r="BI133" s="2">
        <v>43317.791666666664</v>
      </c>
      <c r="BJ133" s="2">
        <v>43317.791666666664</v>
      </c>
      <c r="BL133">
        <v>0</v>
      </c>
      <c r="BM133">
        <v>0</v>
      </c>
      <c r="BN133">
        <v>0</v>
      </c>
      <c r="BO133">
        <v>0</v>
      </c>
      <c r="BP133">
        <v>7</v>
      </c>
      <c r="BR133" s="40">
        <v>7</v>
      </c>
      <c r="BS133" s="40">
        <v>7</v>
      </c>
      <c r="BT133" s="40">
        <v>0</v>
      </c>
      <c r="BU133">
        <v>0</v>
      </c>
      <c r="BV133" s="8" t="s">
        <v>380</v>
      </c>
      <c r="BW133" s="8" t="s">
        <v>386</v>
      </c>
      <c r="BX133" s="8" t="s">
        <v>387</v>
      </c>
      <c r="BY133" s="8" t="s">
        <v>380</v>
      </c>
    </row>
    <row r="134" spans="1:77" hidden="1">
      <c r="A134" t="s">
        <v>245</v>
      </c>
      <c r="B134" s="2">
        <v>43317.833333333336</v>
      </c>
      <c r="C134" s="1">
        <v>43317</v>
      </c>
      <c r="D134">
        <v>13</v>
      </c>
      <c r="E134">
        <v>0</v>
      </c>
      <c r="F134" s="2">
        <v>43317.541666666664</v>
      </c>
      <c r="G134" s="8" t="s">
        <v>378</v>
      </c>
      <c r="H134" s="13" t="s">
        <v>379</v>
      </c>
      <c r="K134" s="40">
        <v>1</v>
      </c>
      <c r="L134" s="40">
        <v>1</v>
      </c>
      <c r="M134" s="101">
        <v>0</v>
      </c>
      <c r="N134" s="101">
        <v>0</v>
      </c>
      <c r="X134" s="40">
        <v>1</v>
      </c>
      <c r="Y134" s="40">
        <v>1</v>
      </c>
      <c r="Z134" s="40">
        <v>0</v>
      </c>
      <c r="AA134" s="40">
        <v>0</v>
      </c>
      <c r="AB134" s="40">
        <v>0</v>
      </c>
      <c r="AD134" s="40">
        <v>1</v>
      </c>
      <c r="AI134" s="40">
        <v>0</v>
      </c>
      <c r="AJ134" s="40">
        <v>0</v>
      </c>
      <c r="AK134" s="40">
        <v>1</v>
      </c>
      <c r="AW134" s="40">
        <v>1</v>
      </c>
      <c r="AX134" s="40">
        <v>1</v>
      </c>
      <c r="AZ134" s="40">
        <v>1</v>
      </c>
      <c r="BA134" s="40">
        <v>0</v>
      </c>
      <c r="BB134" s="40">
        <v>4</v>
      </c>
      <c r="BD134" s="40">
        <v>5</v>
      </c>
      <c r="BF134" s="40">
        <v>0</v>
      </c>
      <c r="BI134" s="2">
        <v>43317.833333333336</v>
      </c>
      <c r="BJ134" s="2">
        <v>43317.833333333336</v>
      </c>
      <c r="BL134">
        <v>0</v>
      </c>
      <c r="BM134">
        <v>0</v>
      </c>
      <c r="BN134">
        <v>0</v>
      </c>
      <c r="BO134">
        <v>0</v>
      </c>
      <c r="BP134">
        <v>7</v>
      </c>
      <c r="BR134" s="40">
        <v>7</v>
      </c>
      <c r="BS134" s="40">
        <v>7</v>
      </c>
      <c r="BT134" s="40">
        <v>0</v>
      </c>
      <c r="BU134">
        <v>0</v>
      </c>
      <c r="BV134" s="8" t="s">
        <v>380</v>
      </c>
      <c r="BW134" s="8" t="s">
        <v>386</v>
      </c>
      <c r="BX134" s="8" t="s">
        <v>387</v>
      </c>
      <c r="BY134" s="8" t="s">
        <v>380</v>
      </c>
    </row>
    <row r="135" spans="1:77" hidden="1">
      <c r="A135" t="s">
        <v>245</v>
      </c>
      <c r="B135" s="2">
        <v>43317.875</v>
      </c>
      <c r="C135" s="1">
        <v>43317</v>
      </c>
      <c r="D135">
        <v>14</v>
      </c>
      <c r="E135">
        <v>0</v>
      </c>
      <c r="F135" s="2">
        <v>43317.583333333336</v>
      </c>
      <c r="G135" s="8" t="s">
        <v>378</v>
      </c>
      <c r="H135" s="13" t="s">
        <v>379</v>
      </c>
      <c r="K135" s="40">
        <v>0</v>
      </c>
      <c r="L135" s="40">
        <v>0</v>
      </c>
      <c r="M135" s="101">
        <v>0</v>
      </c>
      <c r="N135" s="101">
        <v>0</v>
      </c>
      <c r="X135" s="40">
        <v>0</v>
      </c>
      <c r="Y135" s="40">
        <v>0</v>
      </c>
      <c r="Z135" s="40">
        <v>0</v>
      </c>
      <c r="AA135" s="40">
        <v>0</v>
      </c>
      <c r="AB135" s="40">
        <v>0</v>
      </c>
      <c r="AD135" s="40">
        <v>0</v>
      </c>
      <c r="AI135" s="40">
        <v>0</v>
      </c>
      <c r="AJ135" s="40">
        <v>0</v>
      </c>
      <c r="AK135" s="40">
        <v>0</v>
      </c>
      <c r="AW135" s="40">
        <v>0</v>
      </c>
      <c r="AX135" s="40">
        <v>0</v>
      </c>
      <c r="AZ135" s="40">
        <v>1</v>
      </c>
      <c r="BA135" s="40">
        <v>0</v>
      </c>
      <c r="BB135" s="40">
        <v>3</v>
      </c>
      <c r="BD135" s="40">
        <v>3</v>
      </c>
      <c r="BF135" s="40">
        <v>0</v>
      </c>
      <c r="BI135" s="2">
        <v>43317.875</v>
      </c>
      <c r="BJ135" s="2">
        <v>43317.875</v>
      </c>
      <c r="BL135">
        <v>0</v>
      </c>
      <c r="BM135">
        <v>0</v>
      </c>
      <c r="BN135">
        <v>0</v>
      </c>
      <c r="BO135">
        <v>0</v>
      </c>
      <c r="BP135">
        <v>7</v>
      </c>
      <c r="BR135" s="40">
        <v>7</v>
      </c>
      <c r="BS135" s="40">
        <v>7</v>
      </c>
      <c r="BT135" s="40">
        <v>0</v>
      </c>
      <c r="BU135">
        <v>0</v>
      </c>
      <c r="BV135" s="8" t="s">
        <v>380</v>
      </c>
      <c r="BW135" s="8" t="s">
        <v>386</v>
      </c>
      <c r="BX135" s="8" t="s">
        <v>387</v>
      </c>
      <c r="BY135" s="8" t="s">
        <v>380</v>
      </c>
    </row>
    <row r="136" spans="1:77" hidden="1">
      <c r="A136" t="s">
        <v>245</v>
      </c>
      <c r="B136" s="2">
        <v>43317.916666666664</v>
      </c>
      <c r="C136" s="1">
        <v>43317</v>
      </c>
      <c r="D136">
        <v>15</v>
      </c>
      <c r="E136">
        <v>0</v>
      </c>
      <c r="F136" s="2">
        <v>43317.625</v>
      </c>
      <c r="G136" s="8" t="s">
        <v>378</v>
      </c>
      <c r="H136" s="13" t="s">
        <v>379</v>
      </c>
      <c r="K136" s="40">
        <v>0</v>
      </c>
      <c r="L136" s="40">
        <v>0</v>
      </c>
      <c r="M136" s="101">
        <v>0</v>
      </c>
      <c r="N136" s="101">
        <v>0</v>
      </c>
      <c r="X136" s="40">
        <v>0</v>
      </c>
      <c r="Y136" s="40">
        <v>0</v>
      </c>
      <c r="Z136" s="40">
        <v>0</v>
      </c>
      <c r="AA136" s="40">
        <v>0</v>
      </c>
      <c r="AB136" s="40">
        <v>0</v>
      </c>
      <c r="AD136" s="40">
        <v>0</v>
      </c>
      <c r="AI136" s="40">
        <v>0</v>
      </c>
      <c r="AJ136" s="40">
        <v>0</v>
      </c>
      <c r="AK136" s="40">
        <v>0</v>
      </c>
      <c r="AW136" s="40">
        <v>0</v>
      </c>
      <c r="AX136" s="40">
        <v>0</v>
      </c>
      <c r="AZ136" s="40">
        <v>1</v>
      </c>
      <c r="BA136" s="40">
        <v>0</v>
      </c>
      <c r="BB136" s="40">
        <v>4</v>
      </c>
      <c r="BD136" s="40">
        <v>4</v>
      </c>
      <c r="BF136" s="40">
        <v>0</v>
      </c>
      <c r="BI136" s="2">
        <v>43317.916666666664</v>
      </c>
      <c r="BJ136" s="2">
        <v>43317.916666666664</v>
      </c>
      <c r="BL136">
        <v>0</v>
      </c>
      <c r="BM136">
        <v>0</v>
      </c>
      <c r="BN136">
        <v>0</v>
      </c>
      <c r="BO136">
        <v>0</v>
      </c>
      <c r="BP136">
        <v>7</v>
      </c>
      <c r="BR136" s="40">
        <v>7</v>
      </c>
      <c r="BS136" s="40">
        <v>7</v>
      </c>
      <c r="BT136" s="40">
        <v>0</v>
      </c>
      <c r="BU136">
        <v>0</v>
      </c>
      <c r="BV136" s="8" t="s">
        <v>380</v>
      </c>
      <c r="BW136" s="8" t="s">
        <v>386</v>
      </c>
      <c r="BX136" s="8" t="s">
        <v>387</v>
      </c>
      <c r="BY136" s="8" t="s">
        <v>380</v>
      </c>
    </row>
    <row r="137" spans="1:77" hidden="1">
      <c r="A137" t="s">
        <v>245</v>
      </c>
      <c r="B137" s="2">
        <v>43317.958333333336</v>
      </c>
      <c r="C137" s="1">
        <v>43317</v>
      </c>
      <c r="D137">
        <v>16</v>
      </c>
      <c r="E137">
        <v>0</v>
      </c>
      <c r="F137" s="2">
        <v>43317.666666666664</v>
      </c>
      <c r="G137" s="8" t="s">
        <v>378</v>
      </c>
      <c r="H137" s="13" t="s">
        <v>379</v>
      </c>
      <c r="K137" s="40">
        <v>-1</v>
      </c>
      <c r="L137" s="40">
        <v>-1</v>
      </c>
      <c r="M137" s="101">
        <v>0</v>
      </c>
      <c r="N137" s="101">
        <v>0</v>
      </c>
      <c r="X137" s="40">
        <v>-1</v>
      </c>
      <c r="Y137" s="40">
        <v>-1</v>
      </c>
      <c r="Z137" s="40">
        <v>0</v>
      </c>
      <c r="AA137" s="40">
        <v>0</v>
      </c>
      <c r="AB137" s="40">
        <v>0</v>
      </c>
      <c r="AD137" s="40">
        <v>-1</v>
      </c>
      <c r="AI137" s="40">
        <v>0</v>
      </c>
      <c r="AJ137" s="40">
        <v>0</v>
      </c>
      <c r="AK137" s="40">
        <v>-1</v>
      </c>
      <c r="AW137" s="40">
        <v>-1</v>
      </c>
      <c r="AX137" s="40">
        <v>-1</v>
      </c>
      <c r="AZ137" s="40">
        <v>1</v>
      </c>
      <c r="BA137" s="40">
        <v>0</v>
      </c>
      <c r="BB137" s="40">
        <v>1</v>
      </c>
      <c r="BD137" s="40">
        <v>0</v>
      </c>
      <c r="BF137" s="40">
        <v>0</v>
      </c>
      <c r="BI137" s="2">
        <v>43317.958333333336</v>
      </c>
      <c r="BJ137" s="2">
        <v>43317.958333333336</v>
      </c>
      <c r="BL137">
        <v>0</v>
      </c>
      <c r="BM137">
        <v>0</v>
      </c>
      <c r="BN137">
        <v>0</v>
      </c>
      <c r="BO137">
        <v>0</v>
      </c>
      <c r="BP137">
        <v>7</v>
      </c>
      <c r="BR137" s="40">
        <v>7</v>
      </c>
      <c r="BS137" s="40">
        <v>7</v>
      </c>
      <c r="BT137" s="40">
        <v>0</v>
      </c>
      <c r="BU137">
        <v>0</v>
      </c>
      <c r="BV137" s="8" t="s">
        <v>380</v>
      </c>
      <c r="BW137" s="8" t="s">
        <v>386</v>
      </c>
      <c r="BX137" s="8" t="s">
        <v>387</v>
      </c>
      <c r="BY137" s="8" t="s">
        <v>380</v>
      </c>
    </row>
    <row r="138" spans="1:77" hidden="1">
      <c r="A138" t="s">
        <v>245</v>
      </c>
      <c r="B138" s="2">
        <v>43318</v>
      </c>
      <c r="C138" s="1">
        <v>43317</v>
      </c>
      <c r="D138">
        <v>17</v>
      </c>
      <c r="E138">
        <v>0</v>
      </c>
      <c r="F138" s="2">
        <v>43317.708333333336</v>
      </c>
      <c r="G138" s="8" t="s">
        <v>378</v>
      </c>
      <c r="H138" s="13" t="s">
        <v>379</v>
      </c>
      <c r="K138" s="40">
        <v>8</v>
      </c>
      <c r="L138" s="40">
        <v>8</v>
      </c>
      <c r="M138" s="101">
        <v>0</v>
      </c>
      <c r="N138" s="101">
        <v>0</v>
      </c>
      <c r="X138" s="40">
        <v>8</v>
      </c>
      <c r="Y138" s="40">
        <v>8</v>
      </c>
      <c r="Z138" s="40">
        <v>0</v>
      </c>
      <c r="AA138" s="40">
        <v>0</v>
      </c>
      <c r="AB138" s="40">
        <v>0</v>
      </c>
      <c r="AD138" s="40">
        <v>8</v>
      </c>
      <c r="AI138" s="40">
        <v>0</v>
      </c>
      <c r="AJ138" s="40">
        <v>0</v>
      </c>
      <c r="AK138" s="40">
        <v>8</v>
      </c>
      <c r="AW138" s="40">
        <v>8</v>
      </c>
      <c r="AX138" s="40">
        <v>8</v>
      </c>
      <c r="AZ138" s="40">
        <v>1</v>
      </c>
      <c r="BA138" s="40">
        <v>0</v>
      </c>
      <c r="BB138" s="40">
        <v>2</v>
      </c>
      <c r="BD138" s="40">
        <v>10</v>
      </c>
      <c r="BF138" s="40">
        <v>0</v>
      </c>
      <c r="BI138" s="2">
        <v>43318</v>
      </c>
      <c r="BJ138" s="2">
        <v>43318</v>
      </c>
      <c r="BL138">
        <v>0</v>
      </c>
      <c r="BM138">
        <v>0</v>
      </c>
      <c r="BN138">
        <v>0</v>
      </c>
      <c r="BO138">
        <v>0</v>
      </c>
      <c r="BP138">
        <v>7</v>
      </c>
      <c r="BR138" s="40">
        <v>7</v>
      </c>
      <c r="BS138" s="40">
        <v>7</v>
      </c>
      <c r="BT138" s="40">
        <v>0</v>
      </c>
      <c r="BU138">
        <v>0</v>
      </c>
      <c r="BV138" s="8" t="s">
        <v>380</v>
      </c>
      <c r="BW138" s="8" t="s">
        <v>386</v>
      </c>
      <c r="BX138" s="8" t="s">
        <v>387</v>
      </c>
      <c r="BY138" s="8" t="s">
        <v>380</v>
      </c>
    </row>
    <row r="139" spans="1:77" hidden="1">
      <c r="A139" t="s">
        <v>245</v>
      </c>
      <c r="B139" s="2">
        <v>43318.041666666664</v>
      </c>
      <c r="C139" s="1">
        <v>43317</v>
      </c>
      <c r="D139">
        <v>18</v>
      </c>
      <c r="E139">
        <v>0</v>
      </c>
      <c r="F139" s="2">
        <v>43317.75</v>
      </c>
      <c r="G139" s="8" t="s">
        <v>378</v>
      </c>
      <c r="H139" s="13" t="s">
        <v>379</v>
      </c>
      <c r="K139" s="40">
        <v>8</v>
      </c>
      <c r="L139" s="40">
        <v>8</v>
      </c>
      <c r="M139" s="101">
        <v>0</v>
      </c>
      <c r="N139" s="101">
        <v>0</v>
      </c>
      <c r="X139" s="40">
        <v>8</v>
      </c>
      <c r="Y139" s="40">
        <v>8</v>
      </c>
      <c r="Z139" s="40">
        <v>0</v>
      </c>
      <c r="AA139" s="40">
        <v>0</v>
      </c>
      <c r="AB139" s="40">
        <v>0</v>
      </c>
      <c r="AD139" s="40">
        <v>8</v>
      </c>
      <c r="AI139" s="40">
        <v>0</v>
      </c>
      <c r="AJ139" s="40">
        <v>0</v>
      </c>
      <c r="AK139" s="40">
        <v>8</v>
      </c>
      <c r="AW139" s="40">
        <v>8</v>
      </c>
      <c r="AX139" s="40">
        <v>8</v>
      </c>
      <c r="AZ139" s="40">
        <v>1</v>
      </c>
      <c r="BA139" s="40">
        <v>0</v>
      </c>
      <c r="BB139" s="40">
        <v>4</v>
      </c>
      <c r="BD139" s="40">
        <v>12</v>
      </c>
      <c r="BF139" s="40">
        <v>1</v>
      </c>
      <c r="BI139" s="2">
        <v>43318.041666666664</v>
      </c>
      <c r="BJ139" s="2">
        <v>43318.041666666664</v>
      </c>
      <c r="BL139">
        <v>0</v>
      </c>
      <c r="BM139">
        <v>0</v>
      </c>
      <c r="BN139">
        <v>0</v>
      </c>
      <c r="BO139">
        <v>0</v>
      </c>
      <c r="BP139">
        <v>7</v>
      </c>
      <c r="BR139" s="40">
        <v>7</v>
      </c>
      <c r="BS139" s="40">
        <v>7</v>
      </c>
      <c r="BT139" s="40">
        <v>0</v>
      </c>
      <c r="BU139">
        <v>0</v>
      </c>
      <c r="BV139" s="8" t="s">
        <v>380</v>
      </c>
      <c r="BW139" s="8" t="s">
        <v>386</v>
      </c>
      <c r="BX139" s="8" t="s">
        <v>387</v>
      </c>
      <c r="BY139" s="8" t="s">
        <v>380</v>
      </c>
    </row>
    <row r="140" spans="1:77" hidden="1">
      <c r="A140" t="s">
        <v>245</v>
      </c>
      <c r="B140" s="2">
        <v>43318.083333333336</v>
      </c>
      <c r="C140" s="1">
        <v>43317</v>
      </c>
      <c r="D140">
        <v>19</v>
      </c>
      <c r="E140">
        <v>0</v>
      </c>
      <c r="F140" s="2">
        <v>43317.791666666664</v>
      </c>
      <c r="G140" s="8" t="s">
        <v>378</v>
      </c>
      <c r="H140" s="13" t="s">
        <v>379</v>
      </c>
      <c r="K140" s="40">
        <v>3</v>
      </c>
      <c r="L140" s="40">
        <v>3</v>
      </c>
      <c r="M140" s="101">
        <v>0</v>
      </c>
      <c r="N140" s="101">
        <v>0</v>
      </c>
      <c r="X140" s="40">
        <v>3</v>
      </c>
      <c r="Y140" s="40">
        <v>3</v>
      </c>
      <c r="Z140" s="40">
        <v>0</v>
      </c>
      <c r="AA140" s="40">
        <v>0</v>
      </c>
      <c r="AB140" s="40">
        <v>0</v>
      </c>
      <c r="AD140" s="40">
        <v>3</v>
      </c>
      <c r="AI140" s="40">
        <v>0</v>
      </c>
      <c r="AJ140" s="40">
        <v>0</v>
      </c>
      <c r="AK140" s="40">
        <v>3</v>
      </c>
      <c r="AW140" s="40">
        <v>3</v>
      </c>
      <c r="AX140" s="40">
        <v>3</v>
      </c>
      <c r="AZ140" s="40">
        <v>1</v>
      </c>
      <c r="BA140" s="40">
        <v>0</v>
      </c>
      <c r="BB140" s="40">
        <v>5</v>
      </c>
      <c r="BD140" s="40">
        <v>8</v>
      </c>
      <c r="BF140" s="40">
        <v>0</v>
      </c>
      <c r="BI140" s="2">
        <v>43318.083333333336</v>
      </c>
      <c r="BJ140" s="2">
        <v>43318.083333333336</v>
      </c>
      <c r="BL140">
        <v>0</v>
      </c>
      <c r="BM140">
        <v>0</v>
      </c>
      <c r="BN140">
        <v>0</v>
      </c>
      <c r="BO140">
        <v>0</v>
      </c>
      <c r="BP140">
        <v>7</v>
      </c>
      <c r="BR140" s="40">
        <v>7</v>
      </c>
      <c r="BS140" s="40">
        <v>7</v>
      </c>
      <c r="BT140" s="40">
        <v>0</v>
      </c>
      <c r="BU140">
        <v>0</v>
      </c>
      <c r="BV140" s="8" t="s">
        <v>380</v>
      </c>
      <c r="BW140" s="8" t="s">
        <v>386</v>
      </c>
      <c r="BX140" s="8" t="s">
        <v>387</v>
      </c>
      <c r="BY140" s="8" t="s">
        <v>380</v>
      </c>
    </row>
    <row r="141" spans="1:77" hidden="1">
      <c r="A141" t="s">
        <v>245</v>
      </c>
      <c r="B141" s="2">
        <v>43318.125</v>
      </c>
      <c r="C141" s="1">
        <v>43317</v>
      </c>
      <c r="D141">
        <v>20</v>
      </c>
      <c r="E141">
        <v>0</v>
      </c>
      <c r="F141" s="2">
        <v>43317.833333333336</v>
      </c>
      <c r="G141" s="8" t="s">
        <v>378</v>
      </c>
      <c r="H141" s="13" t="s">
        <v>379</v>
      </c>
      <c r="K141" s="40">
        <v>0</v>
      </c>
      <c r="L141" s="40">
        <v>0</v>
      </c>
      <c r="M141" s="101">
        <v>0</v>
      </c>
      <c r="N141" s="101">
        <v>0</v>
      </c>
      <c r="X141" s="40">
        <v>0</v>
      </c>
      <c r="Y141" s="40">
        <v>0</v>
      </c>
      <c r="Z141" s="40">
        <v>0</v>
      </c>
      <c r="AA141" s="40">
        <v>0</v>
      </c>
      <c r="AB141" s="40">
        <v>0</v>
      </c>
      <c r="AD141" s="40">
        <v>0</v>
      </c>
      <c r="AI141" s="40">
        <v>0</v>
      </c>
      <c r="AJ141" s="40">
        <v>0</v>
      </c>
      <c r="AK141" s="40">
        <v>0</v>
      </c>
      <c r="AW141" s="40">
        <v>0</v>
      </c>
      <c r="AX141" s="40">
        <v>0</v>
      </c>
      <c r="AZ141" s="40">
        <v>1</v>
      </c>
      <c r="BA141" s="40">
        <v>0</v>
      </c>
      <c r="BB141" s="40">
        <v>4</v>
      </c>
      <c r="BD141" s="40">
        <v>4</v>
      </c>
      <c r="BF141" s="40">
        <v>0</v>
      </c>
      <c r="BI141" s="2">
        <v>43318.125</v>
      </c>
      <c r="BJ141" s="2">
        <v>43318.125</v>
      </c>
      <c r="BL141">
        <v>0</v>
      </c>
      <c r="BM141">
        <v>0</v>
      </c>
      <c r="BN141">
        <v>0</v>
      </c>
      <c r="BO141">
        <v>0</v>
      </c>
      <c r="BP141">
        <v>7</v>
      </c>
      <c r="BR141" s="40">
        <v>7</v>
      </c>
      <c r="BS141" s="40">
        <v>7</v>
      </c>
      <c r="BT141" s="40">
        <v>0</v>
      </c>
      <c r="BU141">
        <v>0</v>
      </c>
      <c r="BV141" s="8" t="s">
        <v>380</v>
      </c>
      <c r="BW141" s="8" t="s">
        <v>386</v>
      </c>
      <c r="BX141" s="8" t="s">
        <v>387</v>
      </c>
      <c r="BY141" s="8" t="s">
        <v>380</v>
      </c>
    </row>
    <row r="142" spans="1:77" hidden="1">
      <c r="A142" t="s">
        <v>245</v>
      </c>
      <c r="B142" s="2">
        <v>43318.166666666664</v>
      </c>
      <c r="C142" s="1">
        <v>43317</v>
      </c>
      <c r="D142">
        <v>21</v>
      </c>
      <c r="E142">
        <v>0</v>
      </c>
      <c r="F142" s="2">
        <v>43317.875</v>
      </c>
      <c r="G142" s="8" t="s">
        <v>378</v>
      </c>
      <c r="H142" s="13" t="s">
        <v>379</v>
      </c>
      <c r="K142" s="40">
        <v>6</v>
      </c>
      <c r="L142" s="40">
        <v>6</v>
      </c>
      <c r="M142" s="101">
        <v>0</v>
      </c>
      <c r="N142" s="101">
        <v>0</v>
      </c>
      <c r="X142" s="40">
        <v>6</v>
      </c>
      <c r="Y142" s="40">
        <v>6</v>
      </c>
      <c r="Z142" s="40">
        <v>0</v>
      </c>
      <c r="AA142" s="40">
        <v>0</v>
      </c>
      <c r="AB142" s="40">
        <v>0</v>
      </c>
      <c r="AD142" s="40">
        <v>6</v>
      </c>
      <c r="AI142" s="40">
        <v>0</v>
      </c>
      <c r="AJ142" s="40">
        <v>0</v>
      </c>
      <c r="AK142" s="40">
        <v>6</v>
      </c>
      <c r="AW142" s="40">
        <v>6</v>
      </c>
      <c r="AX142" s="40">
        <v>6</v>
      </c>
      <c r="AZ142" s="40">
        <v>1</v>
      </c>
      <c r="BA142" s="40">
        <v>0</v>
      </c>
      <c r="BB142" s="40">
        <v>3</v>
      </c>
      <c r="BD142" s="40">
        <v>9</v>
      </c>
      <c r="BF142" s="40">
        <v>0</v>
      </c>
      <c r="BI142" s="2">
        <v>43318.166666666664</v>
      </c>
      <c r="BJ142" s="2">
        <v>43318.166666666664</v>
      </c>
      <c r="BL142">
        <v>0</v>
      </c>
      <c r="BM142">
        <v>0</v>
      </c>
      <c r="BN142">
        <v>0</v>
      </c>
      <c r="BO142">
        <v>0</v>
      </c>
      <c r="BP142">
        <v>7</v>
      </c>
      <c r="BR142" s="40">
        <v>7</v>
      </c>
      <c r="BS142" s="40">
        <v>7</v>
      </c>
      <c r="BT142" s="40">
        <v>0</v>
      </c>
      <c r="BU142">
        <v>0</v>
      </c>
      <c r="BV142" s="8" t="s">
        <v>380</v>
      </c>
      <c r="BW142" s="8" t="s">
        <v>386</v>
      </c>
      <c r="BX142" s="8" t="s">
        <v>387</v>
      </c>
      <c r="BY142" s="8" t="s">
        <v>380</v>
      </c>
    </row>
    <row r="143" spans="1:77" hidden="1">
      <c r="A143" t="s">
        <v>245</v>
      </c>
      <c r="B143" s="2">
        <v>43318.208333333336</v>
      </c>
      <c r="C143" s="1">
        <v>43317</v>
      </c>
      <c r="D143">
        <v>22</v>
      </c>
      <c r="E143">
        <v>0</v>
      </c>
      <c r="F143" s="2">
        <v>43317.916666666664</v>
      </c>
      <c r="G143" s="8" t="s">
        <v>378</v>
      </c>
      <c r="H143" s="13" t="s">
        <v>379</v>
      </c>
      <c r="K143" s="40">
        <v>8</v>
      </c>
      <c r="L143" s="40">
        <v>8</v>
      </c>
      <c r="M143" s="101">
        <v>0</v>
      </c>
      <c r="N143" s="101">
        <v>0</v>
      </c>
      <c r="X143" s="40">
        <v>8</v>
      </c>
      <c r="Y143" s="40">
        <v>8</v>
      </c>
      <c r="Z143" s="40">
        <v>0</v>
      </c>
      <c r="AA143" s="40">
        <v>0</v>
      </c>
      <c r="AB143" s="40">
        <v>0</v>
      </c>
      <c r="AD143" s="40">
        <v>8</v>
      </c>
      <c r="AI143" s="40">
        <v>0</v>
      </c>
      <c r="AJ143" s="40">
        <v>0</v>
      </c>
      <c r="AK143" s="40">
        <v>8</v>
      </c>
      <c r="AW143" s="40">
        <v>8</v>
      </c>
      <c r="AX143" s="40">
        <v>8</v>
      </c>
      <c r="AZ143" s="40">
        <v>1</v>
      </c>
      <c r="BA143" s="40">
        <v>0</v>
      </c>
      <c r="BB143" s="40">
        <v>4</v>
      </c>
      <c r="BD143" s="40">
        <v>12</v>
      </c>
      <c r="BF143" s="40">
        <v>1</v>
      </c>
      <c r="BI143" s="2">
        <v>43318.208333333336</v>
      </c>
      <c r="BJ143" s="2">
        <v>43318.208333333336</v>
      </c>
      <c r="BL143">
        <v>0</v>
      </c>
      <c r="BM143">
        <v>0</v>
      </c>
      <c r="BN143">
        <v>0</v>
      </c>
      <c r="BO143">
        <v>0</v>
      </c>
      <c r="BP143">
        <v>7</v>
      </c>
      <c r="BR143" s="40">
        <v>7</v>
      </c>
      <c r="BS143" s="40">
        <v>7</v>
      </c>
      <c r="BT143" s="40">
        <v>0</v>
      </c>
      <c r="BU143">
        <v>0</v>
      </c>
      <c r="BV143" s="8" t="s">
        <v>380</v>
      </c>
      <c r="BW143" s="8" t="s">
        <v>386</v>
      </c>
      <c r="BX143" s="8" t="s">
        <v>387</v>
      </c>
      <c r="BY143" s="8" t="s">
        <v>380</v>
      </c>
    </row>
    <row r="144" spans="1:77" hidden="1">
      <c r="A144" t="s">
        <v>245</v>
      </c>
      <c r="B144" s="2">
        <v>43318.25</v>
      </c>
      <c r="C144" s="1">
        <v>43317</v>
      </c>
      <c r="D144">
        <v>23</v>
      </c>
      <c r="E144">
        <v>0</v>
      </c>
      <c r="F144" s="2">
        <v>43317.958333333336</v>
      </c>
      <c r="G144" s="8" t="s">
        <v>378</v>
      </c>
      <c r="H144" s="13" t="s">
        <v>379</v>
      </c>
      <c r="K144" s="40">
        <v>-1</v>
      </c>
      <c r="L144" s="40">
        <v>-1</v>
      </c>
      <c r="M144" s="101">
        <v>0</v>
      </c>
      <c r="N144" s="101">
        <v>0</v>
      </c>
      <c r="X144" s="40">
        <v>-1</v>
      </c>
      <c r="Y144" s="40">
        <v>-1</v>
      </c>
      <c r="Z144" s="40">
        <v>0</v>
      </c>
      <c r="AA144" s="40">
        <v>0</v>
      </c>
      <c r="AB144" s="40">
        <v>0</v>
      </c>
      <c r="AD144" s="40">
        <v>-1</v>
      </c>
      <c r="AI144" s="40">
        <v>0</v>
      </c>
      <c r="AJ144" s="40">
        <v>0</v>
      </c>
      <c r="AK144" s="40">
        <v>-1</v>
      </c>
      <c r="AW144" s="40">
        <v>-1</v>
      </c>
      <c r="AX144" s="40">
        <v>-1</v>
      </c>
      <c r="AZ144" s="40">
        <v>1</v>
      </c>
      <c r="BA144" s="40">
        <v>0</v>
      </c>
      <c r="BB144" s="40">
        <v>5</v>
      </c>
      <c r="BD144" s="40">
        <v>4</v>
      </c>
      <c r="BF144" s="40">
        <v>0</v>
      </c>
      <c r="BI144" s="2">
        <v>43318.25</v>
      </c>
      <c r="BJ144" s="2">
        <v>43318.25</v>
      </c>
      <c r="BL144">
        <v>0</v>
      </c>
      <c r="BM144">
        <v>0</v>
      </c>
      <c r="BN144">
        <v>0</v>
      </c>
      <c r="BO144">
        <v>0</v>
      </c>
      <c r="BP144">
        <v>7</v>
      </c>
      <c r="BR144" s="40">
        <v>7</v>
      </c>
      <c r="BS144" s="40">
        <v>7</v>
      </c>
      <c r="BT144" s="40">
        <v>0</v>
      </c>
      <c r="BU144">
        <v>0</v>
      </c>
      <c r="BV144" s="8" t="s">
        <v>380</v>
      </c>
      <c r="BW144" s="8" t="s">
        <v>386</v>
      </c>
      <c r="BX144" s="8" t="s">
        <v>387</v>
      </c>
      <c r="BY144" s="8" t="s">
        <v>380</v>
      </c>
    </row>
    <row r="145" spans="1:77" hidden="1">
      <c r="A145" t="s">
        <v>245</v>
      </c>
      <c r="B145" s="2">
        <v>43318.291666666664</v>
      </c>
      <c r="C145" s="1">
        <v>43317</v>
      </c>
      <c r="D145">
        <v>24</v>
      </c>
      <c r="E145">
        <v>0</v>
      </c>
      <c r="F145" s="2">
        <v>43318</v>
      </c>
      <c r="G145" s="8" t="s">
        <v>378</v>
      </c>
      <c r="H145" s="13" t="s">
        <v>379</v>
      </c>
      <c r="K145" s="40">
        <v>-4</v>
      </c>
      <c r="L145" s="40">
        <v>-4</v>
      </c>
      <c r="M145" s="101">
        <v>0</v>
      </c>
      <c r="N145" s="101">
        <v>0</v>
      </c>
      <c r="X145" s="40">
        <v>-4</v>
      </c>
      <c r="Y145" s="40">
        <v>-4</v>
      </c>
      <c r="Z145" s="40">
        <v>0</v>
      </c>
      <c r="AA145" s="40">
        <v>0</v>
      </c>
      <c r="AB145" s="40">
        <v>0</v>
      </c>
      <c r="AD145" s="40">
        <v>-4</v>
      </c>
      <c r="AI145" s="40">
        <v>0</v>
      </c>
      <c r="AJ145" s="40">
        <v>0</v>
      </c>
      <c r="AK145" s="40">
        <v>-4</v>
      </c>
      <c r="AW145" s="40">
        <v>-4</v>
      </c>
      <c r="AX145" s="40">
        <v>-4</v>
      </c>
      <c r="AZ145" s="40">
        <v>1</v>
      </c>
      <c r="BA145" s="40">
        <v>0</v>
      </c>
      <c r="BB145" s="40">
        <v>6</v>
      </c>
      <c r="BD145" s="40">
        <v>2</v>
      </c>
      <c r="BF145" s="40">
        <v>0</v>
      </c>
      <c r="BI145" s="2">
        <v>43318.291666666664</v>
      </c>
      <c r="BJ145" s="2">
        <v>43318.291666666664</v>
      </c>
      <c r="BL145">
        <v>0</v>
      </c>
      <c r="BM145">
        <v>0</v>
      </c>
      <c r="BN145">
        <v>0</v>
      </c>
      <c r="BO145">
        <v>0</v>
      </c>
      <c r="BP145">
        <v>7</v>
      </c>
      <c r="BR145" s="40">
        <v>7</v>
      </c>
      <c r="BS145" s="40">
        <v>7</v>
      </c>
      <c r="BT145" s="40">
        <v>0</v>
      </c>
      <c r="BU145">
        <v>0</v>
      </c>
      <c r="BV145" s="8" t="s">
        <v>380</v>
      </c>
      <c r="BW145" s="8" t="s">
        <v>386</v>
      </c>
      <c r="BX145" s="8" t="s">
        <v>387</v>
      </c>
      <c r="BY145" s="8" t="s">
        <v>380</v>
      </c>
    </row>
    <row r="146" spans="1:77" hidden="1">
      <c r="A146" t="s">
        <v>245</v>
      </c>
      <c r="B146" s="2">
        <v>43318.333333333336</v>
      </c>
      <c r="C146" s="1">
        <v>43318</v>
      </c>
      <c r="D146">
        <v>1</v>
      </c>
      <c r="E146">
        <v>0</v>
      </c>
      <c r="F146" s="2">
        <v>43318.041666666664</v>
      </c>
      <c r="G146" s="8" t="s">
        <v>378</v>
      </c>
      <c r="H146" s="13" t="s">
        <v>379</v>
      </c>
      <c r="K146" s="40">
        <v>-6</v>
      </c>
      <c r="L146" s="40">
        <v>-6</v>
      </c>
      <c r="M146" s="101">
        <v>0</v>
      </c>
      <c r="N146" s="101">
        <v>0</v>
      </c>
      <c r="X146" s="40">
        <v>-6</v>
      </c>
      <c r="Y146" s="40">
        <v>-6</v>
      </c>
      <c r="Z146" s="40">
        <v>0</v>
      </c>
      <c r="AA146" s="40">
        <v>0</v>
      </c>
      <c r="AB146" s="40">
        <v>0</v>
      </c>
      <c r="AD146" s="40">
        <v>-6</v>
      </c>
      <c r="AI146" s="40">
        <v>0</v>
      </c>
      <c r="AJ146" s="40">
        <v>0</v>
      </c>
      <c r="AK146" s="40">
        <v>-6</v>
      </c>
      <c r="AW146" s="40">
        <v>-6</v>
      </c>
      <c r="AX146" s="40">
        <v>-6</v>
      </c>
      <c r="AZ146" s="40">
        <v>1</v>
      </c>
      <c r="BA146" s="40">
        <v>0</v>
      </c>
      <c r="BB146" s="40">
        <v>8</v>
      </c>
      <c r="BD146" s="40">
        <v>2</v>
      </c>
      <c r="BF146" s="40">
        <v>0</v>
      </c>
      <c r="BI146" s="2">
        <v>43318.333333333336</v>
      </c>
      <c r="BJ146" s="2">
        <v>43318.333333333336</v>
      </c>
      <c r="BL146">
        <v>0</v>
      </c>
      <c r="BM146">
        <v>0</v>
      </c>
      <c r="BN146">
        <v>0</v>
      </c>
      <c r="BO146">
        <v>0</v>
      </c>
      <c r="BP146">
        <v>7</v>
      </c>
      <c r="BR146" s="40">
        <v>7</v>
      </c>
      <c r="BS146" s="40">
        <v>7</v>
      </c>
      <c r="BT146" s="40">
        <v>0</v>
      </c>
      <c r="BU146">
        <v>0</v>
      </c>
      <c r="BV146" s="8" t="s">
        <v>380</v>
      </c>
      <c r="BW146" s="8" t="s">
        <v>387</v>
      </c>
      <c r="BX146" s="8" t="s">
        <v>388</v>
      </c>
      <c r="BY146" s="8" t="s">
        <v>380</v>
      </c>
    </row>
    <row r="147" spans="1:77" hidden="1">
      <c r="A147" t="s">
        <v>245</v>
      </c>
      <c r="B147" s="2">
        <v>43318.375</v>
      </c>
      <c r="C147" s="1">
        <v>43318</v>
      </c>
      <c r="D147">
        <v>2</v>
      </c>
      <c r="E147">
        <v>0</v>
      </c>
      <c r="F147" s="2">
        <v>43318.083333333336</v>
      </c>
      <c r="G147" s="8" t="s">
        <v>378</v>
      </c>
      <c r="H147" s="13" t="s">
        <v>379</v>
      </c>
      <c r="K147" s="40">
        <v>-4</v>
      </c>
      <c r="L147" s="40">
        <v>-4</v>
      </c>
      <c r="M147" s="101">
        <v>0</v>
      </c>
      <c r="N147" s="101">
        <v>0</v>
      </c>
      <c r="X147" s="40">
        <v>-4</v>
      </c>
      <c r="Y147" s="40">
        <v>-4</v>
      </c>
      <c r="Z147" s="40">
        <v>0</v>
      </c>
      <c r="AA147" s="40">
        <v>0</v>
      </c>
      <c r="AB147" s="40">
        <v>0</v>
      </c>
      <c r="AD147" s="40">
        <v>-4</v>
      </c>
      <c r="AI147" s="40">
        <v>0</v>
      </c>
      <c r="AJ147" s="40">
        <v>0</v>
      </c>
      <c r="AK147" s="40">
        <v>-4</v>
      </c>
      <c r="AW147" s="40">
        <v>-4</v>
      </c>
      <c r="AX147" s="40">
        <v>-4</v>
      </c>
      <c r="AZ147" s="40">
        <v>1</v>
      </c>
      <c r="BA147" s="40">
        <v>0</v>
      </c>
      <c r="BB147" s="40">
        <v>4</v>
      </c>
      <c r="BD147" s="40">
        <v>0</v>
      </c>
      <c r="BF147" s="40">
        <v>0</v>
      </c>
      <c r="BI147" s="2">
        <v>43318.375</v>
      </c>
      <c r="BJ147" s="2">
        <v>43318.375</v>
      </c>
      <c r="BL147">
        <v>0</v>
      </c>
      <c r="BM147">
        <v>0</v>
      </c>
      <c r="BN147">
        <v>0</v>
      </c>
      <c r="BO147">
        <v>0</v>
      </c>
      <c r="BP147">
        <v>7</v>
      </c>
      <c r="BR147" s="40">
        <v>7</v>
      </c>
      <c r="BS147" s="40">
        <v>7</v>
      </c>
      <c r="BT147" s="40">
        <v>0</v>
      </c>
      <c r="BU147">
        <v>0</v>
      </c>
      <c r="BV147" s="8" t="s">
        <v>380</v>
      </c>
      <c r="BW147" s="8" t="s">
        <v>387</v>
      </c>
      <c r="BX147" s="8" t="s">
        <v>388</v>
      </c>
      <c r="BY147" s="8" t="s">
        <v>380</v>
      </c>
    </row>
    <row r="148" spans="1:77" hidden="1">
      <c r="A148" t="s">
        <v>245</v>
      </c>
      <c r="B148" s="2">
        <v>43318.416666666664</v>
      </c>
      <c r="C148" s="1">
        <v>43318</v>
      </c>
      <c r="D148">
        <v>3</v>
      </c>
      <c r="E148">
        <v>0</v>
      </c>
      <c r="F148" s="2">
        <v>43318.125</v>
      </c>
      <c r="G148" s="8" t="s">
        <v>378</v>
      </c>
      <c r="H148" s="13" t="s">
        <v>379</v>
      </c>
      <c r="K148" s="40">
        <v>6</v>
      </c>
      <c r="L148" s="40">
        <v>6</v>
      </c>
      <c r="M148" s="101">
        <v>0</v>
      </c>
      <c r="N148" s="101">
        <v>0</v>
      </c>
      <c r="X148" s="40">
        <v>6</v>
      </c>
      <c r="Y148" s="40">
        <v>6</v>
      </c>
      <c r="Z148" s="40">
        <v>0</v>
      </c>
      <c r="AA148" s="40">
        <v>0</v>
      </c>
      <c r="AB148" s="40">
        <v>0</v>
      </c>
      <c r="AD148" s="40">
        <v>6</v>
      </c>
      <c r="AI148" s="40">
        <v>0</v>
      </c>
      <c r="AJ148" s="40">
        <v>0</v>
      </c>
      <c r="AK148" s="40">
        <v>6</v>
      </c>
      <c r="AW148" s="40">
        <v>6</v>
      </c>
      <c r="AX148" s="40">
        <v>6</v>
      </c>
      <c r="AZ148" s="40">
        <v>1</v>
      </c>
      <c r="BA148" s="40">
        <v>0</v>
      </c>
      <c r="BB148" s="40">
        <v>2</v>
      </c>
      <c r="BD148" s="40">
        <v>8</v>
      </c>
      <c r="BF148" s="40">
        <v>0</v>
      </c>
      <c r="BI148" s="2">
        <v>43318.416666666664</v>
      </c>
      <c r="BJ148" s="2">
        <v>43318.416666666664</v>
      </c>
      <c r="BL148">
        <v>0</v>
      </c>
      <c r="BM148">
        <v>0</v>
      </c>
      <c r="BN148">
        <v>0</v>
      </c>
      <c r="BO148">
        <v>0</v>
      </c>
      <c r="BP148">
        <v>7</v>
      </c>
      <c r="BR148" s="40">
        <v>7</v>
      </c>
      <c r="BS148" s="40">
        <v>7</v>
      </c>
      <c r="BT148" s="40">
        <v>0</v>
      </c>
      <c r="BU148">
        <v>0</v>
      </c>
      <c r="BV148" s="8" t="s">
        <v>380</v>
      </c>
      <c r="BW148" s="8" t="s">
        <v>387</v>
      </c>
      <c r="BX148" s="8" t="s">
        <v>388</v>
      </c>
      <c r="BY148" s="8" t="s">
        <v>380</v>
      </c>
    </row>
    <row r="149" spans="1:77" hidden="1">
      <c r="A149" t="s">
        <v>245</v>
      </c>
      <c r="B149" s="2">
        <v>43318.458333333336</v>
      </c>
      <c r="C149" s="1">
        <v>43318</v>
      </c>
      <c r="D149">
        <v>4</v>
      </c>
      <c r="E149">
        <v>0</v>
      </c>
      <c r="F149" s="2">
        <v>43318.166666666664</v>
      </c>
      <c r="G149" s="8" t="s">
        <v>378</v>
      </c>
      <c r="H149" s="13" t="s">
        <v>379</v>
      </c>
      <c r="K149" s="40">
        <v>6</v>
      </c>
      <c r="L149" s="40">
        <v>6</v>
      </c>
      <c r="M149" s="101">
        <v>0</v>
      </c>
      <c r="N149" s="101">
        <v>0</v>
      </c>
      <c r="X149" s="40">
        <v>6</v>
      </c>
      <c r="Y149" s="40">
        <v>6</v>
      </c>
      <c r="Z149" s="40">
        <v>0</v>
      </c>
      <c r="AA149" s="40">
        <v>0</v>
      </c>
      <c r="AB149" s="40">
        <v>0</v>
      </c>
      <c r="AD149" s="40">
        <v>6</v>
      </c>
      <c r="AI149" s="40">
        <v>0</v>
      </c>
      <c r="AJ149" s="40">
        <v>0</v>
      </c>
      <c r="AK149" s="40">
        <v>6</v>
      </c>
      <c r="AW149" s="40">
        <v>6</v>
      </c>
      <c r="AX149" s="40">
        <v>6</v>
      </c>
      <c r="AZ149" s="40">
        <v>1</v>
      </c>
      <c r="BA149" s="40">
        <v>0</v>
      </c>
      <c r="BB149" s="40">
        <v>5</v>
      </c>
      <c r="BD149" s="40">
        <v>11</v>
      </c>
      <c r="BF149" s="40">
        <v>1</v>
      </c>
      <c r="BI149" s="2">
        <v>43318.458333333336</v>
      </c>
      <c r="BJ149" s="2">
        <v>43318.458333333336</v>
      </c>
      <c r="BL149">
        <v>0</v>
      </c>
      <c r="BM149">
        <v>0</v>
      </c>
      <c r="BN149">
        <v>0</v>
      </c>
      <c r="BO149">
        <v>0</v>
      </c>
      <c r="BP149">
        <v>7</v>
      </c>
      <c r="BR149" s="40">
        <v>7</v>
      </c>
      <c r="BS149" s="40">
        <v>7</v>
      </c>
      <c r="BT149" s="40">
        <v>0</v>
      </c>
      <c r="BU149">
        <v>0</v>
      </c>
      <c r="BV149" s="8" t="s">
        <v>380</v>
      </c>
      <c r="BW149" s="8" t="s">
        <v>387</v>
      </c>
      <c r="BX149" s="8" t="s">
        <v>388</v>
      </c>
      <c r="BY149" s="8" t="s">
        <v>380</v>
      </c>
    </row>
    <row r="150" spans="1:77" hidden="1">
      <c r="A150" t="s">
        <v>245</v>
      </c>
      <c r="B150" s="2">
        <v>43318.5</v>
      </c>
      <c r="C150" s="1">
        <v>43318</v>
      </c>
      <c r="D150">
        <v>5</v>
      </c>
      <c r="E150">
        <v>0</v>
      </c>
      <c r="F150" s="2">
        <v>43318.208333333336</v>
      </c>
      <c r="G150" s="8" t="s">
        <v>378</v>
      </c>
      <c r="H150" s="13" t="s">
        <v>379</v>
      </c>
      <c r="K150" s="40">
        <v>-1</v>
      </c>
      <c r="L150" s="40">
        <v>-1</v>
      </c>
      <c r="M150" s="101">
        <v>0</v>
      </c>
      <c r="N150" s="101">
        <v>0</v>
      </c>
      <c r="X150" s="40">
        <v>-1</v>
      </c>
      <c r="Y150" s="40">
        <v>-1</v>
      </c>
      <c r="Z150" s="40">
        <v>0</v>
      </c>
      <c r="AA150" s="40">
        <v>0</v>
      </c>
      <c r="AB150" s="40">
        <v>0</v>
      </c>
      <c r="AD150" s="40">
        <v>-1</v>
      </c>
      <c r="AI150" s="40">
        <v>0</v>
      </c>
      <c r="AJ150" s="40">
        <v>0</v>
      </c>
      <c r="AK150" s="40">
        <v>-1</v>
      </c>
      <c r="AW150" s="40">
        <v>-1</v>
      </c>
      <c r="AX150" s="40">
        <v>-1</v>
      </c>
      <c r="AZ150" s="40">
        <v>1</v>
      </c>
      <c r="BA150" s="40">
        <v>0</v>
      </c>
      <c r="BB150" s="40">
        <v>4</v>
      </c>
      <c r="BD150" s="40">
        <v>3</v>
      </c>
      <c r="BF150" s="40">
        <v>0</v>
      </c>
      <c r="BI150" s="2">
        <v>43318.5</v>
      </c>
      <c r="BJ150" s="2">
        <v>43318.5</v>
      </c>
      <c r="BL150">
        <v>0</v>
      </c>
      <c r="BM150">
        <v>0</v>
      </c>
      <c r="BN150">
        <v>0</v>
      </c>
      <c r="BO150">
        <v>0</v>
      </c>
      <c r="BP150">
        <v>7</v>
      </c>
      <c r="BR150" s="40">
        <v>7</v>
      </c>
      <c r="BS150" s="40">
        <v>7</v>
      </c>
      <c r="BT150" s="40">
        <v>0</v>
      </c>
      <c r="BU150">
        <v>0</v>
      </c>
      <c r="BV150" s="8" t="s">
        <v>380</v>
      </c>
      <c r="BW150" s="8" t="s">
        <v>387</v>
      </c>
      <c r="BX150" s="8" t="s">
        <v>388</v>
      </c>
      <c r="BY150" s="8" t="s">
        <v>380</v>
      </c>
    </row>
    <row r="151" spans="1:77" hidden="1">
      <c r="A151" t="s">
        <v>245</v>
      </c>
      <c r="B151" s="2">
        <v>43318.541666666664</v>
      </c>
      <c r="C151" s="1">
        <v>43318</v>
      </c>
      <c r="D151">
        <v>6</v>
      </c>
      <c r="E151">
        <v>0</v>
      </c>
      <c r="F151" s="2">
        <v>43318.25</v>
      </c>
      <c r="G151" s="8" t="s">
        <v>378</v>
      </c>
      <c r="H151" s="13" t="s">
        <v>379</v>
      </c>
      <c r="K151" s="40">
        <v>7</v>
      </c>
      <c r="L151" s="40">
        <v>7</v>
      </c>
      <c r="M151" s="101">
        <v>0</v>
      </c>
      <c r="N151" s="101">
        <v>0</v>
      </c>
      <c r="X151" s="40">
        <v>7</v>
      </c>
      <c r="Y151" s="40">
        <v>7</v>
      </c>
      <c r="Z151" s="40">
        <v>0</v>
      </c>
      <c r="AA151" s="40">
        <v>0</v>
      </c>
      <c r="AB151" s="40">
        <v>0</v>
      </c>
      <c r="AD151" s="40">
        <v>7</v>
      </c>
      <c r="AI151" s="40">
        <v>0</v>
      </c>
      <c r="AJ151" s="40">
        <v>0</v>
      </c>
      <c r="AK151" s="40">
        <v>7</v>
      </c>
      <c r="AW151" s="40">
        <v>7</v>
      </c>
      <c r="AX151" s="40">
        <v>7</v>
      </c>
      <c r="AZ151" s="40">
        <v>1</v>
      </c>
      <c r="BA151" s="40">
        <v>0</v>
      </c>
      <c r="BB151" s="40">
        <v>2</v>
      </c>
      <c r="BD151" s="40">
        <v>9</v>
      </c>
      <c r="BF151" s="40">
        <v>0</v>
      </c>
      <c r="BI151" s="2">
        <v>43318.541666666664</v>
      </c>
      <c r="BJ151" s="2">
        <v>43318.541666666664</v>
      </c>
      <c r="BL151">
        <v>0</v>
      </c>
      <c r="BM151">
        <v>0</v>
      </c>
      <c r="BN151">
        <v>0</v>
      </c>
      <c r="BO151">
        <v>0</v>
      </c>
      <c r="BP151">
        <v>7</v>
      </c>
      <c r="BR151" s="40">
        <v>7</v>
      </c>
      <c r="BS151" s="40">
        <v>7</v>
      </c>
      <c r="BT151" s="40">
        <v>0</v>
      </c>
      <c r="BU151">
        <v>0</v>
      </c>
      <c r="BV151" s="8" t="s">
        <v>380</v>
      </c>
      <c r="BW151" s="8" t="s">
        <v>387</v>
      </c>
      <c r="BX151" s="8" t="s">
        <v>388</v>
      </c>
      <c r="BY151" s="8" t="s">
        <v>380</v>
      </c>
    </row>
    <row r="152" spans="1:77" hidden="1">
      <c r="A152" t="s">
        <v>245</v>
      </c>
      <c r="B152" s="2">
        <v>43318.583333333336</v>
      </c>
      <c r="C152" s="1">
        <v>43318</v>
      </c>
      <c r="D152">
        <v>7</v>
      </c>
      <c r="E152">
        <v>0</v>
      </c>
      <c r="F152" s="2">
        <v>43318.291666666664</v>
      </c>
      <c r="G152" s="8" t="s">
        <v>378</v>
      </c>
      <c r="H152" s="13" t="s">
        <v>379</v>
      </c>
      <c r="K152" s="40">
        <v>12</v>
      </c>
      <c r="L152" s="40">
        <v>12</v>
      </c>
      <c r="M152" s="101">
        <v>0</v>
      </c>
      <c r="N152" s="101">
        <v>0</v>
      </c>
      <c r="X152" s="40">
        <v>12</v>
      </c>
      <c r="Y152" s="40">
        <v>12</v>
      </c>
      <c r="Z152" s="40">
        <v>0</v>
      </c>
      <c r="AA152" s="40">
        <v>0</v>
      </c>
      <c r="AB152" s="40">
        <v>0</v>
      </c>
      <c r="AD152" s="40">
        <v>12</v>
      </c>
      <c r="AI152" s="40">
        <v>0</v>
      </c>
      <c r="AJ152" s="40">
        <v>0</v>
      </c>
      <c r="AK152" s="40">
        <v>12</v>
      </c>
      <c r="AW152" s="40">
        <v>12</v>
      </c>
      <c r="AX152" s="40">
        <v>12</v>
      </c>
      <c r="AZ152" s="40">
        <v>1</v>
      </c>
      <c r="BA152" s="40">
        <v>0</v>
      </c>
      <c r="BB152" s="40">
        <v>4</v>
      </c>
      <c r="BD152" s="40">
        <v>16</v>
      </c>
      <c r="BF152" s="40">
        <v>1</v>
      </c>
      <c r="BI152" s="2">
        <v>43318.583333333336</v>
      </c>
      <c r="BJ152" s="2">
        <v>43318.583333333336</v>
      </c>
      <c r="BL152">
        <v>0</v>
      </c>
      <c r="BM152">
        <v>0</v>
      </c>
      <c r="BN152">
        <v>0</v>
      </c>
      <c r="BO152">
        <v>0</v>
      </c>
      <c r="BP152">
        <v>7</v>
      </c>
      <c r="BR152" s="40">
        <v>7</v>
      </c>
      <c r="BS152" s="40">
        <v>7</v>
      </c>
      <c r="BT152" s="40">
        <v>0</v>
      </c>
      <c r="BU152">
        <v>0</v>
      </c>
      <c r="BV152" s="8" t="s">
        <v>380</v>
      </c>
      <c r="BW152" s="8" t="s">
        <v>387</v>
      </c>
      <c r="BX152" s="8" t="s">
        <v>388</v>
      </c>
      <c r="BY152" s="8" t="s">
        <v>380</v>
      </c>
    </row>
    <row r="153" spans="1:77" hidden="1">
      <c r="A153" t="s">
        <v>245</v>
      </c>
      <c r="B153" s="2">
        <v>43318.625</v>
      </c>
      <c r="C153" s="1">
        <v>43318</v>
      </c>
      <c r="D153">
        <v>8</v>
      </c>
      <c r="E153">
        <v>0</v>
      </c>
      <c r="F153" s="2">
        <v>43318.333333333336</v>
      </c>
      <c r="G153" s="8" t="s">
        <v>378</v>
      </c>
      <c r="H153" s="13" t="s">
        <v>379</v>
      </c>
      <c r="K153" s="40">
        <v>8</v>
      </c>
      <c r="L153" s="40">
        <v>8</v>
      </c>
      <c r="M153" s="101">
        <v>0</v>
      </c>
      <c r="N153" s="101">
        <v>0</v>
      </c>
      <c r="X153" s="40">
        <v>8</v>
      </c>
      <c r="Y153" s="40">
        <v>8</v>
      </c>
      <c r="Z153" s="40">
        <v>0</v>
      </c>
      <c r="AA153" s="40">
        <v>0</v>
      </c>
      <c r="AB153" s="40">
        <v>0</v>
      </c>
      <c r="AD153" s="40">
        <v>8</v>
      </c>
      <c r="AI153" s="40">
        <v>0</v>
      </c>
      <c r="AJ153" s="40">
        <v>0</v>
      </c>
      <c r="AK153" s="40">
        <v>8</v>
      </c>
      <c r="AW153" s="40">
        <v>8</v>
      </c>
      <c r="AX153" s="40">
        <v>8</v>
      </c>
      <c r="AZ153" s="40">
        <v>1</v>
      </c>
      <c r="BA153" s="40">
        <v>0</v>
      </c>
      <c r="BB153" s="40">
        <v>4</v>
      </c>
      <c r="BD153" s="40">
        <v>12</v>
      </c>
      <c r="BF153" s="40">
        <v>1</v>
      </c>
      <c r="BI153" s="2">
        <v>43318.625</v>
      </c>
      <c r="BJ153" s="2">
        <v>43318.625</v>
      </c>
      <c r="BL153">
        <v>0</v>
      </c>
      <c r="BM153">
        <v>0</v>
      </c>
      <c r="BN153">
        <v>0</v>
      </c>
      <c r="BO153">
        <v>0</v>
      </c>
      <c r="BP153">
        <v>7</v>
      </c>
      <c r="BR153" s="40">
        <v>7</v>
      </c>
      <c r="BS153" s="40">
        <v>7</v>
      </c>
      <c r="BT153" s="40">
        <v>0</v>
      </c>
      <c r="BU153">
        <v>0</v>
      </c>
      <c r="BV153" s="8" t="s">
        <v>380</v>
      </c>
      <c r="BW153" s="8" t="s">
        <v>387</v>
      </c>
      <c r="BX153" s="8" t="s">
        <v>388</v>
      </c>
      <c r="BY153" s="8" t="s">
        <v>380</v>
      </c>
    </row>
    <row r="154" spans="1:77" hidden="1">
      <c r="A154" t="s">
        <v>245</v>
      </c>
      <c r="B154" s="2">
        <v>43318.666666666664</v>
      </c>
      <c r="C154" s="1">
        <v>43318</v>
      </c>
      <c r="D154">
        <v>9</v>
      </c>
      <c r="E154">
        <v>0</v>
      </c>
      <c r="F154" s="2">
        <v>43318.375</v>
      </c>
      <c r="G154" s="8" t="s">
        <v>378</v>
      </c>
      <c r="H154" s="13" t="s">
        <v>379</v>
      </c>
      <c r="K154" s="40">
        <v>4</v>
      </c>
      <c r="L154" s="40">
        <v>4</v>
      </c>
      <c r="M154" s="101">
        <v>0</v>
      </c>
      <c r="N154" s="101">
        <v>0</v>
      </c>
      <c r="X154" s="40">
        <v>4</v>
      </c>
      <c r="Y154" s="40">
        <v>4</v>
      </c>
      <c r="Z154" s="40">
        <v>0</v>
      </c>
      <c r="AA154" s="40">
        <v>0</v>
      </c>
      <c r="AB154" s="40">
        <v>0</v>
      </c>
      <c r="AD154" s="40">
        <v>4</v>
      </c>
      <c r="AI154" s="40">
        <v>0</v>
      </c>
      <c r="AJ154" s="40">
        <v>0</v>
      </c>
      <c r="AK154" s="40">
        <v>4</v>
      </c>
      <c r="AW154" s="40">
        <v>4</v>
      </c>
      <c r="AX154" s="40">
        <v>4</v>
      </c>
      <c r="AZ154" s="40">
        <v>1</v>
      </c>
      <c r="BA154" s="40">
        <v>0</v>
      </c>
      <c r="BB154" s="40">
        <v>4</v>
      </c>
      <c r="BD154" s="40">
        <v>8</v>
      </c>
      <c r="BF154" s="40">
        <v>0</v>
      </c>
      <c r="BI154" s="2">
        <v>43318.666666666664</v>
      </c>
      <c r="BJ154" s="2">
        <v>43318.666666666664</v>
      </c>
      <c r="BL154">
        <v>0</v>
      </c>
      <c r="BM154">
        <v>0</v>
      </c>
      <c r="BN154">
        <v>0</v>
      </c>
      <c r="BO154">
        <v>0</v>
      </c>
      <c r="BP154">
        <v>7</v>
      </c>
      <c r="BR154" s="40">
        <v>7</v>
      </c>
      <c r="BS154" s="40">
        <v>7</v>
      </c>
      <c r="BT154" s="40">
        <v>0</v>
      </c>
      <c r="BU154">
        <v>0</v>
      </c>
      <c r="BV154" s="8" t="s">
        <v>380</v>
      </c>
      <c r="BW154" s="8" t="s">
        <v>387</v>
      </c>
      <c r="BX154" s="8" t="s">
        <v>388</v>
      </c>
      <c r="BY154" s="8" t="s">
        <v>380</v>
      </c>
    </row>
    <row r="155" spans="1:77" hidden="1">
      <c r="A155" t="s">
        <v>245</v>
      </c>
      <c r="B155" s="2">
        <v>43318.708333333336</v>
      </c>
      <c r="C155" s="1">
        <v>43318</v>
      </c>
      <c r="D155">
        <v>10</v>
      </c>
      <c r="E155">
        <v>0</v>
      </c>
      <c r="F155" s="2">
        <v>43318.416666666664</v>
      </c>
      <c r="G155" s="8" t="s">
        <v>378</v>
      </c>
      <c r="H155" s="13" t="s">
        <v>379</v>
      </c>
      <c r="K155" s="40">
        <v>2</v>
      </c>
      <c r="L155" s="40">
        <v>2</v>
      </c>
      <c r="M155" s="101">
        <v>0</v>
      </c>
      <c r="N155" s="101">
        <v>0</v>
      </c>
      <c r="X155" s="40">
        <v>2</v>
      </c>
      <c r="Y155" s="40">
        <v>2</v>
      </c>
      <c r="Z155" s="40">
        <v>0</v>
      </c>
      <c r="AA155" s="40">
        <v>0</v>
      </c>
      <c r="AB155" s="40">
        <v>0</v>
      </c>
      <c r="AD155" s="40">
        <v>2</v>
      </c>
      <c r="AI155" s="40">
        <v>0</v>
      </c>
      <c r="AJ155" s="40">
        <v>0</v>
      </c>
      <c r="AK155" s="40">
        <v>2</v>
      </c>
      <c r="AW155" s="40">
        <v>2</v>
      </c>
      <c r="AX155" s="40">
        <v>2</v>
      </c>
      <c r="AZ155" s="40">
        <v>1</v>
      </c>
      <c r="BA155" s="40">
        <v>0</v>
      </c>
      <c r="BB155" s="40">
        <v>3</v>
      </c>
      <c r="BD155" s="40">
        <v>5</v>
      </c>
      <c r="BF155" s="40">
        <v>0</v>
      </c>
      <c r="BI155" s="2">
        <v>43318.708333333336</v>
      </c>
      <c r="BJ155" s="2">
        <v>43318.708333333336</v>
      </c>
      <c r="BL155">
        <v>0</v>
      </c>
      <c r="BM155">
        <v>0</v>
      </c>
      <c r="BN155">
        <v>0</v>
      </c>
      <c r="BO155">
        <v>0</v>
      </c>
      <c r="BP155">
        <v>7</v>
      </c>
      <c r="BR155" s="40">
        <v>7</v>
      </c>
      <c r="BS155" s="40">
        <v>7</v>
      </c>
      <c r="BT155" s="40">
        <v>0</v>
      </c>
      <c r="BU155">
        <v>0</v>
      </c>
      <c r="BV155" s="8" t="s">
        <v>380</v>
      </c>
      <c r="BW155" s="8" t="s">
        <v>387</v>
      </c>
      <c r="BX155" s="8" t="s">
        <v>388</v>
      </c>
      <c r="BY155" s="8" t="s">
        <v>380</v>
      </c>
    </row>
    <row r="156" spans="1:77" hidden="1">
      <c r="A156" t="s">
        <v>245</v>
      </c>
      <c r="B156" s="2">
        <v>43318.75</v>
      </c>
      <c r="C156" s="1">
        <v>43318</v>
      </c>
      <c r="D156">
        <v>11</v>
      </c>
      <c r="E156">
        <v>0</v>
      </c>
      <c r="F156" s="2">
        <v>43318.458333333336</v>
      </c>
      <c r="G156" s="8" t="s">
        <v>378</v>
      </c>
      <c r="H156" s="13" t="s">
        <v>379</v>
      </c>
      <c r="K156" s="40">
        <v>-4</v>
      </c>
      <c r="L156" s="40">
        <v>-4</v>
      </c>
      <c r="M156" s="101">
        <v>0</v>
      </c>
      <c r="N156" s="101">
        <v>0</v>
      </c>
      <c r="X156" s="40">
        <v>-4</v>
      </c>
      <c r="Y156" s="40">
        <v>-4</v>
      </c>
      <c r="Z156" s="40">
        <v>0</v>
      </c>
      <c r="AA156" s="40">
        <v>0</v>
      </c>
      <c r="AB156" s="40">
        <v>0</v>
      </c>
      <c r="AD156" s="40">
        <v>-4</v>
      </c>
      <c r="AI156" s="40">
        <v>0</v>
      </c>
      <c r="AJ156" s="40">
        <v>0</v>
      </c>
      <c r="AK156" s="40">
        <v>-4</v>
      </c>
      <c r="AW156" s="40">
        <v>-4</v>
      </c>
      <c r="AX156" s="40">
        <v>-4</v>
      </c>
      <c r="AZ156" s="40">
        <v>1</v>
      </c>
      <c r="BA156" s="40">
        <v>0</v>
      </c>
      <c r="BB156" s="40">
        <v>7</v>
      </c>
      <c r="BD156" s="40">
        <v>3</v>
      </c>
      <c r="BF156" s="40">
        <v>0</v>
      </c>
      <c r="BI156" s="2">
        <v>43318.75</v>
      </c>
      <c r="BJ156" s="2">
        <v>43318.75</v>
      </c>
      <c r="BL156">
        <v>0</v>
      </c>
      <c r="BM156">
        <v>0</v>
      </c>
      <c r="BN156">
        <v>0</v>
      </c>
      <c r="BO156">
        <v>0</v>
      </c>
      <c r="BP156">
        <v>7</v>
      </c>
      <c r="BR156" s="40">
        <v>7</v>
      </c>
      <c r="BS156" s="40">
        <v>7</v>
      </c>
      <c r="BT156" s="40">
        <v>0</v>
      </c>
      <c r="BU156">
        <v>0</v>
      </c>
      <c r="BV156" s="8" t="s">
        <v>380</v>
      </c>
      <c r="BW156" s="8" t="s">
        <v>387</v>
      </c>
      <c r="BX156" s="8" t="s">
        <v>388</v>
      </c>
      <c r="BY156" s="8" t="s">
        <v>380</v>
      </c>
    </row>
    <row r="157" spans="1:77" hidden="1">
      <c r="A157" t="s">
        <v>245</v>
      </c>
      <c r="B157" s="2">
        <v>43318.791666666664</v>
      </c>
      <c r="C157" s="1">
        <v>43318</v>
      </c>
      <c r="D157">
        <v>12</v>
      </c>
      <c r="E157">
        <v>0</v>
      </c>
      <c r="F157" s="2">
        <v>43318.5</v>
      </c>
      <c r="G157" s="8" t="s">
        <v>378</v>
      </c>
      <c r="H157" s="13" t="s">
        <v>379</v>
      </c>
      <c r="K157" s="40">
        <v>-5</v>
      </c>
      <c r="L157" s="40">
        <v>-5</v>
      </c>
      <c r="M157" s="101">
        <v>0</v>
      </c>
      <c r="N157" s="101">
        <v>0</v>
      </c>
      <c r="X157" s="40">
        <v>-5</v>
      </c>
      <c r="Y157" s="40">
        <v>-5</v>
      </c>
      <c r="Z157" s="40">
        <v>0</v>
      </c>
      <c r="AA157" s="40">
        <v>0</v>
      </c>
      <c r="AB157" s="40">
        <v>0</v>
      </c>
      <c r="AD157" s="40">
        <v>-5</v>
      </c>
      <c r="AI157" s="40">
        <v>0</v>
      </c>
      <c r="AJ157" s="40">
        <v>0</v>
      </c>
      <c r="AK157" s="40">
        <v>-5</v>
      </c>
      <c r="AW157" s="40">
        <v>-5</v>
      </c>
      <c r="AX157" s="40">
        <v>-5</v>
      </c>
      <c r="AZ157" s="40">
        <v>1</v>
      </c>
      <c r="BA157" s="40">
        <v>0</v>
      </c>
      <c r="BB157" s="40">
        <v>8</v>
      </c>
      <c r="BD157" s="40">
        <v>3</v>
      </c>
      <c r="BF157" s="40">
        <v>0</v>
      </c>
      <c r="BI157" s="2">
        <v>43318.791666666664</v>
      </c>
      <c r="BJ157" s="2">
        <v>43318.791666666664</v>
      </c>
      <c r="BL157">
        <v>0</v>
      </c>
      <c r="BM157">
        <v>0</v>
      </c>
      <c r="BN157">
        <v>0</v>
      </c>
      <c r="BO157">
        <v>0</v>
      </c>
      <c r="BP157">
        <v>7</v>
      </c>
      <c r="BR157" s="40">
        <v>7</v>
      </c>
      <c r="BS157" s="40">
        <v>7</v>
      </c>
      <c r="BT157" s="40">
        <v>0</v>
      </c>
      <c r="BU157">
        <v>0</v>
      </c>
      <c r="BV157" s="8" t="s">
        <v>380</v>
      </c>
      <c r="BW157" s="8" t="s">
        <v>387</v>
      </c>
      <c r="BX157" s="8" t="s">
        <v>388</v>
      </c>
      <c r="BY157" s="8" t="s">
        <v>380</v>
      </c>
    </row>
    <row r="158" spans="1:77" hidden="1">
      <c r="A158" t="s">
        <v>245</v>
      </c>
      <c r="B158" s="2">
        <v>43318.833333333336</v>
      </c>
      <c r="C158" s="1">
        <v>43318</v>
      </c>
      <c r="D158">
        <v>13</v>
      </c>
      <c r="E158">
        <v>0</v>
      </c>
      <c r="F158" s="2">
        <v>43318.541666666664</v>
      </c>
      <c r="G158" s="8" t="s">
        <v>378</v>
      </c>
      <c r="H158" s="13" t="s">
        <v>379</v>
      </c>
      <c r="K158" s="40">
        <v>-2</v>
      </c>
      <c r="L158" s="40">
        <v>-2</v>
      </c>
      <c r="M158" s="101">
        <v>0</v>
      </c>
      <c r="N158" s="101">
        <v>0</v>
      </c>
      <c r="X158" s="40">
        <v>-2</v>
      </c>
      <c r="Y158" s="40">
        <v>-2</v>
      </c>
      <c r="Z158" s="40">
        <v>0</v>
      </c>
      <c r="AA158" s="40">
        <v>0</v>
      </c>
      <c r="AB158" s="40">
        <v>0</v>
      </c>
      <c r="AD158" s="40">
        <v>-2</v>
      </c>
      <c r="AI158" s="40">
        <v>0</v>
      </c>
      <c r="AJ158" s="40">
        <v>0</v>
      </c>
      <c r="AK158" s="40">
        <v>-2</v>
      </c>
      <c r="AW158" s="40">
        <v>-2</v>
      </c>
      <c r="AX158" s="40">
        <v>-2</v>
      </c>
      <c r="AZ158" s="40">
        <v>1</v>
      </c>
      <c r="BA158" s="40">
        <v>0</v>
      </c>
      <c r="BB158" s="40">
        <v>5</v>
      </c>
      <c r="BD158" s="40">
        <v>3</v>
      </c>
      <c r="BF158" s="40">
        <v>0</v>
      </c>
      <c r="BI158" s="2">
        <v>43318.833333333336</v>
      </c>
      <c r="BJ158" s="2">
        <v>43318.833333333336</v>
      </c>
      <c r="BL158">
        <v>0</v>
      </c>
      <c r="BM158">
        <v>0</v>
      </c>
      <c r="BN158">
        <v>0</v>
      </c>
      <c r="BO158">
        <v>0</v>
      </c>
      <c r="BP158">
        <v>7</v>
      </c>
      <c r="BR158" s="40">
        <v>7</v>
      </c>
      <c r="BS158" s="40">
        <v>7</v>
      </c>
      <c r="BT158" s="40">
        <v>0</v>
      </c>
      <c r="BU158">
        <v>0</v>
      </c>
      <c r="BV158" s="8" t="s">
        <v>380</v>
      </c>
      <c r="BW158" s="8" t="s">
        <v>387</v>
      </c>
      <c r="BX158" s="8" t="s">
        <v>388</v>
      </c>
      <c r="BY158" s="8" t="s">
        <v>380</v>
      </c>
    </row>
    <row r="159" spans="1:77" hidden="1">
      <c r="A159" t="s">
        <v>245</v>
      </c>
      <c r="B159" s="2">
        <v>43318.875</v>
      </c>
      <c r="C159" s="1">
        <v>43318</v>
      </c>
      <c r="D159">
        <v>14</v>
      </c>
      <c r="E159">
        <v>0</v>
      </c>
      <c r="F159" s="2">
        <v>43318.583333333336</v>
      </c>
      <c r="G159" s="8" t="s">
        <v>378</v>
      </c>
      <c r="H159" s="13" t="s">
        <v>379</v>
      </c>
      <c r="K159" s="40">
        <v>-3</v>
      </c>
      <c r="L159" s="40">
        <v>-3</v>
      </c>
      <c r="M159" s="101">
        <v>0</v>
      </c>
      <c r="N159" s="101">
        <v>0</v>
      </c>
      <c r="X159" s="40">
        <v>-3</v>
      </c>
      <c r="Y159" s="40">
        <v>-3</v>
      </c>
      <c r="Z159" s="40">
        <v>0</v>
      </c>
      <c r="AA159" s="40">
        <v>0</v>
      </c>
      <c r="AB159" s="40">
        <v>0</v>
      </c>
      <c r="AD159" s="40">
        <v>-3</v>
      </c>
      <c r="AI159" s="40">
        <v>0</v>
      </c>
      <c r="AJ159" s="40">
        <v>0</v>
      </c>
      <c r="AK159" s="40">
        <v>-3</v>
      </c>
      <c r="AW159" s="40">
        <v>-3</v>
      </c>
      <c r="AX159" s="40">
        <v>-3</v>
      </c>
      <c r="AZ159" s="40">
        <v>1</v>
      </c>
      <c r="BA159" s="40">
        <v>0</v>
      </c>
      <c r="BB159" s="40">
        <v>5</v>
      </c>
      <c r="BD159" s="40">
        <v>2</v>
      </c>
      <c r="BF159" s="40">
        <v>0</v>
      </c>
      <c r="BI159" s="2">
        <v>43318.875</v>
      </c>
      <c r="BJ159" s="2">
        <v>43318.875</v>
      </c>
      <c r="BL159">
        <v>0</v>
      </c>
      <c r="BM159">
        <v>0</v>
      </c>
      <c r="BN159">
        <v>0</v>
      </c>
      <c r="BO159">
        <v>0</v>
      </c>
      <c r="BP159">
        <v>7</v>
      </c>
      <c r="BR159" s="40">
        <v>7</v>
      </c>
      <c r="BS159" s="40">
        <v>7</v>
      </c>
      <c r="BT159" s="40">
        <v>0</v>
      </c>
      <c r="BU159">
        <v>0</v>
      </c>
      <c r="BV159" s="8" t="s">
        <v>380</v>
      </c>
      <c r="BW159" s="8" t="s">
        <v>387</v>
      </c>
      <c r="BX159" s="8" t="s">
        <v>388</v>
      </c>
      <c r="BY159" s="8" t="s">
        <v>380</v>
      </c>
    </row>
    <row r="160" spans="1:77" hidden="1">
      <c r="A160" t="s">
        <v>245</v>
      </c>
      <c r="B160" s="2">
        <v>43318.916666666664</v>
      </c>
      <c r="C160" s="1">
        <v>43318</v>
      </c>
      <c r="D160">
        <v>15</v>
      </c>
      <c r="E160">
        <v>0</v>
      </c>
      <c r="F160" s="2">
        <v>43318.625</v>
      </c>
      <c r="G160" s="8" t="s">
        <v>378</v>
      </c>
      <c r="H160" s="13" t="s">
        <v>379</v>
      </c>
      <c r="K160" s="40">
        <v>8</v>
      </c>
      <c r="L160" s="40">
        <v>8</v>
      </c>
      <c r="M160" s="101">
        <v>0</v>
      </c>
      <c r="N160" s="101">
        <v>0</v>
      </c>
      <c r="X160" s="40">
        <v>8</v>
      </c>
      <c r="Y160" s="40">
        <v>8</v>
      </c>
      <c r="Z160" s="40">
        <v>0</v>
      </c>
      <c r="AA160" s="40">
        <v>0</v>
      </c>
      <c r="AB160" s="40">
        <v>0</v>
      </c>
      <c r="AD160" s="40">
        <v>8</v>
      </c>
      <c r="AI160" s="40">
        <v>0</v>
      </c>
      <c r="AJ160" s="40">
        <v>0</v>
      </c>
      <c r="AK160" s="40">
        <v>8</v>
      </c>
      <c r="AW160" s="40">
        <v>8</v>
      </c>
      <c r="AX160" s="40">
        <v>8</v>
      </c>
      <c r="AZ160" s="40">
        <v>1</v>
      </c>
      <c r="BA160" s="40">
        <v>0</v>
      </c>
      <c r="BB160" s="40">
        <v>0</v>
      </c>
      <c r="BD160" s="40">
        <v>8</v>
      </c>
      <c r="BF160" s="40">
        <v>0</v>
      </c>
      <c r="BI160" s="2">
        <v>43318.916666666664</v>
      </c>
      <c r="BJ160" s="2">
        <v>43318.916666666664</v>
      </c>
      <c r="BL160">
        <v>0</v>
      </c>
      <c r="BM160">
        <v>0</v>
      </c>
      <c r="BN160">
        <v>0</v>
      </c>
      <c r="BO160">
        <v>0</v>
      </c>
      <c r="BP160">
        <v>7</v>
      </c>
      <c r="BR160" s="40">
        <v>7</v>
      </c>
      <c r="BS160" s="40">
        <v>7</v>
      </c>
      <c r="BT160" s="40">
        <v>0</v>
      </c>
      <c r="BU160">
        <v>0</v>
      </c>
      <c r="BV160" s="8" t="s">
        <v>380</v>
      </c>
      <c r="BW160" s="8" t="s">
        <v>387</v>
      </c>
      <c r="BX160" s="8" t="s">
        <v>388</v>
      </c>
      <c r="BY160" s="8" t="s">
        <v>380</v>
      </c>
    </row>
    <row r="161" spans="1:77" hidden="1">
      <c r="A161" t="s">
        <v>245</v>
      </c>
      <c r="B161" s="2">
        <v>43318.958333333336</v>
      </c>
      <c r="C161" s="1">
        <v>43318</v>
      </c>
      <c r="D161">
        <v>16</v>
      </c>
      <c r="E161">
        <v>0</v>
      </c>
      <c r="F161" s="2">
        <v>43318.666666666664</v>
      </c>
      <c r="G161" s="8" t="s">
        <v>378</v>
      </c>
      <c r="H161" s="13" t="s">
        <v>379</v>
      </c>
      <c r="K161" s="40">
        <v>32</v>
      </c>
      <c r="L161" s="40">
        <v>32</v>
      </c>
      <c r="M161" s="101">
        <v>0</v>
      </c>
      <c r="N161" s="101">
        <v>0</v>
      </c>
      <c r="X161" s="40">
        <v>32</v>
      </c>
      <c r="Y161" s="40">
        <v>32</v>
      </c>
      <c r="Z161" s="40">
        <v>0</v>
      </c>
      <c r="AA161" s="40">
        <v>0</v>
      </c>
      <c r="AB161" s="40">
        <v>0</v>
      </c>
      <c r="AD161" s="40">
        <v>32</v>
      </c>
      <c r="AI161" s="40">
        <v>0</v>
      </c>
      <c r="AJ161" s="40">
        <v>0</v>
      </c>
      <c r="AK161" s="40">
        <v>32</v>
      </c>
      <c r="AW161" s="40">
        <v>32</v>
      </c>
      <c r="AX161" s="40">
        <v>32</v>
      </c>
      <c r="AZ161" s="40">
        <v>1</v>
      </c>
      <c r="BA161" s="40">
        <v>0</v>
      </c>
      <c r="BB161" s="40">
        <v>0</v>
      </c>
      <c r="BD161" s="40">
        <v>32</v>
      </c>
      <c r="BF161" s="40">
        <v>1</v>
      </c>
      <c r="BI161" s="2">
        <v>43318.958333333336</v>
      </c>
      <c r="BJ161" s="2">
        <v>43318.958333333336</v>
      </c>
      <c r="BL161">
        <v>0</v>
      </c>
      <c r="BM161">
        <v>0</v>
      </c>
      <c r="BN161">
        <v>0</v>
      </c>
      <c r="BO161">
        <v>0</v>
      </c>
      <c r="BP161">
        <v>7</v>
      </c>
      <c r="BR161" s="40">
        <v>7</v>
      </c>
      <c r="BS161" s="40">
        <v>7</v>
      </c>
      <c r="BT161" s="40">
        <v>0</v>
      </c>
      <c r="BU161">
        <v>0</v>
      </c>
      <c r="BV161" s="8" t="s">
        <v>380</v>
      </c>
      <c r="BW161" s="8" t="s">
        <v>387</v>
      </c>
      <c r="BX161" s="8" t="s">
        <v>388</v>
      </c>
      <c r="BY161" s="8" t="s">
        <v>380</v>
      </c>
    </row>
    <row r="162" spans="1:77" hidden="1">
      <c r="A162" t="s">
        <v>245</v>
      </c>
      <c r="B162" s="2">
        <v>43319</v>
      </c>
      <c r="C162" s="1">
        <v>43318</v>
      </c>
      <c r="D162">
        <v>17</v>
      </c>
      <c r="E162">
        <v>0</v>
      </c>
      <c r="F162" s="2">
        <v>43318.708333333336</v>
      </c>
      <c r="G162" s="8" t="s">
        <v>378</v>
      </c>
      <c r="H162" s="13" t="s">
        <v>379</v>
      </c>
      <c r="K162" s="40">
        <v>30</v>
      </c>
      <c r="L162" s="40">
        <v>30</v>
      </c>
      <c r="M162" s="101">
        <v>0</v>
      </c>
      <c r="N162" s="101">
        <v>0</v>
      </c>
      <c r="X162" s="40">
        <v>30</v>
      </c>
      <c r="Y162" s="40">
        <v>30</v>
      </c>
      <c r="Z162" s="40">
        <v>0</v>
      </c>
      <c r="AA162" s="40">
        <v>0</v>
      </c>
      <c r="AB162" s="40">
        <v>0</v>
      </c>
      <c r="AD162" s="40">
        <v>30</v>
      </c>
      <c r="AI162" s="40">
        <v>0</v>
      </c>
      <c r="AJ162" s="40">
        <v>0</v>
      </c>
      <c r="AK162" s="40">
        <v>30</v>
      </c>
      <c r="AW162" s="40">
        <v>30</v>
      </c>
      <c r="AX162" s="40">
        <v>30</v>
      </c>
      <c r="AZ162" s="40">
        <v>1</v>
      </c>
      <c r="BA162" s="40">
        <v>0</v>
      </c>
      <c r="BB162" s="40">
        <v>0</v>
      </c>
      <c r="BD162" s="40">
        <v>30</v>
      </c>
      <c r="BF162" s="40">
        <v>1</v>
      </c>
      <c r="BI162" s="2">
        <v>43319</v>
      </c>
      <c r="BJ162" s="2">
        <v>43319</v>
      </c>
      <c r="BL162">
        <v>0</v>
      </c>
      <c r="BM162">
        <v>0</v>
      </c>
      <c r="BN162">
        <v>0</v>
      </c>
      <c r="BO162">
        <v>0</v>
      </c>
      <c r="BP162">
        <v>7</v>
      </c>
      <c r="BR162" s="40">
        <v>7</v>
      </c>
      <c r="BS162" s="40">
        <v>7</v>
      </c>
      <c r="BT162" s="40">
        <v>0</v>
      </c>
      <c r="BU162">
        <v>0</v>
      </c>
      <c r="BV162" s="8" t="s">
        <v>380</v>
      </c>
      <c r="BW162" s="8" t="s">
        <v>387</v>
      </c>
      <c r="BX162" s="8" t="s">
        <v>388</v>
      </c>
      <c r="BY162" s="8" t="s">
        <v>380</v>
      </c>
    </row>
    <row r="163" spans="1:77" hidden="1">
      <c r="A163" t="s">
        <v>245</v>
      </c>
      <c r="B163" s="2">
        <v>43319.041666666664</v>
      </c>
      <c r="C163" s="1">
        <v>43318</v>
      </c>
      <c r="D163">
        <v>18</v>
      </c>
      <c r="E163">
        <v>0</v>
      </c>
      <c r="F163" s="2">
        <v>43318.75</v>
      </c>
      <c r="G163" s="8" t="s">
        <v>378</v>
      </c>
      <c r="H163" s="13" t="s">
        <v>379</v>
      </c>
      <c r="K163" s="40">
        <v>32</v>
      </c>
      <c r="L163" s="40">
        <v>32</v>
      </c>
      <c r="M163" s="101">
        <v>0</v>
      </c>
      <c r="N163" s="101">
        <v>0</v>
      </c>
      <c r="X163" s="40">
        <v>32</v>
      </c>
      <c r="Y163" s="40">
        <v>32</v>
      </c>
      <c r="Z163" s="40">
        <v>0</v>
      </c>
      <c r="AA163" s="40">
        <v>0</v>
      </c>
      <c r="AB163" s="40">
        <v>0</v>
      </c>
      <c r="AD163" s="40">
        <v>32</v>
      </c>
      <c r="AI163" s="40">
        <v>0</v>
      </c>
      <c r="AJ163" s="40">
        <v>0</v>
      </c>
      <c r="AK163" s="40">
        <v>32</v>
      </c>
      <c r="AW163" s="40">
        <v>32</v>
      </c>
      <c r="AX163" s="40">
        <v>32</v>
      </c>
      <c r="AZ163" s="40">
        <v>1</v>
      </c>
      <c r="BA163" s="40">
        <v>0</v>
      </c>
      <c r="BB163" s="40">
        <v>0</v>
      </c>
      <c r="BD163" s="40">
        <v>32</v>
      </c>
      <c r="BF163" s="40">
        <v>1</v>
      </c>
      <c r="BI163" s="2">
        <v>43319.041666666664</v>
      </c>
      <c r="BJ163" s="2">
        <v>43319.041666666664</v>
      </c>
      <c r="BL163">
        <v>0</v>
      </c>
      <c r="BM163">
        <v>0</v>
      </c>
      <c r="BN163">
        <v>0</v>
      </c>
      <c r="BO163">
        <v>0</v>
      </c>
      <c r="BP163">
        <v>7</v>
      </c>
      <c r="BR163" s="40">
        <v>7</v>
      </c>
      <c r="BS163" s="40">
        <v>7</v>
      </c>
      <c r="BT163" s="40">
        <v>0</v>
      </c>
      <c r="BU163">
        <v>0</v>
      </c>
      <c r="BV163" s="8" t="s">
        <v>380</v>
      </c>
      <c r="BW163" s="8" t="s">
        <v>387</v>
      </c>
      <c r="BX163" s="8" t="s">
        <v>388</v>
      </c>
      <c r="BY163" s="8" t="s">
        <v>380</v>
      </c>
    </row>
    <row r="164" spans="1:77" hidden="1">
      <c r="A164" t="s">
        <v>245</v>
      </c>
      <c r="B164" s="2">
        <v>43319.083333333336</v>
      </c>
      <c r="C164" s="1">
        <v>43318</v>
      </c>
      <c r="D164">
        <v>19</v>
      </c>
      <c r="E164">
        <v>0</v>
      </c>
      <c r="F164" s="2">
        <v>43318.791666666664</v>
      </c>
      <c r="G164" s="8" t="s">
        <v>378</v>
      </c>
      <c r="H164" s="13" t="s">
        <v>379</v>
      </c>
      <c r="K164" s="40">
        <v>14</v>
      </c>
      <c r="L164" s="40">
        <v>14</v>
      </c>
      <c r="M164" s="101">
        <v>0</v>
      </c>
      <c r="N164" s="101">
        <v>0</v>
      </c>
      <c r="X164" s="40">
        <v>14</v>
      </c>
      <c r="Y164" s="40">
        <v>14</v>
      </c>
      <c r="Z164" s="40">
        <v>0</v>
      </c>
      <c r="AA164" s="40">
        <v>0</v>
      </c>
      <c r="AB164" s="40">
        <v>0</v>
      </c>
      <c r="AD164" s="40">
        <v>14</v>
      </c>
      <c r="AI164" s="40">
        <v>0</v>
      </c>
      <c r="AJ164" s="40">
        <v>0</v>
      </c>
      <c r="AK164" s="40">
        <v>14</v>
      </c>
      <c r="AW164" s="40">
        <v>14</v>
      </c>
      <c r="AX164" s="40">
        <v>14</v>
      </c>
      <c r="AZ164" s="40">
        <v>1</v>
      </c>
      <c r="BA164" s="40">
        <v>0</v>
      </c>
      <c r="BB164" s="40">
        <v>2</v>
      </c>
      <c r="BD164" s="40">
        <v>16</v>
      </c>
      <c r="BF164" s="40">
        <v>1</v>
      </c>
      <c r="BI164" s="2">
        <v>43319.083333333336</v>
      </c>
      <c r="BJ164" s="2">
        <v>43319.083333333336</v>
      </c>
      <c r="BL164">
        <v>0</v>
      </c>
      <c r="BM164">
        <v>0</v>
      </c>
      <c r="BN164">
        <v>0</v>
      </c>
      <c r="BO164">
        <v>0</v>
      </c>
      <c r="BP164">
        <v>7</v>
      </c>
      <c r="BR164" s="40">
        <v>7</v>
      </c>
      <c r="BS164" s="40">
        <v>7</v>
      </c>
      <c r="BT164" s="40">
        <v>0</v>
      </c>
      <c r="BU164">
        <v>0</v>
      </c>
      <c r="BV164" s="8" t="s">
        <v>380</v>
      </c>
      <c r="BW164" s="8" t="s">
        <v>387</v>
      </c>
      <c r="BX164" s="8" t="s">
        <v>388</v>
      </c>
      <c r="BY164" s="8" t="s">
        <v>380</v>
      </c>
    </row>
    <row r="165" spans="1:77" hidden="1">
      <c r="A165" t="s">
        <v>245</v>
      </c>
      <c r="B165" s="2">
        <v>43319.125</v>
      </c>
      <c r="C165" s="1">
        <v>43318</v>
      </c>
      <c r="D165">
        <v>20</v>
      </c>
      <c r="E165">
        <v>0</v>
      </c>
      <c r="F165" s="2">
        <v>43318.833333333336</v>
      </c>
      <c r="G165" s="8" t="s">
        <v>378</v>
      </c>
      <c r="H165" s="13" t="s">
        <v>379</v>
      </c>
      <c r="K165" s="40">
        <v>3</v>
      </c>
      <c r="L165" s="40">
        <v>3</v>
      </c>
      <c r="M165" s="101">
        <v>0</v>
      </c>
      <c r="N165" s="101">
        <v>0</v>
      </c>
      <c r="X165" s="40">
        <v>3</v>
      </c>
      <c r="Y165" s="40">
        <v>3</v>
      </c>
      <c r="Z165" s="40">
        <v>0</v>
      </c>
      <c r="AA165" s="40">
        <v>0</v>
      </c>
      <c r="AB165" s="40">
        <v>0</v>
      </c>
      <c r="AD165" s="40">
        <v>3</v>
      </c>
      <c r="AI165" s="40">
        <v>0</v>
      </c>
      <c r="AJ165" s="40">
        <v>0</v>
      </c>
      <c r="AK165" s="40">
        <v>3</v>
      </c>
      <c r="AW165" s="40">
        <v>3</v>
      </c>
      <c r="AX165" s="40">
        <v>3</v>
      </c>
      <c r="AZ165" s="40">
        <v>1</v>
      </c>
      <c r="BA165" s="40">
        <v>0</v>
      </c>
      <c r="BB165" s="40">
        <v>4</v>
      </c>
      <c r="BD165" s="40">
        <v>7</v>
      </c>
      <c r="BF165" s="40">
        <v>0</v>
      </c>
      <c r="BI165" s="2">
        <v>43319.125</v>
      </c>
      <c r="BJ165" s="2">
        <v>43319.125</v>
      </c>
      <c r="BL165">
        <v>0</v>
      </c>
      <c r="BM165">
        <v>0</v>
      </c>
      <c r="BN165">
        <v>0</v>
      </c>
      <c r="BO165">
        <v>0</v>
      </c>
      <c r="BP165">
        <v>7</v>
      </c>
      <c r="BR165" s="40">
        <v>7</v>
      </c>
      <c r="BS165" s="40">
        <v>7</v>
      </c>
      <c r="BT165" s="40">
        <v>0</v>
      </c>
      <c r="BU165">
        <v>0</v>
      </c>
      <c r="BV165" s="8" t="s">
        <v>380</v>
      </c>
      <c r="BW165" s="8" t="s">
        <v>387</v>
      </c>
      <c r="BX165" s="8" t="s">
        <v>388</v>
      </c>
      <c r="BY165" s="8" t="s">
        <v>380</v>
      </c>
    </row>
    <row r="166" spans="1:77" hidden="1">
      <c r="A166" t="s">
        <v>245</v>
      </c>
      <c r="B166" s="2">
        <v>43319.166666666664</v>
      </c>
      <c r="C166" s="1">
        <v>43318</v>
      </c>
      <c r="D166">
        <v>21</v>
      </c>
      <c r="E166">
        <v>0</v>
      </c>
      <c r="F166" s="2">
        <v>43318.875</v>
      </c>
      <c r="G166" s="8" t="s">
        <v>378</v>
      </c>
      <c r="H166" s="13" t="s">
        <v>379</v>
      </c>
      <c r="K166" s="40">
        <v>-1</v>
      </c>
      <c r="L166" s="40">
        <v>-1</v>
      </c>
      <c r="M166" s="101">
        <v>0</v>
      </c>
      <c r="N166" s="101">
        <v>0</v>
      </c>
      <c r="X166" s="40">
        <v>-1</v>
      </c>
      <c r="Y166" s="40">
        <v>-1</v>
      </c>
      <c r="Z166" s="40">
        <v>0</v>
      </c>
      <c r="AA166" s="40">
        <v>0</v>
      </c>
      <c r="AB166" s="40">
        <v>0</v>
      </c>
      <c r="AD166" s="40">
        <v>-1</v>
      </c>
      <c r="AI166" s="40">
        <v>0</v>
      </c>
      <c r="AJ166" s="40">
        <v>0</v>
      </c>
      <c r="AK166" s="40">
        <v>-1</v>
      </c>
      <c r="AW166" s="40">
        <v>-1</v>
      </c>
      <c r="AX166" s="40">
        <v>-1</v>
      </c>
      <c r="AZ166" s="40">
        <v>1</v>
      </c>
      <c r="BA166" s="40">
        <v>0</v>
      </c>
      <c r="BB166" s="40">
        <v>4</v>
      </c>
      <c r="BD166" s="40">
        <v>3</v>
      </c>
      <c r="BF166" s="40">
        <v>0</v>
      </c>
      <c r="BI166" s="2">
        <v>43319.166666666664</v>
      </c>
      <c r="BJ166" s="2">
        <v>43319.166666666664</v>
      </c>
      <c r="BL166">
        <v>0</v>
      </c>
      <c r="BM166">
        <v>0</v>
      </c>
      <c r="BN166">
        <v>0</v>
      </c>
      <c r="BO166">
        <v>0</v>
      </c>
      <c r="BP166">
        <v>7</v>
      </c>
      <c r="BR166" s="40">
        <v>7</v>
      </c>
      <c r="BS166" s="40">
        <v>7</v>
      </c>
      <c r="BT166" s="40">
        <v>0</v>
      </c>
      <c r="BU166">
        <v>0</v>
      </c>
      <c r="BV166" s="8" t="s">
        <v>380</v>
      </c>
      <c r="BW166" s="8" t="s">
        <v>387</v>
      </c>
      <c r="BX166" s="8" t="s">
        <v>388</v>
      </c>
      <c r="BY166" s="8" t="s">
        <v>380</v>
      </c>
    </row>
    <row r="167" spans="1:77" hidden="1">
      <c r="A167" t="s">
        <v>245</v>
      </c>
      <c r="B167" s="2">
        <v>43319.208333333336</v>
      </c>
      <c r="C167" s="1">
        <v>43318</v>
      </c>
      <c r="D167">
        <v>22</v>
      </c>
      <c r="E167">
        <v>0</v>
      </c>
      <c r="F167" s="2">
        <v>43318.916666666664</v>
      </c>
      <c r="G167" s="8" t="s">
        <v>378</v>
      </c>
      <c r="H167" s="13" t="s">
        <v>379</v>
      </c>
      <c r="K167" s="40">
        <v>0</v>
      </c>
      <c r="L167" s="40">
        <v>0</v>
      </c>
      <c r="M167" s="101">
        <v>0</v>
      </c>
      <c r="N167" s="101">
        <v>0</v>
      </c>
      <c r="X167" s="40">
        <v>0</v>
      </c>
      <c r="Y167" s="40">
        <v>0</v>
      </c>
      <c r="Z167" s="40">
        <v>0</v>
      </c>
      <c r="AA167" s="40">
        <v>0</v>
      </c>
      <c r="AB167" s="40">
        <v>0</v>
      </c>
      <c r="AD167" s="40">
        <v>0</v>
      </c>
      <c r="AI167" s="40">
        <v>0</v>
      </c>
      <c r="AJ167" s="40">
        <v>0</v>
      </c>
      <c r="AK167" s="40">
        <v>0</v>
      </c>
      <c r="AW167" s="40">
        <v>0</v>
      </c>
      <c r="AX167" s="40">
        <v>0</v>
      </c>
      <c r="AZ167" s="40">
        <v>1</v>
      </c>
      <c r="BA167" s="40">
        <v>0</v>
      </c>
      <c r="BB167" s="40">
        <v>5</v>
      </c>
      <c r="BD167" s="40">
        <v>5</v>
      </c>
      <c r="BF167" s="40">
        <v>0</v>
      </c>
      <c r="BI167" s="2">
        <v>43319.208333333336</v>
      </c>
      <c r="BJ167" s="2">
        <v>43319.208333333336</v>
      </c>
      <c r="BL167">
        <v>0</v>
      </c>
      <c r="BM167">
        <v>0</v>
      </c>
      <c r="BN167">
        <v>0</v>
      </c>
      <c r="BO167">
        <v>0</v>
      </c>
      <c r="BP167">
        <v>7</v>
      </c>
      <c r="BR167" s="40">
        <v>7</v>
      </c>
      <c r="BS167" s="40">
        <v>7</v>
      </c>
      <c r="BT167" s="40">
        <v>0</v>
      </c>
      <c r="BU167">
        <v>0</v>
      </c>
      <c r="BV167" s="8" t="s">
        <v>380</v>
      </c>
      <c r="BW167" s="8" t="s">
        <v>387</v>
      </c>
      <c r="BX167" s="8" t="s">
        <v>388</v>
      </c>
      <c r="BY167" s="8" t="s">
        <v>380</v>
      </c>
    </row>
    <row r="168" spans="1:77" hidden="1">
      <c r="A168" t="s">
        <v>245</v>
      </c>
      <c r="B168" s="2">
        <v>43319.25</v>
      </c>
      <c r="C168" s="1">
        <v>43318</v>
      </c>
      <c r="D168">
        <v>23</v>
      </c>
      <c r="E168">
        <v>0</v>
      </c>
      <c r="F168" s="2">
        <v>43318.958333333336</v>
      </c>
      <c r="G168" s="8" t="s">
        <v>378</v>
      </c>
      <c r="H168" s="13" t="s">
        <v>379</v>
      </c>
      <c r="K168" s="40">
        <v>-5</v>
      </c>
      <c r="L168" s="40">
        <v>-5</v>
      </c>
      <c r="M168" s="101">
        <v>0</v>
      </c>
      <c r="N168" s="101">
        <v>0</v>
      </c>
      <c r="X168" s="40">
        <v>-5</v>
      </c>
      <c r="Y168" s="40">
        <v>-5</v>
      </c>
      <c r="Z168" s="40">
        <v>0</v>
      </c>
      <c r="AA168" s="40">
        <v>0</v>
      </c>
      <c r="AB168" s="40">
        <v>0</v>
      </c>
      <c r="AD168" s="40">
        <v>-5</v>
      </c>
      <c r="AI168" s="40">
        <v>0</v>
      </c>
      <c r="AJ168" s="40">
        <v>0</v>
      </c>
      <c r="AK168" s="40">
        <v>-5</v>
      </c>
      <c r="AW168" s="40">
        <v>-5</v>
      </c>
      <c r="AX168" s="40">
        <v>-5</v>
      </c>
      <c r="AZ168" s="40">
        <v>1</v>
      </c>
      <c r="BA168" s="40">
        <v>0</v>
      </c>
      <c r="BB168" s="40">
        <v>5</v>
      </c>
      <c r="BD168" s="40">
        <v>0</v>
      </c>
      <c r="BF168" s="40">
        <v>0</v>
      </c>
      <c r="BI168" s="2">
        <v>43319.25</v>
      </c>
      <c r="BJ168" s="2">
        <v>43319.25</v>
      </c>
      <c r="BL168">
        <v>0</v>
      </c>
      <c r="BM168">
        <v>0</v>
      </c>
      <c r="BN168">
        <v>0</v>
      </c>
      <c r="BO168">
        <v>0</v>
      </c>
      <c r="BP168">
        <v>7</v>
      </c>
      <c r="BR168" s="40">
        <v>7</v>
      </c>
      <c r="BS168" s="40">
        <v>7</v>
      </c>
      <c r="BT168" s="40">
        <v>0</v>
      </c>
      <c r="BU168">
        <v>0</v>
      </c>
      <c r="BV168" s="8" t="s">
        <v>380</v>
      </c>
      <c r="BW168" s="8" t="s">
        <v>387</v>
      </c>
      <c r="BX168" s="8" t="s">
        <v>388</v>
      </c>
      <c r="BY168" s="8" t="s">
        <v>380</v>
      </c>
    </row>
    <row r="169" spans="1:77" hidden="1">
      <c r="A169" t="s">
        <v>245</v>
      </c>
      <c r="B169" s="2">
        <v>43319.291666666664</v>
      </c>
      <c r="C169" s="1">
        <v>43318</v>
      </c>
      <c r="D169">
        <v>24</v>
      </c>
      <c r="E169">
        <v>0</v>
      </c>
      <c r="F169" s="2">
        <v>43319</v>
      </c>
      <c r="G169" s="8" t="s">
        <v>378</v>
      </c>
      <c r="H169" s="13" t="s">
        <v>379</v>
      </c>
      <c r="K169" s="40">
        <v>2</v>
      </c>
      <c r="L169" s="40">
        <v>2</v>
      </c>
      <c r="M169" s="101">
        <v>0</v>
      </c>
      <c r="N169" s="101">
        <v>0</v>
      </c>
      <c r="X169" s="40">
        <v>2</v>
      </c>
      <c r="Y169" s="40">
        <v>2</v>
      </c>
      <c r="Z169" s="40">
        <v>0</v>
      </c>
      <c r="AA169" s="40">
        <v>0</v>
      </c>
      <c r="AB169" s="40">
        <v>0</v>
      </c>
      <c r="AD169" s="40">
        <v>2</v>
      </c>
      <c r="AI169" s="40">
        <v>0</v>
      </c>
      <c r="AJ169" s="40">
        <v>0</v>
      </c>
      <c r="AK169" s="40">
        <v>2</v>
      </c>
      <c r="AW169" s="40">
        <v>2</v>
      </c>
      <c r="AX169" s="40">
        <v>2</v>
      </c>
      <c r="AZ169" s="40">
        <v>1</v>
      </c>
      <c r="BA169" s="40">
        <v>0</v>
      </c>
      <c r="BB169" s="40">
        <v>5</v>
      </c>
      <c r="BD169" s="40">
        <v>7</v>
      </c>
      <c r="BF169" s="40">
        <v>0</v>
      </c>
      <c r="BI169" s="2">
        <v>43319.291666666664</v>
      </c>
      <c r="BJ169" s="2">
        <v>43319.291666666664</v>
      </c>
      <c r="BL169">
        <v>0</v>
      </c>
      <c r="BM169">
        <v>0</v>
      </c>
      <c r="BN169">
        <v>0</v>
      </c>
      <c r="BO169">
        <v>0</v>
      </c>
      <c r="BP169">
        <v>7</v>
      </c>
      <c r="BR169" s="40">
        <v>7</v>
      </c>
      <c r="BS169" s="40">
        <v>7</v>
      </c>
      <c r="BT169" s="40">
        <v>0</v>
      </c>
      <c r="BU169">
        <v>0</v>
      </c>
      <c r="BV169" s="8" t="s">
        <v>380</v>
      </c>
      <c r="BW169" s="8" t="s">
        <v>387</v>
      </c>
      <c r="BX169" s="8" t="s">
        <v>388</v>
      </c>
      <c r="BY169" s="8" t="s">
        <v>380</v>
      </c>
    </row>
    <row r="170" spans="1:77" hidden="1">
      <c r="A170" t="s">
        <v>245</v>
      </c>
      <c r="B170" s="2">
        <v>43319.333333333336</v>
      </c>
      <c r="C170" s="1">
        <v>43319</v>
      </c>
      <c r="D170">
        <v>1</v>
      </c>
      <c r="E170">
        <v>0</v>
      </c>
      <c r="F170" s="2">
        <v>43319.041666666664</v>
      </c>
      <c r="G170" s="8" t="s">
        <v>378</v>
      </c>
      <c r="H170" s="13" t="s">
        <v>379</v>
      </c>
      <c r="K170" s="40">
        <v>22</v>
      </c>
      <c r="L170" s="40">
        <v>22</v>
      </c>
      <c r="M170" s="101">
        <v>0</v>
      </c>
      <c r="N170" s="101">
        <v>0</v>
      </c>
      <c r="X170" s="40">
        <v>22</v>
      </c>
      <c r="Y170" s="40">
        <v>22</v>
      </c>
      <c r="Z170" s="40">
        <v>0</v>
      </c>
      <c r="AA170" s="40">
        <v>0</v>
      </c>
      <c r="AB170" s="40">
        <v>0</v>
      </c>
      <c r="AD170" s="40">
        <v>22</v>
      </c>
      <c r="AI170" s="40">
        <v>0</v>
      </c>
      <c r="AJ170" s="40">
        <v>0</v>
      </c>
      <c r="AK170" s="40">
        <v>22</v>
      </c>
      <c r="AW170" s="40">
        <v>22</v>
      </c>
      <c r="AX170" s="40">
        <v>22</v>
      </c>
      <c r="AZ170" s="40">
        <v>1</v>
      </c>
      <c r="BA170" s="40">
        <v>0</v>
      </c>
      <c r="BB170" s="40">
        <v>4</v>
      </c>
      <c r="BD170" s="40">
        <v>26</v>
      </c>
      <c r="BF170" s="40">
        <v>1</v>
      </c>
      <c r="BI170" s="2">
        <v>43319.333333333336</v>
      </c>
      <c r="BJ170" s="2">
        <v>43319.333333333336</v>
      </c>
      <c r="BL170">
        <v>0</v>
      </c>
      <c r="BM170">
        <v>0</v>
      </c>
      <c r="BN170">
        <v>0</v>
      </c>
      <c r="BO170">
        <v>0</v>
      </c>
      <c r="BP170">
        <v>7</v>
      </c>
      <c r="BR170" s="40">
        <v>7</v>
      </c>
      <c r="BS170" s="40">
        <v>7</v>
      </c>
      <c r="BT170" s="40">
        <v>0</v>
      </c>
      <c r="BU170">
        <v>0</v>
      </c>
      <c r="BV170" s="8" t="s">
        <v>380</v>
      </c>
      <c r="BW170" s="8" t="s">
        <v>388</v>
      </c>
      <c r="BX170" s="8" t="s">
        <v>389</v>
      </c>
      <c r="BY170" s="8" t="s">
        <v>380</v>
      </c>
    </row>
    <row r="171" spans="1:77" hidden="1">
      <c r="A171" t="s">
        <v>245</v>
      </c>
      <c r="B171" s="2">
        <v>43319.375</v>
      </c>
      <c r="C171" s="1">
        <v>43319</v>
      </c>
      <c r="D171">
        <v>2</v>
      </c>
      <c r="E171">
        <v>0</v>
      </c>
      <c r="F171" s="2">
        <v>43319.083333333336</v>
      </c>
      <c r="G171" s="8" t="s">
        <v>378</v>
      </c>
      <c r="H171" s="13" t="s">
        <v>379</v>
      </c>
      <c r="K171" s="40">
        <v>74</v>
      </c>
      <c r="L171" s="40">
        <v>74</v>
      </c>
      <c r="M171" s="101">
        <v>0</v>
      </c>
      <c r="N171" s="101">
        <v>0</v>
      </c>
      <c r="X171" s="40">
        <v>74</v>
      </c>
      <c r="Y171" s="40">
        <v>74</v>
      </c>
      <c r="Z171" s="40">
        <v>0</v>
      </c>
      <c r="AA171" s="40">
        <v>0</v>
      </c>
      <c r="AB171" s="40">
        <v>0</v>
      </c>
      <c r="AD171" s="40">
        <v>74</v>
      </c>
      <c r="AI171" s="40">
        <v>0</v>
      </c>
      <c r="AJ171" s="40">
        <v>0</v>
      </c>
      <c r="AK171" s="40">
        <v>74</v>
      </c>
      <c r="AW171" s="40">
        <v>74</v>
      </c>
      <c r="AX171" s="40">
        <v>74</v>
      </c>
      <c r="AZ171" s="40">
        <v>1</v>
      </c>
      <c r="BA171" s="40">
        <v>0</v>
      </c>
      <c r="BB171" s="40">
        <v>2</v>
      </c>
      <c r="BD171" s="40">
        <v>76</v>
      </c>
      <c r="BF171" s="40">
        <v>1</v>
      </c>
      <c r="BI171" s="2">
        <v>43319.375</v>
      </c>
      <c r="BJ171" s="2">
        <v>43319.375</v>
      </c>
      <c r="BL171">
        <v>0</v>
      </c>
      <c r="BM171">
        <v>0</v>
      </c>
      <c r="BN171">
        <v>0</v>
      </c>
      <c r="BO171">
        <v>0</v>
      </c>
      <c r="BP171">
        <v>7</v>
      </c>
      <c r="BR171" s="40">
        <v>7</v>
      </c>
      <c r="BS171" s="40">
        <v>7</v>
      </c>
      <c r="BT171" s="40">
        <v>0</v>
      </c>
      <c r="BU171">
        <v>0</v>
      </c>
      <c r="BV171" s="8" t="s">
        <v>380</v>
      </c>
      <c r="BW171" s="8" t="s">
        <v>388</v>
      </c>
      <c r="BX171" s="8" t="s">
        <v>389</v>
      </c>
      <c r="BY171" s="8" t="s">
        <v>380</v>
      </c>
    </row>
    <row r="172" spans="1:77" hidden="1">
      <c r="A172" t="s">
        <v>245</v>
      </c>
      <c r="B172" s="2">
        <v>43319.416666666664</v>
      </c>
      <c r="C172" s="1">
        <v>43319</v>
      </c>
      <c r="D172">
        <v>3</v>
      </c>
      <c r="E172">
        <v>0</v>
      </c>
      <c r="F172" s="2">
        <v>43319.125</v>
      </c>
      <c r="G172" s="8" t="s">
        <v>378</v>
      </c>
      <c r="H172" s="13" t="s">
        <v>379</v>
      </c>
      <c r="K172" s="40">
        <v>99</v>
      </c>
      <c r="L172" s="40">
        <v>99</v>
      </c>
      <c r="M172" s="101">
        <v>0</v>
      </c>
      <c r="N172" s="101">
        <v>0</v>
      </c>
      <c r="X172" s="40">
        <v>99</v>
      </c>
      <c r="Y172" s="40">
        <v>99</v>
      </c>
      <c r="Z172" s="40">
        <v>0</v>
      </c>
      <c r="AA172" s="40">
        <v>0</v>
      </c>
      <c r="AB172" s="40">
        <v>0</v>
      </c>
      <c r="AD172" s="40">
        <v>99</v>
      </c>
      <c r="AI172" s="40">
        <v>0</v>
      </c>
      <c r="AJ172" s="40">
        <v>0</v>
      </c>
      <c r="AK172" s="40">
        <v>99</v>
      </c>
      <c r="AW172" s="40">
        <v>99</v>
      </c>
      <c r="AX172" s="40">
        <v>99</v>
      </c>
      <c r="AZ172" s="40">
        <v>1</v>
      </c>
      <c r="BA172" s="40">
        <v>0</v>
      </c>
      <c r="BB172" s="40">
        <v>3</v>
      </c>
      <c r="BD172" s="40">
        <v>102</v>
      </c>
      <c r="BF172" s="40">
        <v>1</v>
      </c>
      <c r="BI172" s="2">
        <v>43319.416666666664</v>
      </c>
      <c r="BJ172" s="2">
        <v>43319.416666666664</v>
      </c>
      <c r="BL172">
        <v>0</v>
      </c>
      <c r="BM172">
        <v>0</v>
      </c>
      <c r="BN172">
        <v>0</v>
      </c>
      <c r="BO172">
        <v>0</v>
      </c>
      <c r="BP172">
        <v>7</v>
      </c>
      <c r="BR172" s="40">
        <v>7</v>
      </c>
      <c r="BS172" s="40">
        <v>7</v>
      </c>
      <c r="BT172" s="40">
        <v>0</v>
      </c>
      <c r="BU172">
        <v>0</v>
      </c>
      <c r="BV172" s="8" t="s">
        <v>380</v>
      </c>
      <c r="BW172" s="8" t="s">
        <v>388</v>
      </c>
      <c r="BX172" s="8" t="s">
        <v>389</v>
      </c>
      <c r="BY172" s="8" t="s">
        <v>380</v>
      </c>
    </row>
    <row r="173" spans="1:77" hidden="1">
      <c r="A173" t="s">
        <v>245</v>
      </c>
      <c r="B173" s="2">
        <v>43319.458333333336</v>
      </c>
      <c r="C173" s="1">
        <v>43319</v>
      </c>
      <c r="D173">
        <v>4</v>
      </c>
      <c r="E173">
        <v>0</v>
      </c>
      <c r="F173" s="2">
        <v>43319.166666666664</v>
      </c>
      <c r="G173" s="8" t="s">
        <v>378</v>
      </c>
      <c r="H173" s="13" t="s">
        <v>379</v>
      </c>
      <c r="K173" s="40">
        <v>83</v>
      </c>
      <c r="L173" s="40">
        <v>83</v>
      </c>
      <c r="M173" s="101">
        <v>0</v>
      </c>
      <c r="N173" s="101">
        <v>0</v>
      </c>
      <c r="X173" s="40">
        <v>83</v>
      </c>
      <c r="Y173" s="40">
        <v>83</v>
      </c>
      <c r="Z173" s="40">
        <v>0</v>
      </c>
      <c r="AA173" s="40">
        <v>0</v>
      </c>
      <c r="AB173" s="40">
        <v>0</v>
      </c>
      <c r="AD173" s="40">
        <v>83</v>
      </c>
      <c r="AI173" s="40">
        <v>0</v>
      </c>
      <c r="AJ173" s="40">
        <v>0</v>
      </c>
      <c r="AK173" s="40">
        <v>83</v>
      </c>
      <c r="AW173" s="40">
        <v>83</v>
      </c>
      <c r="AX173" s="40">
        <v>83</v>
      </c>
      <c r="AZ173" s="40">
        <v>1</v>
      </c>
      <c r="BA173" s="40">
        <v>0</v>
      </c>
      <c r="BB173" s="40">
        <v>0</v>
      </c>
      <c r="BD173" s="40">
        <v>83</v>
      </c>
      <c r="BF173" s="40">
        <v>1</v>
      </c>
      <c r="BI173" s="2">
        <v>43319.458333333336</v>
      </c>
      <c r="BJ173" s="2">
        <v>43319.458333333336</v>
      </c>
      <c r="BL173">
        <v>0</v>
      </c>
      <c r="BM173">
        <v>0</v>
      </c>
      <c r="BN173">
        <v>0</v>
      </c>
      <c r="BO173">
        <v>0</v>
      </c>
      <c r="BP173">
        <v>7</v>
      </c>
      <c r="BR173" s="40">
        <v>7</v>
      </c>
      <c r="BS173" s="40">
        <v>7</v>
      </c>
      <c r="BT173" s="40">
        <v>0</v>
      </c>
      <c r="BU173">
        <v>0</v>
      </c>
      <c r="BV173" s="8" t="s">
        <v>380</v>
      </c>
      <c r="BW173" s="8" t="s">
        <v>388</v>
      </c>
      <c r="BX173" s="8" t="s">
        <v>389</v>
      </c>
      <c r="BY173" s="8" t="s">
        <v>380</v>
      </c>
    </row>
    <row r="174" spans="1:77" hidden="1">
      <c r="A174" t="s">
        <v>245</v>
      </c>
      <c r="B174" s="2">
        <v>43319.5</v>
      </c>
      <c r="C174" s="1">
        <v>43319</v>
      </c>
      <c r="D174">
        <v>5</v>
      </c>
      <c r="E174">
        <v>0</v>
      </c>
      <c r="F174" s="2">
        <v>43319.208333333336</v>
      </c>
      <c r="G174" s="8" t="s">
        <v>378</v>
      </c>
      <c r="H174" s="13" t="s">
        <v>379</v>
      </c>
      <c r="K174" s="40">
        <v>73</v>
      </c>
      <c r="L174" s="40">
        <v>73</v>
      </c>
      <c r="M174" s="101">
        <v>0</v>
      </c>
      <c r="N174" s="101">
        <v>0</v>
      </c>
      <c r="X174" s="40">
        <v>73</v>
      </c>
      <c r="Y174" s="40">
        <v>73</v>
      </c>
      <c r="Z174" s="40">
        <v>0</v>
      </c>
      <c r="AA174" s="40">
        <v>0</v>
      </c>
      <c r="AB174" s="40">
        <v>0</v>
      </c>
      <c r="AD174" s="40">
        <v>73</v>
      </c>
      <c r="AI174" s="40">
        <v>0</v>
      </c>
      <c r="AJ174" s="40">
        <v>0</v>
      </c>
      <c r="AK174" s="40">
        <v>73</v>
      </c>
      <c r="AW174" s="40">
        <v>73</v>
      </c>
      <c r="AX174" s="40">
        <v>73</v>
      </c>
      <c r="AZ174" s="40">
        <v>1</v>
      </c>
      <c r="BA174" s="40">
        <v>0</v>
      </c>
      <c r="BB174" s="40">
        <v>0</v>
      </c>
      <c r="BD174" s="40">
        <v>73</v>
      </c>
      <c r="BF174" s="40">
        <v>1</v>
      </c>
      <c r="BI174" s="2">
        <v>43319.5</v>
      </c>
      <c r="BJ174" s="2">
        <v>43319.5</v>
      </c>
      <c r="BL174">
        <v>0</v>
      </c>
      <c r="BM174">
        <v>0</v>
      </c>
      <c r="BN174">
        <v>0</v>
      </c>
      <c r="BO174">
        <v>0</v>
      </c>
      <c r="BP174">
        <v>7</v>
      </c>
      <c r="BR174" s="40">
        <v>7</v>
      </c>
      <c r="BS174" s="40">
        <v>7</v>
      </c>
      <c r="BT174" s="40">
        <v>0</v>
      </c>
      <c r="BU174">
        <v>0</v>
      </c>
      <c r="BV174" s="8" t="s">
        <v>380</v>
      </c>
      <c r="BW174" s="8" t="s">
        <v>388</v>
      </c>
      <c r="BX174" s="8" t="s">
        <v>389</v>
      </c>
      <c r="BY174" s="8" t="s">
        <v>380</v>
      </c>
    </row>
    <row r="175" spans="1:77" hidden="1">
      <c r="A175" t="s">
        <v>245</v>
      </c>
      <c r="B175" s="2">
        <v>43319.541666666664</v>
      </c>
      <c r="C175" s="1">
        <v>43319</v>
      </c>
      <c r="D175">
        <v>6</v>
      </c>
      <c r="E175">
        <v>0</v>
      </c>
      <c r="F175" s="2">
        <v>43319.25</v>
      </c>
      <c r="G175" s="8" t="s">
        <v>378</v>
      </c>
      <c r="H175" s="13" t="s">
        <v>379</v>
      </c>
      <c r="K175" s="40">
        <v>62</v>
      </c>
      <c r="L175" s="40">
        <v>62</v>
      </c>
      <c r="M175" s="101">
        <v>0</v>
      </c>
      <c r="N175" s="101">
        <v>0</v>
      </c>
      <c r="X175" s="40">
        <v>62</v>
      </c>
      <c r="Y175" s="40">
        <v>62</v>
      </c>
      <c r="Z175" s="40">
        <v>0</v>
      </c>
      <c r="AA175" s="40">
        <v>0</v>
      </c>
      <c r="AB175" s="40">
        <v>0</v>
      </c>
      <c r="AD175" s="40">
        <v>62</v>
      </c>
      <c r="AI175" s="40">
        <v>0</v>
      </c>
      <c r="AJ175" s="40">
        <v>0</v>
      </c>
      <c r="AK175" s="40">
        <v>62</v>
      </c>
      <c r="AW175" s="40">
        <v>62</v>
      </c>
      <c r="AX175" s="40">
        <v>62</v>
      </c>
      <c r="AZ175" s="40">
        <v>1</v>
      </c>
      <c r="BA175" s="40">
        <v>0</v>
      </c>
      <c r="BB175" s="40">
        <v>0</v>
      </c>
      <c r="BD175" s="40">
        <v>62</v>
      </c>
      <c r="BF175" s="40">
        <v>1</v>
      </c>
      <c r="BI175" s="2">
        <v>43319.541666666664</v>
      </c>
      <c r="BJ175" s="2">
        <v>43319.541666666664</v>
      </c>
      <c r="BL175">
        <v>0</v>
      </c>
      <c r="BM175">
        <v>0</v>
      </c>
      <c r="BN175">
        <v>0</v>
      </c>
      <c r="BO175">
        <v>0</v>
      </c>
      <c r="BP175">
        <v>7</v>
      </c>
      <c r="BR175" s="40">
        <v>7</v>
      </c>
      <c r="BS175" s="40">
        <v>7</v>
      </c>
      <c r="BT175" s="40">
        <v>0</v>
      </c>
      <c r="BU175">
        <v>0</v>
      </c>
      <c r="BV175" s="8" t="s">
        <v>380</v>
      </c>
      <c r="BW175" s="8" t="s">
        <v>388</v>
      </c>
      <c r="BX175" s="8" t="s">
        <v>389</v>
      </c>
      <c r="BY175" s="8" t="s">
        <v>380</v>
      </c>
    </row>
    <row r="176" spans="1:77" hidden="1">
      <c r="A176" t="s">
        <v>245</v>
      </c>
      <c r="B176" s="2">
        <v>43319.583333333336</v>
      </c>
      <c r="C176" s="1">
        <v>43319</v>
      </c>
      <c r="D176">
        <v>7</v>
      </c>
      <c r="E176">
        <v>0</v>
      </c>
      <c r="F176" s="2">
        <v>43319.291666666664</v>
      </c>
      <c r="G176" s="8" t="s">
        <v>378</v>
      </c>
      <c r="H176" s="13" t="s">
        <v>379</v>
      </c>
      <c r="K176" s="40">
        <v>34</v>
      </c>
      <c r="L176" s="40">
        <v>34</v>
      </c>
      <c r="M176" s="101">
        <v>0</v>
      </c>
      <c r="N176" s="101">
        <v>0</v>
      </c>
      <c r="X176" s="40">
        <v>34</v>
      </c>
      <c r="Y176" s="40">
        <v>34</v>
      </c>
      <c r="Z176" s="40">
        <v>0</v>
      </c>
      <c r="AA176" s="40">
        <v>0</v>
      </c>
      <c r="AB176" s="40">
        <v>0</v>
      </c>
      <c r="AD176" s="40">
        <v>34</v>
      </c>
      <c r="AI176" s="40">
        <v>0</v>
      </c>
      <c r="AJ176" s="40">
        <v>0</v>
      </c>
      <c r="AK176" s="40">
        <v>34</v>
      </c>
      <c r="AW176" s="40">
        <v>34</v>
      </c>
      <c r="AX176" s="40">
        <v>34</v>
      </c>
      <c r="AZ176" s="40">
        <v>1</v>
      </c>
      <c r="BA176" s="40">
        <v>0</v>
      </c>
      <c r="BB176" s="40">
        <v>0</v>
      </c>
      <c r="BD176" s="40">
        <v>34</v>
      </c>
      <c r="BF176" s="40">
        <v>1</v>
      </c>
      <c r="BI176" s="2">
        <v>43319.583333333336</v>
      </c>
      <c r="BJ176" s="2">
        <v>43319.583333333336</v>
      </c>
      <c r="BL176">
        <v>0</v>
      </c>
      <c r="BM176">
        <v>0</v>
      </c>
      <c r="BN176">
        <v>0</v>
      </c>
      <c r="BO176">
        <v>0</v>
      </c>
      <c r="BP176">
        <v>7</v>
      </c>
      <c r="BR176" s="40">
        <v>7</v>
      </c>
      <c r="BS176" s="40">
        <v>7</v>
      </c>
      <c r="BT176" s="40">
        <v>0</v>
      </c>
      <c r="BU176">
        <v>0</v>
      </c>
      <c r="BV176" s="8" t="s">
        <v>380</v>
      </c>
      <c r="BW176" s="8" t="s">
        <v>388</v>
      </c>
      <c r="BX176" s="8" t="s">
        <v>389</v>
      </c>
      <c r="BY176" s="8" t="s">
        <v>380</v>
      </c>
    </row>
    <row r="177" spans="1:77" hidden="1">
      <c r="A177" t="s">
        <v>245</v>
      </c>
      <c r="B177" s="2">
        <v>43319.625</v>
      </c>
      <c r="C177" s="1">
        <v>43319</v>
      </c>
      <c r="D177">
        <v>8</v>
      </c>
      <c r="E177">
        <v>0</v>
      </c>
      <c r="F177" s="2">
        <v>43319.333333333336</v>
      </c>
      <c r="G177" s="8" t="s">
        <v>378</v>
      </c>
      <c r="H177" s="13" t="s">
        <v>379</v>
      </c>
      <c r="K177" s="40">
        <v>13</v>
      </c>
      <c r="L177" s="40">
        <v>13</v>
      </c>
      <c r="M177" s="101">
        <v>0</v>
      </c>
      <c r="N177" s="101">
        <v>0</v>
      </c>
      <c r="X177" s="40">
        <v>13</v>
      </c>
      <c r="Y177" s="40">
        <v>13</v>
      </c>
      <c r="Z177" s="40">
        <v>0</v>
      </c>
      <c r="AA177" s="40">
        <v>0</v>
      </c>
      <c r="AB177" s="40">
        <v>0</v>
      </c>
      <c r="AD177" s="40">
        <v>13</v>
      </c>
      <c r="AI177" s="40">
        <v>0</v>
      </c>
      <c r="AJ177" s="40">
        <v>0</v>
      </c>
      <c r="AK177" s="40">
        <v>13</v>
      </c>
      <c r="AW177" s="40">
        <v>13</v>
      </c>
      <c r="AX177" s="40">
        <v>13</v>
      </c>
      <c r="AZ177" s="40">
        <v>1</v>
      </c>
      <c r="BA177" s="40">
        <v>0</v>
      </c>
      <c r="BB177" s="40">
        <v>3</v>
      </c>
      <c r="BD177" s="40">
        <v>16</v>
      </c>
      <c r="BF177" s="40">
        <v>1</v>
      </c>
      <c r="BI177" s="2">
        <v>43319.625</v>
      </c>
      <c r="BJ177" s="2">
        <v>43319.625</v>
      </c>
      <c r="BL177">
        <v>0</v>
      </c>
      <c r="BM177">
        <v>0</v>
      </c>
      <c r="BN177">
        <v>0</v>
      </c>
      <c r="BO177">
        <v>0</v>
      </c>
      <c r="BP177">
        <v>7</v>
      </c>
      <c r="BR177" s="40">
        <v>7</v>
      </c>
      <c r="BS177" s="40">
        <v>7</v>
      </c>
      <c r="BT177" s="40">
        <v>0</v>
      </c>
      <c r="BU177">
        <v>0</v>
      </c>
      <c r="BV177" s="8" t="s">
        <v>380</v>
      </c>
      <c r="BW177" s="8" t="s">
        <v>388</v>
      </c>
      <c r="BX177" s="8" t="s">
        <v>389</v>
      </c>
      <c r="BY177" s="8" t="s">
        <v>380</v>
      </c>
    </row>
    <row r="178" spans="1:77" hidden="1">
      <c r="A178" t="s">
        <v>245</v>
      </c>
      <c r="B178" s="2">
        <v>43319.666666666664</v>
      </c>
      <c r="C178" s="1">
        <v>43319</v>
      </c>
      <c r="D178">
        <v>9</v>
      </c>
      <c r="E178">
        <v>0</v>
      </c>
      <c r="F178" s="2">
        <v>43319.375</v>
      </c>
      <c r="G178" s="8" t="s">
        <v>378</v>
      </c>
      <c r="H178" s="13" t="s">
        <v>379</v>
      </c>
      <c r="K178" s="40">
        <v>7</v>
      </c>
      <c r="L178" s="40">
        <v>7</v>
      </c>
      <c r="M178" s="101">
        <v>0</v>
      </c>
      <c r="N178" s="101">
        <v>0</v>
      </c>
      <c r="X178" s="40">
        <v>7</v>
      </c>
      <c r="Y178" s="40">
        <v>7</v>
      </c>
      <c r="Z178" s="40">
        <v>0</v>
      </c>
      <c r="AA178" s="40">
        <v>0</v>
      </c>
      <c r="AB178" s="40">
        <v>0</v>
      </c>
      <c r="AD178" s="40">
        <v>7</v>
      </c>
      <c r="AI178" s="40">
        <v>0</v>
      </c>
      <c r="AJ178" s="40">
        <v>0</v>
      </c>
      <c r="AK178" s="40">
        <v>7</v>
      </c>
      <c r="AW178" s="40">
        <v>7</v>
      </c>
      <c r="AX178" s="40">
        <v>7</v>
      </c>
      <c r="AZ178" s="40">
        <v>1</v>
      </c>
      <c r="BA178" s="40">
        <v>0</v>
      </c>
      <c r="BB178" s="40">
        <v>3</v>
      </c>
      <c r="BD178" s="40">
        <v>10</v>
      </c>
      <c r="BF178" s="40">
        <v>0</v>
      </c>
      <c r="BI178" s="2">
        <v>43319.666666666664</v>
      </c>
      <c r="BJ178" s="2">
        <v>43319.666666666664</v>
      </c>
      <c r="BL178">
        <v>0</v>
      </c>
      <c r="BM178">
        <v>0</v>
      </c>
      <c r="BN178">
        <v>0</v>
      </c>
      <c r="BO178">
        <v>0</v>
      </c>
      <c r="BP178">
        <v>7</v>
      </c>
      <c r="BR178" s="40">
        <v>7</v>
      </c>
      <c r="BS178" s="40">
        <v>7</v>
      </c>
      <c r="BT178" s="40">
        <v>0</v>
      </c>
      <c r="BU178">
        <v>0</v>
      </c>
      <c r="BV178" s="8" t="s">
        <v>380</v>
      </c>
      <c r="BW178" s="8" t="s">
        <v>388</v>
      </c>
      <c r="BX178" s="8" t="s">
        <v>389</v>
      </c>
      <c r="BY178" s="8" t="s">
        <v>380</v>
      </c>
    </row>
    <row r="179" spans="1:77" hidden="1">
      <c r="A179" t="s">
        <v>245</v>
      </c>
      <c r="B179" s="2">
        <v>43319.708333333336</v>
      </c>
      <c r="C179" s="1">
        <v>43319</v>
      </c>
      <c r="D179">
        <v>10</v>
      </c>
      <c r="E179">
        <v>0</v>
      </c>
      <c r="F179" s="2">
        <v>43319.416666666664</v>
      </c>
      <c r="G179" s="8" t="s">
        <v>378</v>
      </c>
      <c r="H179" s="13" t="s">
        <v>379</v>
      </c>
      <c r="K179" s="40">
        <v>-3</v>
      </c>
      <c r="L179" s="40">
        <v>-3</v>
      </c>
      <c r="M179" s="101">
        <v>0</v>
      </c>
      <c r="N179" s="101">
        <v>0</v>
      </c>
      <c r="X179" s="40">
        <v>-3</v>
      </c>
      <c r="Y179" s="40">
        <v>-3</v>
      </c>
      <c r="Z179" s="40">
        <v>0</v>
      </c>
      <c r="AA179" s="40">
        <v>0</v>
      </c>
      <c r="AB179" s="40">
        <v>0</v>
      </c>
      <c r="AD179" s="40">
        <v>-3</v>
      </c>
      <c r="AI179" s="40">
        <v>0</v>
      </c>
      <c r="AJ179" s="40">
        <v>0</v>
      </c>
      <c r="AK179" s="40">
        <v>-3</v>
      </c>
      <c r="AW179" s="40">
        <v>-3</v>
      </c>
      <c r="AX179" s="40">
        <v>-3</v>
      </c>
      <c r="AZ179" s="40">
        <v>1</v>
      </c>
      <c r="BA179" s="40">
        <v>0</v>
      </c>
      <c r="BB179" s="40">
        <v>4</v>
      </c>
      <c r="BD179" s="40">
        <v>1</v>
      </c>
      <c r="BF179" s="40">
        <v>0</v>
      </c>
      <c r="BI179" s="2">
        <v>43319.708333333336</v>
      </c>
      <c r="BJ179" s="2">
        <v>43319.708333333336</v>
      </c>
      <c r="BL179">
        <v>0</v>
      </c>
      <c r="BM179">
        <v>0</v>
      </c>
      <c r="BN179">
        <v>0</v>
      </c>
      <c r="BO179">
        <v>0</v>
      </c>
      <c r="BP179">
        <v>7</v>
      </c>
      <c r="BR179" s="40">
        <v>7</v>
      </c>
      <c r="BS179" s="40">
        <v>7</v>
      </c>
      <c r="BT179" s="40">
        <v>0</v>
      </c>
      <c r="BU179">
        <v>0</v>
      </c>
      <c r="BV179" s="8" t="s">
        <v>380</v>
      </c>
      <c r="BW179" s="8" t="s">
        <v>388</v>
      </c>
      <c r="BX179" s="8" t="s">
        <v>389</v>
      </c>
      <c r="BY179" s="8" t="s">
        <v>380</v>
      </c>
    </row>
    <row r="180" spans="1:77" hidden="1">
      <c r="A180" t="s">
        <v>245</v>
      </c>
      <c r="B180" s="2">
        <v>43319.75</v>
      </c>
      <c r="C180" s="1">
        <v>43319</v>
      </c>
      <c r="D180">
        <v>11</v>
      </c>
      <c r="E180">
        <v>0</v>
      </c>
      <c r="F180" s="2">
        <v>43319.458333333336</v>
      </c>
      <c r="G180" s="8" t="s">
        <v>378</v>
      </c>
      <c r="H180" s="13" t="s">
        <v>379</v>
      </c>
      <c r="K180" s="40">
        <v>-5</v>
      </c>
      <c r="L180" s="40">
        <v>-5</v>
      </c>
      <c r="M180" s="101">
        <v>0</v>
      </c>
      <c r="N180" s="101">
        <v>0</v>
      </c>
      <c r="X180" s="40">
        <v>-5</v>
      </c>
      <c r="Y180" s="40">
        <v>-5</v>
      </c>
      <c r="Z180" s="40">
        <v>0</v>
      </c>
      <c r="AA180" s="40">
        <v>0</v>
      </c>
      <c r="AB180" s="40">
        <v>0</v>
      </c>
      <c r="AD180" s="40">
        <v>-5</v>
      </c>
      <c r="AI180" s="40">
        <v>0</v>
      </c>
      <c r="AJ180" s="40">
        <v>0</v>
      </c>
      <c r="AK180" s="40">
        <v>-5</v>
      </c>
      <c r="AW180" s="40">
        <v>-5</v>
      </c>
      <c r="AX180" s="40">
        <v>-5</v>
      </c>
      <c r="AZ180" s="40">
        <v>1</v>
      </c>
      <c r="BA180" s="40">
        <v>0</v>
      </c>
      <c r="BB180" s="40">
        <v>5</v>
      </c>
      <c r="BD180" s="40">
        <v>0</v>
      </c>
      <c r="BF180" s="40">
        <v>0</v>
      </c>
      <c r="BI180" s="2">
        <v>43319.75</v>
      </c>
      <c r="BJ180" s="2">
        <v>43319.75</v>
      </c>
      <c r="BL180">
        <v>0</v>
      </c>
      <c r="BM180">
        <v>0</v>
      </c>
      <c r="BN180">
        <v>0</v>
      </c>
      <c r="BO180">
        <v>0</v>
      </c>
      <c r="BP180">
        <v>7</v>
      </c>
      <c r="BR180" s="40">
        <v>7</v>
      </c>
      <c r="BS180" s="40">
        <v>7</v>
      </c>
      <c r="BT180" s="40">
        <v>0</v>
      </c>
      <c r="BU180">
        <v>0</v>
      </c>
      <c r="BV180" s="8" t="s">
        <v>380</v>
      </c>
      <c r="BW180" s="8" t="s">
        <v>388</v>
      </c>
      <c r="BX180" s="8" t="s">
        <v>389</v>
      </c>
      <c r="BY180" s="8" t="s">
        <v>380</v>
      </c>
    </row>
    <row r="181" spans="1:77" hidden="1">
      <c r="A181" t="s">
        <v>245</v>
      </c>
      <c r="B181" s="2">
        <v>43319.791666666664</v>
      </c>
      <c r="C181" s="1">
        <v>43319</v>
      </c>
      <c r="D181">
        <v>12</v>
      </c>
      <c r="E181">
        <v>0</v>
      </c>
      <c r="F181" s="2">
        <v>43319.5</v>
      </c>
      <c r="G181" s="8" t="s">
        <v>378</v>
      </c>
      <c r="H181" s="13" t="s">
        <v>379</v>
      </c>
      <c r="K181" s="40">
        <v>-2</v>
      </c>
      <c r="L181" s="40">
        <v>-2</v>
      </c>
      <c r="M181" s="101">
        <v>0</v>
      </c>
      <c r="N181" s="101">
        <v>0</v>
      </c>
      <c r="X181" s="40">
        <v>-2</v>
      </c>
      <c r="Y181" s="40">
        <v>-2</v>
      </c>
      <c r="Z181" s="40">
        <v>0</v>
      </c>
      <c r="AA181" s="40">
        <v>0</v>
      </c>
      <c r="AB181" s="40">
        <v>0</v>
      </c>
      <c r="AD181" s="40">
        <v>-2</v>
      </c>
      <c r="AI181" s="40">
        <v>0</v>
      </c>
      <c r="AJ181" s="40">
        <v>0</v>
      </c>
      <c r="AK181" s="40">
        <v>-2</v>
      </c>
      <c r="AW181" s="40">
        <v>-2</v>
      </c>
      <c r="AX181" s="40">
        <v>-2</v>
      </c>
      <c r="AZ181" s="40">
        <v>1</v>
      </c>
      <c r="BA181" s="40">
        <v>0</v>
      </c>
      <c r="BB181" s="40">
        <v>4</v>
      </c>
      <c r="BD181" s="40">
        <v>2</v>
      </c>
      <c r="BF181" s="40">
        <v>0</v>
      </c>
      <c r="BI181" s="2">
        <v>43319.791666666664</v>
      </c>
      <c r="BJ181" s="2">
        <v>43319.791666666664</v>
      </c>
      <c r="BL181">
        <v>0</v>
      </c>
      <c r="BM181">
        <v>0</v>
      </c>
      <c r="BN181">
        <v>0</v>
      </c>
      <c r="BO181">
        <v>0</v>
      </c>
      <c r="BP181">
        <v>7</v>
      </c>
      <c r="BR181" s="40">
        <v>7</v>
      </c>
      <c r="BS181" s="40">
        <v>7</v>
      </c>
      <c r="BT181" s="40">
        <v>0</v>
      </c>
      <c r="BU181">
        <v>0</v>
      </c>
      <c r="BV181" s="8" t="s">
        <v>380</v>
      </c>
      <c r="BW181" s="8" t="s">
        <v>388</v>
      </c>
      <c r="BX181" s="8" t="s">
        <v>389</v>
      </c>
      <c r="BY181" s="8" t="s">
        <v>380</v>
      </c>
    </row>
    <row r="182" spans="1:77" hidden="1">
      <c r="A182" t="s">
        <v>245</v>
      </c>
      <c r="B182" s="2">
        <v>43319.833333333336</v>
      </c>
      <c r="C182" s="1">
        <v>43319</v>
      </c>
      <c r="D182">
        <v>13</v>
      </c>
      <c r="E182">
        <v>0</v>
      </c>
      <c r="F182" s="2">
        <v>43319.541666666664</v>
      </c>
      <c r="G182" s="8" t="s">
        <v>378</v>
      </c>
      <c r="H182" s="13" t="s">
        <v>379</v>
      </c>
      <c r="K182" s="40">
        <v>-1</v>
      </c>
      <c r="L182" s="40">
        <v>-1</v>
      </c>
      <c r="M182" s="101">
        <v>0</v>
      </c>
      <c r="N182" s="101">
        <v>0</v>
      </c>
      <c r="X182" s="40">
        <v>-1</v>
      </c>
      <c r="Y182" s="40">
        <v>-1</v>
      </c>
      <c r="Z182" s="40">
        <v>0</v>
      </c>
      <c r="AA182" s="40">
        <v>0</v>
      </c>
      <c r="AB182" s="40">
        <v>0</v>
      </c>
      <c r="AD182" s="40">
        <v>-1</v>
      </c>
      <c r="AI182" s="40">
        <v>0</v>
      </c>
      <c r="AJ182" s="40">
        <v>0</v>
      </c>
      <c r="AK182" s="40">
        <v>-1</v>
      </c>
      <c r="AW182" s="40">
        <v>-1</v>
      </c>
      <c r="AX182" s="40">
        <v>-1</v>
      </c>
      <c r="AZ182" s="40">
        <v>1</v>
      </c>
      <c r="BA182" s="40">
        <v>0</v>
      </c>
      <c r="BB182" s="40">
        <v>4</v>
      </c>
      <c r="BD182" s="40">
        <v>3</v>
      </c>
      <c r="BF182" s="40">
        <v>0</v>
      </c>
      <c r="BI182" s="2">
        <v>43319.833333333336</v>
      </c>
      <c r="BJ182" s="2">
        <v>43319.833333333336</v>
      </c>
      <c r="BL182">
        <v>0</v>
      </c>
      <c r="BM182">
        <v>0</v>
      </c>
      <c r="BN182">
        <v>0</v>
      </c>
      <c r="BO182">
        <v>0</v>
      </c>
      <c r="BP182">
        <v>7</v>
      </c>
      <c r="BR182" s="40">
        <v>7</v>
      </c>
      <c r="BS182" s="40">
        <v>7</v>
      </c>
      <c r="BT182" s="40">
        <v>0</v>
      </c>
      <c r="BU182">
        <v>0</v>
      </c>
      <c r="BV182" s="8" t="s">
        <v>380</v>
      </c>
      <c r="BW182" s="8" t="s">
        <v>388</v>
      </c>
      <c r="BX182" s="8" t="s">
        <v>389</v>
      </c>
      <c r="BY182" s="8" t="s">
        <v>380</v>
      </c>
    </row>
    <row r="183" spans="1:77" hidden="1">
      <c r="A183" t="s">
        <v>245</v>
      </c>
      <c r="B183" s="2">
        <v>43319.875</v>
      </c>
      <c r="C183" s="1">
        <v>43319</v>
      </c>
      <c r="D183">
        <v>14</v>
      </c>
      <c r="E183">
        <v>0</v>
      </c>
      <c r="F183" s="2">
        <v>43319.583333333336</v>
      </c>
      <c r="G183" s="8" t="s">
        <v>378</v>
      </c>
      <c r="H183" s="13" t="s">
        <v>379</v>
      </c>
      <c r="K183" s="40">
        <v>10</v>
      </c>
      <c r="L183" s="40">
        <v>10</v>
      </c>
      <c r="M183" s="101">
        <v>0</v>
      </c>
      <c r="N183" s="101">
        <v>0</v>
      </c>
      <c r="X183" s="40">
        <v>10</v>
      </c>
      <c r="Y183" s="40">
        <v>10</v>
      </c>
      <c r="Z183" s="40">
        <v>0</v>
      </c>
      <c r="AA183" s="40">
        <v>0</v>
      </c>
      <c r="AB183" s="40">
        <v>0</v>
      </c>
      <c r="AD183" s="40">
        <v>10</v>
      </c>
      <c r="AI183" s="40">
        <v>0</v>
      </c>
      <c r="AJ183" s="40">
        <v>0</v>
      </c>
      <c r="AK183" s="40">
        <v>10</v>
      </c>
      <c r="AW183" s="40">
        <v>10</v>
      </c>
      <c r="AX183" s="40">
        <v>10</v>
      </c>
      <c r="AZ183" s="40">
        <v>1</v>
      </c>
      <c r="BA183" s="40">
        <v>0</v>
      </c>
      <c r="BB183" s="40">
        <v>2</v>
      </c>
      <c r="BD183" s="40">
        <v>12</v>
      </c>
      <c r="BF183" s="40">
        <v>1</v>
      </c>
      <c r="BI183" s="2">
        <v>43319.875</v>
      </c>
      <c r="BJ183" s="2">
        <v>43319.875</v>
      </c>
      <c r="BL183">
        <v>0</v>
      </c>
      <c r="BM183">
        <v>0</v>
      </c>
      <c r="BN183">
        <v>0</v>
      </c>
      <c r="BO183">
        <v>0</v>
      </c>
      <c r="BP183">
        <v>7</v>
      </c>
      <c r="BR183" s="40">
        <v>7</v>
      </c>
      <c r="BS183" s="40">
        <v>7</v>
      </c>
      <c r="BT183" s="40">
        <v>0</v>
      </c>
      <c r="BU183">
        <v>0</v>
      </c>
      <c r="BV183" s="8" t="s">
        <v>380</v>
      </c>
      <c r="BW183" s="8" t="s">
        <v>388</v>
      </c>
      <c r="BX183" s="8" t="s">
        <v>389</v>
      </c>
      <c r="BY183" s="8" t="s">
        <v>380</v>
      </c>
    </row>
    <row r="184" spans="1:77" hidden="1">
      <c r="A184" t="s">
        <v>245</v>
      </c>
      <c r="B184" s="2">
        <v>43319.916666666664</v>
      </c>
      <c r="C184" s="1">
        <v>43319</v>
      </c>
      <c r="D184">
        <v>15</v>
      </c>
      <c r="E184">
        <v>0</v>
      </c>
      <c r="F184" s="2">
        <v>43319.625</v>
      </c>
      <c r="G184" s="8" t="s">
        <v>378</v>
      </c>
      <c r="H184" s="13" t="s">
        <v>379</v>
      </c>
      <c r="K184" s="40">
        <v>30</v>
      </c>
      <c r="L184" s="40">
        <v>30</v>
      </c>
      <c r="M184" s="101">
        <v>0</v>
      </c>
      <c r="N184" s="101">
        <v>0</v>
      </c>
      <c r="X184" s="40">
        <v>30</v>
      </c>
      <c r="Y184" s="40">
        <v>30</v>
      </c>
      <c r="Z184" s="40">
        <v>0</v>
      </c>
      <c r="AA184" s="40">
        <v>0</v>
      </c>
      <c r="AB184" s="40">
        <v>0</v>
      </c>
      <c r="AD184" s="40">
        <v>30</v>
      </c>
      <c r="AI184" s="40">
        <v>0</v>
      </c>
      <c r="AJ184" s="40">
        <v>0</v>
      </c>
      <c r="AK184" s="40">
        <v>30</v>
      </c>
      <c r="AW184" s="40">
        <v>30</v>
      </c>
      <c r="AX184" s="40">
        <v>30</v>
      </c>
      <c r="AZ184" s="40">
        <v>1</v>
      </c>
      <c r="BA184" s="40">
        <v>0</v>
      </c>
      <c r="BB184" s="40">
        <v>1</v>
      </c>
      <c r="BD184" s="40">
        <v>31</v>
      </c>
      <c r="BF184" s="40">
        <v>1</v>
      </c>
      <c r="BI184" s="2">
        <v>43319.916666666664</v>
      </c>
      <c r="BJ184" s="2">
        <v>43319.916666666664</v>
      </c>
      <c r="BL184">
        <v>0</v>
      </c>
      <c r="BM184">
        <v>0</v>
      </c>
      <c r="BN184">
        <v>0</v>
      </c>
      <c r="BO184">
        <v>0</v>
      </c>
      <c r="BP184">
        <v>7</v>
      </c>
      <c r="BR184" s="40">
        <v>7</v>
      </c>
      <c r="BS184" s="40">
        <v>7</v>
      </c>
      <c r="BT184" s="40">
        <v>0</v>
      </c>
      <c r="BU184">
        <v>0</v>
      </c>
      <c r="BV184" s="8" t="s">
        <v>380</v>
      </c>
      <c r="BW184" s="8" t="s">
        <v>388</v>
      </c>
      <c r="BX184" s="8" t="s">
        <v>389</v>
      </c>
      <c r="BY184" s="8" t="s">
        <v>380</v>
      </c>
    </row>
    <row r="185" spans="1:77" hidden="1">
      <c r="A185" t="s">
        <v>245</v>
      </c>
      <c r="B185" s="2">
        <v>43319.958333333336</v>
      </c>
      <c r="C185" s="1">
        <v>43319</v>
      </c>
      <c r="D185">
        <v>16</v>
      </c>
      <c r="E185">
        <v>0</v>
      </c>
      <c r="F185" s="2">
        <v>43319.666666666664</v>
      </c>
      <c r="G185" s="8" t="s">
        <v>378</v>
      </c>
      <c r="H185" s="13" t="s">
        <v>379</v>
      </c>
      <c r="K185" s="40">
        <v>32</v>
      </c>
      <c r="L185" s="40">
        <v>32</v>
      </c>
      <c r="M185" s="101">
        <v>0</v>
      </c>
      <c r="N185" s="101">
        <v>0</v>
      </c>
      <c r="X185" s="40">
        <v>32</v>
      </c>
      <c r="Y185" s="40">
        <v>32</v>
      </c>
      <c r="Z185" s="40">
        <v>0</v>
      </c>
      <c r="AA185" s="40">
        <v>0</v>
      </c>
      <c r="AB185" s="40">
        <v>0</v>
      </c>
      <c r="AD185" s="40">
        <v>32</v>
      </c>
      <c r="AI185" s="40">
        <v>0</v>
      </c>
      <c r="AJ185" s="40">
        <v>0</v>
      </c>
      <c r="AK185" s="40">
        <v>32</v>
      </c>
      <c r="AW185" s="40">
        <v>32</v>
      </c>
      <c r="AX185" s="40">
        <v>32</v>
      </c>
      <c r="AZ185" s="40">
        <v>1</v>
      </c>
      <c r="BA185" s="40">
        <v>0</v>
      </c>
      <c r="BB185" s="40">
        <v>1</v>
      </c>
      <c r="BD185" s="40">
        <v>33</v>
      </c>
      <c r="BF185" s="40">
        <v>1</v>
      </c>
      <c r="BI185" s="2">
        <v>43319.958333333336</v>
      </c>
      <c r="BJ185" s="2">
        <v>43319.958333333336</v>
      </c>
      <c r="BL185">
        <v>0</v>
      </c>
      <c r="BM185">
        <v>0</v>
      </c>
      <c r="BN185">
        <v>0</v>
      </c>
      <c r="BO185">
        <v>0</v>
      </c>
      <c r="BP185">
        <v>7</v>
      </c>
      <c r="BR185" s="40">
        <v>7</v>
      </c>
      <c r="BS185" s="40">
        <v>7</v>
      </c>
      <c r="BT185" s="40">
        <v>0</v>
      </c>
      <c r="BU185">
        <v>0</v>
      </c>
      <c r="BV185" s="8" t="s">
        <v>380</v>
      </c>
      <c r="BW185" s="8" t="s">
        <v>388</v>
      </c>
      <c r="BX185" s="8" t="s">
        <v>389</v>
      </c>
      <c r="BY185" s="8" t="s">
        <v>380</v>
      </c>
    </row>
    <row r="186" spans="1:77" hidden="1">
      <c r="A186" t="s">
        <v>245</v>
      </c>
      <c r="B186" s="2">
        <v>43320</v>
      </c>
      <c r="C186" s="1">
        <v>43319</v>
      </c>
      <c r="D186">
        <v>17</v>
      </c>
      <c r="E186">
        <v>0</v>
      </c>
      <c r="F186" s="2">
        <v>43319.708333333336</v>
      </c>
      <c r="G186" s="8" t="s">
        <v>378</v>
      </c>
      <c r="H186" s="13" t="s">
        <v>379</v>
      </c>
      <c r="K186" s="40">
        <v>35</v>
      </c>
      <c r="L186" s="40">
        <v>35</v>
      </c>
      <c r="M186" s="101">
        <v>0</v>
      </c>
      <c r="N186" s="101">
        <v>0</v>
      </c>
      <c r="X186" s="40">
        <v>35</v>
      </c>
      <c r="Y186" s="40">
        <v>35</v>
      </c>
      <c r="Z186" s="40">
        <v>0</v>
      </c>
      <c r="AA186" s="40">
        <v>0</v>
      </c>
      <c r="AB186" s="40">
        <v>0</v>
      </c>
      <c r="AD186" s="40">
        <v>35</v>
      </c>
      <c r="AI186" s="40">
        <v>0</v>
      </c>
      <c r="AJ186" s="40">
        <v>0</v>
      </c>
      <c r="AK186" s="40">
        <v>35</v>
      </c>
      <c r="AW186" s="40">
        <v>35</v>
      </c>
      <c r="AX186" s="40">
        <v>35</v>
      </c>
      <c r="AZ186" s="40">
        <v>1</v>
      </c>
      <c r="BA186" s="40">
        <v>0</v>
      </c>
      <c r="BB186" s="40">
        <v>0</v>
      </c>
      <c r="BD186" s="40">
        <v>35</v>
      </c>
      <c r="BF186" s="40">
        <v>1</v>
      </c>
      <c r="BI186" s="2">
        <v>43320</v>
      </c>
      <c r="BJ186" s="2">
        <v>43320</v>
      </c>
      <c r="BL186">
        <v>0</v>
      </c>
      <c r="BM186">
        <v>0</v>
      </c>
      <c r="BN186">
        <v>0</v>
      </c>
      <c r="BO186">
        <v>0</v>
      </c>
      <c r="BP186">
        <v>7</v>
      </c>
      <c r="BR186" s="40">
        <v>7</v>
      </c>
      <c r="BS186" s="40">
        <v>7</v>
      </c>
      <c r="BT186" s="40">
        <v>0</v>
      </c>
      <c r="BU186">
        <v>0</v>
      </c>
      <c r="BV186" s="8" t="s">
        <v>380</v>
      </c>
      <c r="BW186" s="8" t="s">
        <v>388</v>
      </c>
      <c r="BX186" s="8" t="s">
        <v>389</v>
      </c>
      <c r="BY186" s="8" t="s">
        <v>380</v>
      </c>
    </row>
    <row r="187" spans="1:77" hidden="1">
      <c r="A187" t="s">
        <v>245</v>
      </c>
      <c r="B187" s="2">
        <v>43320.041666666664</v>
      </c>
      <c r="C187" s="1">
        <v>43319</v>
      </c>
      <c r="D187">
        <v>18</v>
      </c>
      <c r="E187">
        <v>0</v>
      </c>
      <c r="F187" s="2">
        <v>43319.75</v>
      </c>
      <c r="G187" s="8" t="s">
        <v>378</v>
      </c>
      <c r="H187" s="13" t="s">
        <v>379</v>
      </c>
      <c r="K187" s="40">
        <v>58</v>
      </c>
      <c r="L187" s="40">
        <v>58</v>
      </c>
      <c r="M187" s="101">
        <v>0</v>
      </c>
      <c r="N187" s="101">
        <v>0</v>
      </c>
      <c r="X187" s="40">
        <v>58</v>
      </c>
      <c r="Y187" s="40">
        <v>58</v>
      </c>
      <c r="Z187" s="40">
        <v>0</v>
      </c>
      <c r="AA187" s="40">
        <v>0</v>
      </c>
      <c r="AB187" s="40">
        <v>0</v>
      </c>
      <c r="AD187" s="40">
        <v>58</v>
      </c>
      <c r="AI187" s="40">
        <v>0</v>
      </c>
      <c r="AJ187" s="40">
        <v>0</v>
      </c>
      <c r="AK187" s="40">
        <v>58</v>
      </c>
      <c r="AW187" s="40">
        <v>58</v>
      </c>
      <c r="AX187" s="40">
        <v>58</v>
      </c>
      <c r="AZ187" s="40">
        <v>1</v>
      </c>
      <c r="BA187" s="40">
        <v>0</v>
      </c>
      <c r="BB187" s="40">
        <v>0</v>
      </c>
      <c r="BD187" s="40">
        <v>58</v>
      </c>
      <c r="BF187" s="40">
        <v>1</v>
      </c>
      <c r="BI187" s="2">
        <v>43320.041666666664</v>
      </c>
      <c r="BJ187" s="2">
        <v>43320.041666666664</v>
      </c>
      <c r="BL187">
        <v>0</v>
      </c>
      <c r="BM187">
        <v>0</v>
      </c>
      <c r="BN187">
        <v>0</v>
      </c>
      <c r="BO187">
        <v>0</v>
      </c>
      <c r="BP187">
        <v>7</v>
      </c>
      <c r="BR187" s="40">
        <v>7</v>
      </c>
      <c r="BS187" s="40">
        <v>7</v>
      </c>
      <c r="BT187" s="40">
        <v>0</v>
      </c>
      <c r="BU187">
        <v>0</v>
      </c>
      <c r="BV187" s="8" t="s">
        <v>380</v>
      </c>
      <c r="BW187" s="8" t="s">
        <v>388</v>
      </c>
      <c r="BX187" s="8" t="s">
        <v>389</v>
      </c>
      <c r="BY187" s="8" t="s">
        <v>380</v>
      </c>
    </row>
    <row r="188" spans="1:77" hidden="1">
      <c r="A188" t="s">
        <v>245</v>
      </c>
      <c r="B188" s="2">
        <v>43320.083333333336</v>
      </c>
      <c r="C188" s="1">
        <v>43319</v>
      </c>
      <c r="D188">
        <v>19</v>
      </c>
      <c r="E188">
        <v>0</v>
      </c>
      <c r="F188" s="2">
        <v>43319.791666666664</v>
      </c>
      <c r="G188" s="8" t="s">
        <v>378</v>
      </c>
      <c r="H188" s="13" t="s">
        <v>379</v>
      </c>
      <c r="K188" s="40">
        <v>55</v>
      </c>
      <c r="L188" s="40">
        <v>55</v>
      </c>
      <c r="M188" s="101">
        <v>0</v>
      </c>
      <c r="N188" s="101">
        <v>0</v>
      </c>
      <c r="X188" s="40">
        <v>55</v>
      </c>
      <c r="Y188" s="40">
        <v>55</v>
      </c>
      <c r="Z188" s="40">
        <v>0</v>
      </c>
      <c r="AA188" s="40">
        <v>0</v>
      </c>
      <c r="AB188" s="40">
        <v>0</v>
      </c>
      <c r="AD188" s="40">
        <v>55</v>
      </c>
      <c r="AI188" s="40">
        <v>0</v>
      </c>
      <c r="AJ188" s="40">
        <v>0</v>
      </c>
      <c r="AK188" s="40">
        <v>55</v>
      </c>
      <c r="AW188" s="40">
        <v>55</v>
      </c>
      <c r="AX188" s="40">
        <v>55</v>
      </c>
      <c r="AZ188" s="40">
        <v>1</v>
      </c>
      <c r="BA188" s="40">
        <v>0</v>
      </c>
      <c r="BB188" s="40">
        <v>0</v>
      </c>
      <c r="BD188" s="40">
        <v>55</v>
      </c>
      <c r="BF188" s="40">
        <v>1</v>
      </c>
      <c r="BI188" s="2">
        <v>43320.083333333336</v>
      </c>
      <c r="BJ188" s="2">
        <v>43320.083333333336</v>
      </c>
      <c r="BL188">
        <v>0</v>
      </c>
      <c r="BM188">
        <v>0</v>
      </c>
      <c r="BN188">
        <v>0</v>
      </c>
      <c r="BO188">
        <v>0</v>
      </c>
      <c r="BP188">
        <v>7</v>
      </c>
      <c r="BR188" s="40">
        <v>7</v>
      </c>
      <c r="BS188" s="40">
        <v>7</v>
      </c>
      <c r="BT188" s="40">
        <v>0</v>
      </c>
      <c r="BU188">
        <v>0</v>
      </c>
      <c r="BV188" s="8" t="s">
        <v>380</v>
      </c>
      <c r="BW188" s="8" t="s">
        <v>388</v>
      </c>
      <c r="BX188" s="8" t="s">
        <v>389</v>
      </c>
      <c r="BY188" s="8" t="s">
        <v>380</v>
      </c>
    </row>
    <row r="189" spans="1:77" hidden="1">
      <c r="A189" t="s">
        <v>245</v>
      </c>
      <c r="B189" s="2">
        <v>43320.125</v>
      </c>
      <c r="C189" s="1">
        <v>43319</v>
      </c>
      <c r="D189">
        <v>20</v>
      </c>
      <c r="E189">
        <v>0</v>
      </c>
      <c r="F189" s="2">
        <v>43319.833333333336</v>
      </c>
      <c r="G189" s="8" t="s">
        <v>378</v>
      </c>
      <c r="H189" s="13" t="s">
        <v>379</v>
      </c>
      <c r="K189" s="40">
        <v>32</v>
      </c>
      <c r="L189" s="40">
        <v>32</v>
      </c>
      <c r="M189" s="101">
        <v>0</v>
      </c>
      <c r="N189" s="101">
        <v>0</v>
      </c>
      <c r="X189" s="40">
        <v>32</v>
      </c>
      <c r="Y189" s="40">
        <v>32</v>
      </c>
      <c r="Z189" s="40">
        <v>0</v>
      </c>
      <c r="AA189" s="40">
        <v>0</v>
      </c>
      <c r="AB189" s="40">
        <v>0</v>
      </c>
      <c r="AD189" s="40">
        <v>32</v>
      </c>
      <c r="AI189" s="40">
        <v>0</v>
      </c>
      <c r="AJ189" s="40">
        <v>0</v>
      </c>
      <c r="AK189" s="40">
        <v>32</v>
      </c>
      <c r="AW189" s="40">
        <v>32</v>
      </c>
      <c r="AX189" s="40">
        <v>32</v>
      </c>
      <c r="AZ189" s="40">
        <v>1</v>
      </c>
      <c r="BA189" s="40">
        <v>0</v>
      </c>
      <c r="BB189" s="40">
        <v>0</v>
      </c>
      <c r="BD189" s="40">
        <v>32</v>
      </c>
      <c r="BF189" s="40">
        <v>1</v>
      </c>
      <c r="BI189" s="2">
        <v>43320.125</v>
      </c>
      <c r="BJ189" s="2">
        <v>43320.125</v>
      </c>
      <c r="BL189">
        <v>0</v>
      </c>
      <c r="BM189">
        <v>0</v>
      </c>
      <c r="BN189">
        <v>0</v>
      </c>
      <c r="BO189">
        <v>0</v>
      </c>
      <c r="BP189">
        <v>7</v>
      </c>
      <c r="BR189" s="40">
        <v>7</v>
      </c>
      <c r="BS189" s="40">
        <v>7</v>
      </c>
      <c r="BT189" s="40">
        <v>0</v>
      </c>
      <c r="BU189">
        <v>0</v>
      </c>
      <c r="BV189" s="8" t="s">
        <v>380</v>
      </c>
      <c r="BW189" s="8" t="s">
        <v>388</v>
      </c>
      <c r="BX189" s="8" t="s">
        <v>389</v>
      </c>
      <c r="BY189" s="8" t="s">
        <v>380</v>
      </c>
    </row>
    <row r="190" spans="1:77" hidden="1">
      <c r="A190" t="s">
        <v>245</v>
      </c>
      <c r="B190" s="2">
        <v>43320.166666666664</v>
      </c>
      <c r="C190" s="1">
        <v>43319</v>
      </c>
      <c r="D190">
        <v>21</v>
      </c>
      <c r="E190">
        <v>0</v>
      </c>
      <c r="F190" s="2">
        <v>43319.875</v>
      </c>
      <c r="G190" s="8" t="s">
        <v>378</v>
      </c>
      <c r="H190" s="13" t="s">
        <v>379</v>
      </c>
      <c r="K190" s="40">
        <v>31</v>
      </c>
      <c r="L190" s="40">
        <v>31</v>
      </c>
      <c r="M190" s="101">
        <v>0</v>
      </c>
      <c r="N190" s="101">
        <v>0</v>
      </c>
      <c r="X190" s="40">
        <v>31</v>
      </c>
      <c r="Y190" s="40">
        <v>31</v>
      </c>
      <c r="Z190" s="40">
        <v>0</v>
      </c>
      <c r="AA190" s="40">
        <v>0</v>
      </c>
      <c r="AB190" s="40">
        <v>0</v>
      </c>
      <c r="AD190" s="40">
        <v>31</v>
      </c>
      <c r="AI190" s="40">
        <v>0</v>
      </c>
      <c r="AJ190" s="40">
        <v>0</v>
      </c>
      <c r="AK190" s="40">
        <v>31</v>
      </c>
      <c r="AW190" s="40">
        <v>31</v>
      </c>
      <c r="AX190" s="40">
        <v>31</v>
      </c>
      <c r="AZ190" s="40">
        <v>1</v>
      </c>
      <c r="BA190" s="40">
        <v>0</v>
      </c>
      <c r="BB190" s="40">
        <v>0</v>
      </c>
      <c r="BD190" s="40">
        <v>31</v>
      </c>
      <c r="BF190" s="40">
        <v>1</v>
      </c>
      <c r="BI190" s="2">
        <v>43320.166666666664</v>
      </c>
      <c r="BJ190" s="2">
        <v>43320.166666666664</v>
      </c>
      <c r="BL190">
        <v>0</v>
      </c>
      <c r="BM190">
        <v>0</v>
      </c>
      <c r="BN190">
        <v>0</v>
      </c>
      <c r="BO190">
        <v>0</v>
      </c>
      <c r="BP190">
        <v>7</v>
      </c>
      <c r="BR190" s="40">
        <v>7</v>
      </c>
      <c r="BS190" s="40">
        <v>7</v>
      </c>
      <c r="BT190" s="40">
        <v>0</v>
      </c>
      <c r="BU190">
        <v>0</v>
      </c>
      <c r="BV190" s="8" t="s">
        <v>380</v>
      </c>
      <c r="BW190" s="8" t="s">
        <v>388</v>
      </c>
      <c r="BX190" s="8" t="s">
        <v>389</v>
      </c>
      <c r="BY190" s="8" t="s">
        <v>380</v>
      </c>
    </row>
    <row r="191" spans="1:77" hidden="1">
      <c r="A191" t="s">
        <v>245</v>
      </c>
      <c r="B191" s="2">
        <v>43320.208333333336</v>
      </c>
      <c r="C191" s="1">
        <v>43319</v>
      </c>
      <c r="D191">
        <v>22</v>
      </c>
      <c r="E191">
        <v>0</v>
      </c>
      <c r="F191" s="2">
        <v>43319.916666666664</v>
      </c>
      <c r="G191" s="8" t="s">
        <v>378</v>
      </c>
      <c r="H191" s="13" t="s">
        <v>379</v>
      </c>
      <c r="K191" s="40">
        <v>18</v>
      </c>
      <c r="L191" s="40">
        <v>18</v>
      </c>
      <c r="M191" s="101">
        <v>0</v>
      </c>
      <c r="N191" s="101">
        <v>0</v>
      </c>
      <c r="X191" s="40">
        <v>18</v>
      </c>
      <c r="Y191" s="40">
        <v>18</v>
      </c>
      <c r="Z191" s="40">
        <v>0</v>
      </c>
      <c r="AA191" s="40">
        <v>0</v>
      </c>
      <c r="AB191" s="40">
        <v>0</v>
      </c>
      <c r="AD191" s="40">
        <v>18</v>
      </c>
      <c r="AI191" s="40">
        <v>0</v>
      </c>
      <c r="AJ191" s="40">
        <v>0</v>
      </c>
      <c r="AK191" s="40">
        <v>18</v>
      </c>
      <c r="AW191" s="40">
        <v>18</v>
      </c>
      <c r="AX191" s="40">
        <v>18</v>
      </c>
      <c r="AZ191" s="40">
        <v>1</v>
      </c>
      <c r="BA191" s="40">
        <v>0</v>
      </c>
      <c r="BB191" s="40">
        <v>1</v>
      </c>
      <c r="BD191" s="40">
        <v>19</v>
      </c>
      <c r="BF191" s="40">
        <v>1</v>
      </c>
      <c r="BI191" s="2">
        <v>43320.208333333336</v>
      </c>
      <c r="BJ191" s="2">
        <v>43320.208333333336</v>
      </c>
      <c r="BL191">
        <v>0</v>
      </c>
      <c r="BM191">
        <v>0</v>
      </c>
      <c r="BN191">
        <v>0</v>
      </c>
      <c r="BO191">
        <v>0</v>
      </c>
      <c r="BP191">
        <v>7</v>
      </c>
      <c r="BR191" s="40">
        <v>7</v>
      </c>
      <c r="BS191" s="40">
        <v>7</v>
      </c>
      <c r="BT191" s="40">
        <v>0</v>
      </c>
      <c r="BU191">
        <v>0</v>
      </c>
      <c r="BV191" s="8" t="s">
        <v>380</v>
      </c>
      <c r="BW191" s="8" t="s">
        <v>388</v>
      </c>
      <c r="BX191" s="8" t="s">
        <v>389</v>
      </c>
      <c r="BY191" s="8" t="s">
        <v>380</v>
      </c>
    </row>
    <row r="192" spans="1:77" hidden="1">
      <c r="A192" t="s">
        <v>245</v>
      </c>
      <c r="B192" s="2">
        <v>43320.25</v>
      </c>
      <c r="C192" s="1">
        <v>43319</v>
      </c>
      <c r="D192">
        <v>23</v>
      </c>
      <c r="E192">
        <v>0</v>
      </c>
      <c r="F192" s="2">
        <v>43319.958333333336</v>
      </c>
      <c r="G192" s="8" t="s">
        <v>378</v>
      </c>
      <c r="H192" s="13" t="s">
        <v>379</v>
      </c>
      <c r="K192" s="40">
        <v>12</v>
      </c>
      <c r="L192" s="40">
        <v>12</v>
      </c>
      <c r="M192" s="101">
        <v>0</v>
      </c>
      <c r="N192" s="101">
        <v>0</v>
      </c>
      <c r="X192" s="40">
        <v>12</v>
      </c>
      <c r="Y192" s="40">
        <v>12</v>
      </c>
      <c r="Z192" s="40">
        <v>0</v>
      </c>
      <c r="AA192" s="40">
        <v>0</v>
      </c>
      <c r="AB192" s="40">
        <v>0</v>
      </c>
      <c r="AD192" s="40">
        <v>12</v>
      </c>
      <c r="AI192" s="40">
        <v>0</v>
      </c>
      <c r="AJ192" s="40">
        <v>0</v>
      </c>
      <c r="AK192" s="40">
        <v>12</v>
      </c>
      <c r="AW192" s="40">
        <v>12</v>
      </c>
      <c r="AX192" s="40">
        <v>12</v>
      </c>
      <c r="AZ192" s="40">
        <v>1</v>
      </c>
      <c r="BA192" s="40">
        <v>0</v>
      </c>
      <c r="BB192" s="40">
        <v>1</v>
      </c>
      <c r="BD192" s="40">
        <v>13</v>
      </c>
      <c r="BF192" s="40">
        <v>1</v>
      </c>
      <c r="BI192" s="2">
        <v>43320.25</v>
      </c>
      <c r="BJ192" s="2">
        <v>43320.25</v>
      </c>
      <c r="BL192">
        <v>0</v>
      </c>
      <c r="BM192">
        <v>0</v>
      </c>
      <c r="BN192">
        <v>0</v>
      </c>
      <c r="BO192">
        <v>0</v>
      </c>
      <c r="BP192">
        <v>7</v>
      </c>
      <c r="BR192" s="40">
        <v>7</v>
      </c>
      <c r="BS192" s="40">
        <v>7</v>
      </c>
      <c r="BT192" s="40">
        <v>0</v>
      </c>
      <c r="BU192">
        <v>0</v>
      </c>
      <c r="BV192" s="8" t="s">
        <v>380</v>
      </c>
      <c r="BW192" s="8" t="s">
        <v>388</v>
      </c>
      <c r="BX192" s="8" t="s">
        <v>389</v>
      </c>
      <c r="BY192" s="8" t="s">
        <v>380</v>
      </c>
    </row>
    <row r="193" spans="1:77" hidden="1">
      <c r="A193" t="s">
        <v>245</v>
      </c>
      <c r="B193" s="2">
        <v>43320.291666666664</v>
      </c>
      <c r="C193" s="1">
        <v>43319</v>
      </c>
      <c r="D193">
        <v>24</v>
      </c>
      <c r="E193">
        <v>0</v>
      </c>
      <c r="F193" s="2">
        <v>43320</v>
      </c>
      <c r="G193" s="8" t="s">
        <v>378</v>
      </c>
      <c r="H193" s="13" t="s">
        <v>379</v>
      </c>
      <c r="K193" s="40">
        <v>6</v>
      </c>
      <c r="L193" s="40">
        <v>6</v>
      </c>
      <c r="M193" s="101">
        <v>0</v>
      </c>
      <c r="N193" s="101">
        <v>0</v>
      </c>
      <c r="X193" s="40">
        <v>6</v>
      </c>
      <c r="Y193" s="40">
        <v>6</v>
      </c>
      <c r="Z193" s="40">
        <v>0</v>
      </c>
      <c r="AA193" s="40">
        <v>0</v>
      </c>
      <c r="AB193" s="40">
        <v>0</v>
      </c>
      <c r="AD193" s="40">
        <v>6</v>
      </c>
      <c r="AI193" s="40">
        <v>0</v>
      </c>
      <c r="AJ193" s="40">
        <v>0</v>
      </c>
      <c r="AK193" s="40">
        <v>6</v>
      </c>
      <c r="AW193" s="40">
        <v>6</v>
      </c>
      <c r="AX193" s="40">
        <v>6</v>
      </c>
      <c r="AZ193" s="40">
        <v>1</v>
      </c>
      <c r="BA193" s="40">
        <v>0</v>
      </c>
      <c r="BB193" s="40">
        <v>6</v>
      </c>
      <c r="BD193" s="40">
        <v>12</v>
      </c>
      <c r="BF193" s="40">
        <v>1</v>
      </c>
      <c r="BI193" s="2">
        <v>43320.291666666664</v>
      </c>
      <c r="BJ193" s="2">
        <v>43320.291666666664</v>
      </c>
      <c r="BL193">
        <v>0</v>
      </c>
      <c r="BM193">
        <v>0</v>
      </c>
      <c r="BN193">
        <v>0</v>
      </c>
      <c r="BO193">
        <v>0</v>
      </c>
      <c r="BP193">
        <v>7</v>
      </c>
      <c r="BR193" s="40">
        <v>7</v>
      </c>
      <c r="BS193" s="40">
        <v>7</v>
      </c>
      <c r="BT193" s="40">
        <v>0</v>
      </c>
      <c r="BU193">
        <v>0</v>
      </c>
      <c r="BV193" s="8" t="s">
        <v>380</v>
      </c>
      <c r="BW193" s="8" t="s">
        <v>388</v>
      </c>
      <c r="BX193" s="8" t="s">
        <v>389</v>
      </c>
      <c r="BY193" s="8" t="s">
        <v>380</v>
      </c>
    </row>
    <row r="194" spans="1:77" hidden="1">
      <c r="A194" t="s">
        <v>245</v>
      </c>
      <c r="B194" s="2">
        <v>43320.333333333336</v>
      </c>
      <c r="C194" s="1">
        <v>43320</v>
      </c>
      <c r="D194">
        <v>1</v>
      </c>
      <c r="E194">
        <v>0</v>
      </c>
      <c r="F194" s="2">
        <v>43320.041666666664</v>
      </c>
      <c r="G194" s="8" t="s">
        <v>378</v>
      </c>
      <c r="H194" s="13" t="s">
        <v>379</v>
      </c>
      <c r="K194" s="40">
        <v>-3</v>
      </c>
      <c r="L194" s="40">
        <v>-3</v>
      </c>
      <c r="M194" s="101">
        <v>0</v>
      </c>
      <c r="N194" s="101">
        <v>0</v>
      </c>
      <c r="X194" s="40">
        <v>-3</v>
      </c>
      <c r="Y194" s="40">
        <v>-3</v>
      </c>
      <c r="Z194" s="40">
        <v>0</v>
      </c>
      <c r="AA194" s="40">
        <v>0</v>
      </c>
      <c r="AB194" s="40">
        <v>0</v>
      </c>
      <c r="AD194" s="40">
        <v>-3</v>
      </c>
      <c r="AI194" s="40">
        <v>0</v>
      </c>
      <c r="AJ194" s="40">
        <v>0</v>
      </c>
      <c r="AK194" s="40">
        <v>-3</v>
      </c>
      <c r="AW194" s="40">
        <v>-3</v>
      </c>
      <c r="AX194" s="40">
        <v>-3</v>
      </c>
      <c r="AZ194" s="40">
        <v>1</v>
      </c>
      <c r="BA194" s="40">
        <v>0</v>
      </c>
      <c r="BB194" s="40">
        <v>5</v>
      </c>
      <c r="BD194" s="40">
        <v>2</v>
      </c>
      <c r="BF194" s="40">
        <v>0</v>
      </c>
      <c r="BI194" s="2">
        <v>43320.333333333336</v>
      </c>
      <c r="BJ194" s="2">
        <v>43320.333333333336</v>
      </c>
      <c r="BL194">
        <v>0</v>
      </c>
      <c r="BM194">
        <v>0</v>
      </c>
      <c r="BN194">
        <v>0</v>
      </c>
      <c r="BO194">
        <v>0</v>
      </c>
      <c r="BP194">
        <v>7</v>
      </c>
      <c r="BR194" s="40">
        <v>7</v>
      </c>
      <c r="BS194" s="40">
        <v>7</v>
      </c>
      <c r="BT194" s="40">
        <v>0</v>
      </c>
      <c r="BU194">
        <v>0</v>
      </c>
      <c r="BV194" s="8" t="s">
        <v>380</v>
      </c>
      <c r="BW194" s="8" t="s">
        <v>389</v>
      </c>
      <c r="BX194" s="8" t="s">
        <v>390</v>
      </c>
      <c r="BY194" s="8" t="s">
        <v>380</v>
      </c>
    </row>
    <row r="195" spans="1:77" hidden="1">
      <c r="A195" t="s">
        <v>245</v>
      </c>
      <c r="B195" s="2">
        <v>43320.375</v>
      </c>
      <c r="C195" s="1">
        <v>43320</v>
      </c>
      <c r="D195">
        <v>2</v>
      </c>
      <c r="E195">
        <v>0</v>
      </c>
      <c r="F195" s="2">
        <v>43320.083333333336</v>
      </c>
      <c r="G195" s="8" t="s">
        <v>378</v>
      </c>
      <c r="H195" s="13" t="s">
        <v>379</v>
      </c>
      <c r="K195" s="40">
        <v>-6</v>
      </c>
      <c r="L195" s="40">
        <v>-6</v>
      </c>
      <c r="M195" s="101">
        <v>0</v>
      </c>
      <c r="N195" s="101">
        <v>0</v>
      </c>
      <c r="X195" s="40">
        <v>-6</v>
      </c>
      <c r="Y195" s="40">
        <v>-6</v>
      </c>
      <c r="Z195" s="40">
        <v>0</v>
      </c>
      <c r="AA195" s="40">
        <v>0</v>
      </c>
      <c r="AB195" s="40">
        <v>0</v>
      </c>
      <c r="AD195" s="40">
        <v>-6</v>
      </c>
      <c r="AI195" s="40">
        <v>0</v>
      </c>
      <c r="AJ195" s="40">
        <v>0</v>
      </c>
      <c r="AK195" s="40">
        <v>-6</v>
      </c>
      <c r="AW195" s="40">
        <v>-6</v>
      </c>
      <c r="AX195" s="40">
        <v>-6</v>
      </c>
      <c r="AZ195" s="40">
        <v>1</v>
      </c>
      <c r="BA195" s="40">
        <v>0</v>
      </c>
      <c r="BB195" s="40">
        <v>9</v>
      </c>
      <c r="BD195" s="40">
        <v>3</v>
      </c>
      <c r="BF195" s="40">
        <v>0</v>
      </c>
      <c r="BI195" s="2">
        <v>43320.375</v>
      </c>
      <c r="BJ195" s="2">
        <v>43320.375</v>
      </c>
      <c r="BL195">
        <v>0</v>
      </c>
      <c r="BM195">
        <v>0</v>
      </c>
      <c r="BN195">
        <v>0</v>
      </c>
      <c r="BO195">
        <v>0</v>
      </c>
      <c r="BP195">
        <v>7</v>
      </c>
      <c r="BR195" s="40">
        <v>7</v>
      </c>
      <c r="BS195" s="40">
        <v>7</v>
      </c>
      <c r="BT195" s="40">
        <v>0</v>
      </c>
      <c r="BU195">
        <v>0</v>
      </c>
      <c r="BV195" s="8" t="s">
        <v>380</v>
      </c>
      <c r="BW195" s="8" t="s">
        <v>389</v>
      </c>
      <c r="BX195" s="8" t="s">
        <v>390</v>
      </c>
      <c r="BY195" s="8" t="s">
        <v>380</v>
      </c>
    </row>
    <row r="196" spans="1:77" hidden="1">
      <c r="A196" t="s">
        <v>245</v>
      </c>
      <c r="B196" s="2">
        <v>43320.416666666664</v>
      </c>
      <c r="C196" s="1">
        <v>43320</v>
      </c>
      <c r="D196">
        <v>3</v>
      </c>
      <c r="E196">
        <v>0</v>
      </c>
      <c r="F196" s="2">
        <v>43320.125</v>
      </c>
      <c r="G196" s="8" t="s">
        <v>378</v>
      </c>
      <c r="H196" s="13" t="s">
        <v>379</v>
      </c>
      <c r="K196" s="40">
        <v>-5</v>
      </c>
      <c r="L196" s="40">
        <v>-5</v>
      </c>
      <c r="M196" s="101">
        <v>0</v>
      </c>
      <c r="N196" s="101">
        <v>0</v>
      </c>
      <c r="X196" s="40">
        <v>-5</v>
      </c>
      <c r="Y196" s="40">
        <v>-5</v>
      </c>
      <c r="Z196" s="40">
        <v>0</v>
      </c>
      <c r="AA196" s="40">
        <v>0</v>
      </c>
      <c r="AB196" s="40">
        <v>0</v>
      </c>
      <c r="AD196" s="40">
        <v>-5</v>
      </c>
      <c r="AI196" s="40">
        <v>0</v>
      </c>
      <c r="AJ196" s="40">
        <v>0</v>
      </c>
      <c r="AK196" s="40">
        <v>-5</v>
      </c>
      <c r="AW196" s="40">
        <v>-5</v>
      </c>
      <c r="AX196" s="40">
        <v>-5</v>
      </c>
      <c r="AZ196" s="40">
        <v>1</v>
      </c>
      <c r="BA196" s="40">
        <v>0</v>
      </c>
      <c r="BB196" s="40">
        <v>5</v>
      </c>
      <c r="BD196" s="40">
        <v>0</v>
      </c>
      <c r="BF196" s="40">
        <v>0</v>
      </c>
      <c r="BI196" s="2">
        <v>43320.416666666664</v>
      </c>
      <c r="BJ196" s="2">
        <v>43320.416666666664</v>
      </c>
      <c r="BL196">
        <v>0</v>
      </c>
      <c r="BM196">
        <v>0</v>
      </c>
      <c r="BN196">
        <v>0</v>
      </c>
      <c r="BO196">
        <v>0</v>
      </c>
      <c r="BP196">
        <v>7</v>
      </c>
      <c r="BR196" s="40">
        <v>7</v>
      </c>
      <c r="BS196" s="40">
        <v>7</v>
      </c>
      <c r="BT196" s="40">
        <v>0</v>
      </c>
      <c r="BU196">
        <v>0</v>
      </c>
      <c r="BV196" s="8" t="s">
        <v>380</v>
      </c>
      <c r="BW196" s="8" t="s">
        <v>389</v>
      </c>
      <c r="BX196" s="8" t="s">
        <v>390</v>
      </c>
      <c r="BY196" s="8" t="s">
        <v>380</v>
      </c>
    </row>
    <row r="197" spans="1:77" hidden="1">
      <c r="A197" t="s">
        <v>245</v>
      </c>
      <c r="B197" s="2">
        <v>43320.458333333336</v>
      </c>
      <c r="C197" s="1">
        <v>43320</v>
      </c>
      <c r="D197">
        <v>4</v>
      </c>
      <c r="E197">
        <v>0</v>
      </c>
      <c r="F197" s="2">
        <v>43320.166666666664</v>
      </c>
      <c r="G197" s="8" t="s">
        <v>378</v>
      </c>
      <c r="H197" s="13" t="s">
        <v>379</v>
      </c>
      <c r="K197" s="40">
        <v>-4</v>
      </c>
      <c r="L197" s="40">
        <v>-4</v>
      </c>
      <c r="M197" s="101">
        <v>0</v>
      </c>
      <c r="N197" s="101">
        <v>0</v>
      </c>
      <c r="X197" s="40">
        <v>-4</v>
      </c>
      <c r="Y197" s="40">
        <v>-4</v>
      </c>
      <c r="Z197" s="40">
        <v>0</v>
      </c>
      <c r="AA197" s="40">
        <v>0</v>
      </c>
      <c r="AB197" s="40">
        <v>0</v>
      </c>
      <c r="AD197" s="40">
        <v>-4</v>
      </c>
      <c r="AI197" s="40">
        <v>0</v>
      </c>
      <c r="AJ197" s="40">
        <v>0</v>
      </c>
      <c r="AK197" s="40">
        <v>-4</v>
      </c>
      <c r="AW197" s="40">
        <v>-4</v>
      </c>
      <c r="AX197" s="40">
        <v>-4</v>
      </c>
      <c r="AZ197" s="40">
        <v>1</v>
      </c>
      <c r="BA197" s="40">
        <v>0</v>
      </c>
      <c r="BB197" s="40">
        <v>4</v>
      </c>
      <c r="BD197" s="40">
        <v>0</v>
      </c>
      <c r="BF197" s="40">
        <v>0</v>
      </c>
      <c r="BI197" s="2">
        <v>43320.458333333336</v>
      </c>
      <c r="BJ197" s="2">
        <v>43320.458333333336</v>
      </c>
      <c r="BL197">
        <v>0</v>
      </c>
      <c r="BM197">
        <v>0</v>
      </c>
      <c r="BN197">
        <v>0</v>
      </c>
      <c r="BO197">
        <v>0</v>
      </c>
      <c r="BP197">
        <v>7</v>
      </c>
      <c r="BR197" s="40">
        <v>7</v>
      </c>
      <c r="BS197" s="40">
        <v>7</v>
      </c>
      <c r="BT197" s="40">
        <v>0</v>
      </c>
      <c r="BU197">
        <v>0</v>
      </c>
      <c r="BV197" s="8" t="s">
        <v>380</v>
      </c>
      <c r="BW197" s="8" t="s">
        <v>389</v>
      </c>
      <c r="BX197" s="8" t="s">
        <v>390</v>
      </c>
      <c r="BY197" s="8" t="s">
        <v>380</v>
      </c>
    </row>
    <row r="198" spans="1:77" hidden="1">
      <c r="A198" t="s">
        <v>245</v>
      </c>
      <c r="B198" s="2">
        <v>43320.5</v>
      </c>
      <c r="C198" s="1">
        <v>43320</v>
      </c>
      <c r="D198">
        <v>5</v>
      </c>
      <c r="E198">
        <v>0</v>
      </c>
      <c r="F198" s="2">
        <v>43320.208333333336</v>
      </c>
      <c r="G198" s="8" t="s">
        <v>378</v>
      </c>
      <c r="H198" s="13" t="s">
        <v>379</v>
      </c>
      <c r="K198" s="40">
        <v>10</v>
      </c>
      <c r="L198" s="40">
        <v>10</v>
      </c>
      <c r="M198" s="101">
        <v>0</v>
      </c>
      <c r="N198" s="101">
        <v>0</v>
      </c>
      <c r="X198" s="40">
        <v>10</v>
      </c>
      <c r="Y198" s="40">
        <v>10</v>
      </c>
      <c r="Z198" s="40">
        <v>0</v>
      </c>
      <c r="AA198" s="40">
        <v>0</v>
      </c>
      <c r="AB198" s="40">
        <v>0</v>
      </c>
      <c r="AD198" s="40">
        <v>10</v>
      </c>
      <c r="AI198" s="40">
        <v>0</v>
      </c>
      <c r="AJ198" s="40">
        <v>0</v>
      </c>
      <c r="AK198" s="40">
        <v>10</v>
      </c>
      <c r="AW198" s="40">
        <v>10</v>
      </c>
      <c r="AX198" s="40">
        <v>10</v>
      </c>
      <c r="AZ198" s="40">
        <v>1</v>
      </c>
      <c r="BA198" s="40">
        <v>0</v>
      </c>
      <c r="BB198" s="40">
        <v>3</v>
      </c>
      <c r="BD198" s="40">
        <v>13</v>
      </c>
      <c r="BF198" s="40">
        <v>1</v>
      </c>
      <c r="BI198" s="2">
        <v>43320.5</v>
      </c>
      <c r="BJ198" s="2">
        <v>43320.5</v>
      </c>
      <c r="BL198">
        <v>0</v>
      </c>
      <c r="BM198">
        <v>0</v>
      </c>
      <c r="BN198">
        <v>0</v>
      </c>
      <c r="BO198">
        <v>0</v>
      </c>
      <c r="BP198">
        <v>7</v>
      </c>
      <c r="BR198" s="40">
        <v>7</v>
      </c>
      <c r="BS198" s="40">
        <v>7</v>
      </c>
      <c r="BT198" s="40">
        <v>0</v>
      </c>
      <c r="BU198">
        <v>0</v>
      </c>
      <c r="BV198" s="8" t="s">
        <v>380</v>
      </c>
      <c r="BW198" s="8" t="s">
        <v>389</v>
      </c>
      <c r="BX198" s="8" t="s">
        <v>390</v>
      </c>
      <c r="BY198" s="8" t="s">
        <v>380</v>
      </c>
    </row>
    <row r="199" spans="1:77" hidden="1">
      <c r="A199" t="s">
        <v>245</v>
      </c>
      <c r="B199" s="2">
        <v>43320.541666666664</v>
      </c>
      <c r="C199" s="1">
        <v>43320</v>
      </c>
      <c r="D199">
        <v>6</v>
      </c>
      <c r="E199">
        <v>0</v>
      </c>
      <c r="F199" s="2">
        <v>43320.25</v>
      </c>
      <c r="G199" s="8" t="s">
        <v>378</v>
      </c>
      <c r="H199" s="13" t="s">
        <v>379</v>
      </c>
      <c r="K199" s="40">
        <v>8</v>
      </c>
      <c r="L199" s="40">
        <v>8</v>
      </c>
      <c r="M199" s="101">
        <v>0</v>
      </c>
      <c r="N199" s="101">
        <v>0</v>
      </c>
      <c r="X199" s="40">
        <v>8</v>
      </c>
      <c r="Y199" s="40">
        <v>8</v>
      </c>
      <c r="Z199" s="40">
        <v>0</v>
      </c>
      <c r="AA199" s="40">
        <v>0</v>
      </c>
      <c r="AB199" s="40">
        <v>0</v>
      </c>
      <c r="AD199" s="40">
        <v>8</v>
      </c>
      <c r="AI199" s="40">
        <v>0</v>
      </c>
      <c r="AJ199" s="40">
        <v>0</v>
      </c>
      <c r="AK199" s="40">
        <v>8</v>
      </c>
      <c r="AW199" s="40">
        <v>8</v>
      </c>
      <c r="AX199" s="40">
        <v>8</v>
      </c>
      <c r="AZ199" s="40">
        <v>1</v>
      </c>
      <c r="BA199" s="40">
        <v>0</v>
      </c>
      <c r="BB199" s="40">
        <v>3</v>
      </c>
      <c r="BD199" s="40">
        <v>11</v>
      </c>
      <c r="BF199" s="40">
        <v>1</v>
      </c>
      <c r="BI199" s="2">
        <v>43320.541666666664</v>
      </c>
      <c r="BJ199" s="2">
        <v>43320.541666666664</v>
      </c>
      <c r="BL199">
        <v>0</v>
      </c>
      <c r="BM199">
        <v>0</v>
      </c>
      <c r="BN199">
        <v>0</v>
      </c>
      <c r="BO199">
        <v>0</v>
      </c>
      <c r="BP199">
        <v>7</v>
      </c>
      <c r="BR199" s="40">
        <v>7</v>
      </c>
      <c r="BS199" s="40">
        <v>7</v>
      </c>
      <c r="BT199" s="40">
        <v>0</v>
      </c>
      <c r="BU199">
        <v>0</v>
      </c>
      <c r="BV199" s="8" t="s">
        <v>380</v>
      </c>
      <c r="BW199" s="8" t="s">
        <v>389</v>
      </c>
      <c r="BX199" s="8" t="s">
        <v>390</v>
      </c>
      <c r="BY199" s="8" t="s">
        <v>380</v>
      </c>
    </row>
    <row r="200" spans="1:77" hidden="1">
      <c r="A200" t="s">
        <v>245</v>
      </c>
      <c r="B200" s="2">
        <v>43320.583333333336</v>
      </c>
      <c r="C200" s="1">
        <v>43320</v>
      </c>
      <c r="D200">
        <v>7</v>
      </c>
      <c r="E200">
        <v>0</v>
      </c>
      <c r="F200" s="2">
        <v>43320.291666666664</v>
      </c>
      <c r="G200" s="8" t="s">
        <v>378</v>
      </c>
      <c r="H200" s="13" t="s">
        <v>379</v>
      </c>
      <c r="K200" s="40">
        <v>12</v>
      </c>
      <c r="L200" s="40">
        <v>12</v>
      </c>
      <c r="M200" s="101">
        <v>0</v>
      </c>
      <c r="N200" s="101">
        <v>0</v>
      </c>
      <c r="X200" s="40">
        <v>12</v>
      </c>
      <c r="Y200" s="40">
        <v>12</v>
      </c>
      <c r="Z200" s="40">
        <v>0</v>
      </c>
      <c r="AA200" s="40">
        <v>0</v>
      </c>
      <c r="AB200" s="40">
        <v>0</v>
      </c>
      <c r="AD200" s="40">
        <v>12</v>
      </c>
      <c r="AI200" s="40">
        <v>0</v>
      </c>
      <c r="AJ200" s="40">
        <v>0</v>
      </c>
      <c r="AK200" s="40">
        <v>12</v>
      </c>
      <c r="AW200" s="40">
        <v>12</v>
      </c>
      <c r="AX200" s="40">
        <v>12</v>
      </c>
      <c r="AZ200" s="40">
        <v>1</v>
      </c>
      <c r="BA200" s="40">
        <v>0</v>
      </c>
      <c r="BB200" s="40">
        <v>0</v>
      </c>
      <c r="BD200" s="40">
        <v>12</v>
      </c>
      <c r="BF200" s="40">
        <v>1</v>
      </c>
      <c r="BI200" s="2">
        <v>43320.583333333336</v>
      </c>
      <c r="BJ200" s="2">
        <v>43320.583333333336</v>
      </c>
      <c r="BL200">
        <v>0</v>
      </c>
      <c r="BM200">
        <v>0</v>
      </c>
      <c r="BN200">
        <v>0</v>
      </c>
      <c r="BO200">
        <v>0</v>
      </c>
      <c r="BP200">
        <v>7</v>
      </c>
      <c r="BR200" s="40">
        <v>7</v>
      </c>
      <c r="BS200" s="40">
        <v>7</v>
      </c>
      <c r="BT200" s="40">
        <v>0</v>
      </c>
      <c r="BU200">
        <v>0</v>
      </c>
      <c r="BV200" s="8" t="s">
        <v>380</v>
      </c>
      <c r="BW200" s="8" t="s">
        <v>389</v>
      </c>
      <c r="BX200" s="8" t="s">
        <v>390</v>
      </c>
      <c r="BY200" s="8" t="s">
        <v>380</v>
      </c>
    </row>
    <row r="201" spans="1:77" hidden="1">
      <c r="A201" t="s">
        <v>245</v>
      </c>
      <c r="B201" s="2">
        <v>43320.625</v>
      </c>
      <c r="C201" s="1">
        <v>43320</v>
      </c>
      <c r="D201">
        <v>8</v>
      </c>
      <c r="E201">
        <v>0</v>
      </c>
      <c r="F201" s="2">
        <v>43320.333333333336</v>
      </c>
      <c r="G201" s="8" t="s">
        <v>378</v>
      </c>
      <c r="H201" s="13" t="s">
        <v>379</v>
      </c>
      <c r="K201" s="40">
        <v>1</v>
      </c>
      <c r="L201" s="40">
        <v>1</v>
      </c>
      <c r="M201" s="101">
        <v>0</v>
      </c>
      <c r="N201" s="101">
        <v>0</v>
      </c>
      <c r="X201" s="40">
        <v>1</v>
      </c>
      <c r="Y201" s="40">
        <v>1</v>
      </c>
      <c r="Z201" s="40">
        <v>0</v>
      </c>
      <c r="AA201" s="40">
        <v>0</v>
      </c>
      <c r="AB201" s="40">
        <v>0</v>
      </c>
      <c r="AD201" s="40">
        <v>1</v>
      </c>
      <c r="AI201" s="40">
        <v>0</v>
      </c>
      <c r="AJ201" s="40">
        <v>0</v>
      </c>
      <c r="AK201" s="40">
        <v>1</v>
      </c>
      <c r="AW201" s="40">
        <v>1</v>
      </c>
      <c r="AX201" s="40">
        <v>1</v>
      </c>
      <c r="AZ201" s="40">
        <v>1</v>
      </c>
      <c r="BA201" s="40">
        <v>0</v>
      </c>
      <c r="BB201" s="40">
        <v>4</v>
      </c>
      <c r="BD201" s="40">
        <v>5</v>
      </c>
      <c r="BF201" s="40">
        <v>0</v>
      </c>
      <c r="BI201" s="2">
        <v>43320.625</v>
      </c>
      <c r="BJ201" s="2">
        <v>43320.625</v>
      </c>
      <c r="BL201">
        <v>0</v>
      </c>
      <c r="BM201">
        <v>0</v>
      </c>
      <c r="BN201">
        <v>0</v>
      </c>
      <c r="BO201">
        <v>0</v>
      </c>
      <c r="BP201">
        <v>7</v>
      </c>
      <c r="BR201" s="40">
        <v>7</v>
      </c>
      <c r="BS201" s="40">
        <v>7</v>
      </c>
      <c r="BT201" s="40">
        <v>0</v>
      </c>
      <c r="BU201">
        <v>0</v>
      </c>
      <c r="BV201" s="8" t="s">
        <v>380</v>
      </c>
      <c r="BW201" s="8" t="s">
        <v>389</v>
      </c>
      <c r="BX201" s="8" t="s">
        <v>390</v>
      </c>
      <c r="BY201" s="8" t="s">
        <v>380</v>
      </c>
    </row>
    <row r="202" spans="1:77" hidden="1">
      <c r="A202" t="s">
        <v>245</v>
      </c>
      <c r="B202" s="2">
        <v>43320.666666666664</v>
      </c>
      <c r="C202" s="1">
        <v>43320</v>
      </c>
      <c r="D202">
        <v>9</v>
      </c>
      <c r="E202">
        <v>0</v>
      </c>
      <c r="F202" s="2">
        <v>43320.375</v>
      </c>
      <c r="G202" s="8" t="s">
        <v>378</v>
      </c>
      <c r="H202" s="13" t="s">
        <v>379</v>
      </c>
      <c r="K202" s="40">
        <v>2</v>
      </c>
      <c r="L202" s="40">
        <v>2</v>
      </c>
      <c r="M202" s="101">
        <v>0</v>
      </c>
      <c r="N202" s="101">
        <v>0</v>
      </c>
      <c r="X202" s="40">
        <v>2</v>
      </c>
      <c r="Y202" s="40">
        <v>2</v>
      </c>
      <c r="Z202" s="40">
        <v>0</v>
      </c>
      <c r="AA202" s="40">
        <v>0</v>
      </c>
      <c r="AB202" s="40">
        <v>0</v>
      </c>
      <c r="AD202" s="40">
        <v>2</v>
      </c>
      <c r="AI202" s="40">
        <v>0</v>
      </c>
      <c r="AJ202" s="40">
        <v>0</v>
      </c>
      <c r="AK202" s="40">
        <v>2</v>
      </c>
      <c r="AW202" s="40">
        <v>2</v>
      </c>
      <c r="AX202" s="40">
        <v>2</v>
      </c>
      <c r="AZ202" s="40">
        <v>1</v>
      </c>
      <c r="BA202" s="40">
        <v>0</v>
      </c>
      <c r="BB202" s="40">
        <v>1</v>
      </c>
      <c r="BD202" s="40">
        <v>3</v>
      </c>
      <c r="BF202" s="40">
        <v>0</v>
      </c>
      <c r="BI202" s="2">
        <v>43320.666666666664</v>
      </c>
      <c r="BJ202" s="2">
        <v>43320.666666666664</v>
      </c>
      <c r="BL202">
        <v>0</v>
      </c>
      <c r="BM202">
        <v>0</v>
      </c>
      <c r="BN202">
        <v>0</v>
      </c>
      <c r="BO202">
        <v>0</v>
      </c>
      <c r="BP202">
        <v>7</v>
      </c>
      <c r="BR202" s="40">
        <v>7</v>
      </c>
      <c r="BS202" s="40">
        <v>7</v>
      </c>
      <c r="BT202" s="40">
        <v>0</v>
      </c>
      <c r="BU202">
        <v>0</v>
      </c>
      <c r="BV202" s="8" t="s">
        <v>380</v>
      </c>
      <c r="BW202" s="8" t="s">
        <v>389</v>
      </c>
      <c r="BX202" s="8" t="s">
        <v>390</v>
      </c>
      <c r="BY202" s="8" t="s">
        <v>380</v>
      </c>
    </row>
    <row r="203" spans="1:77" hidden="1">
      <c r="A203" t="s">
        <v>245</v>
      </c>
      <c r="B203" s="2">
        <v>43320.708333333336</v>
      </c>
      <c r="C203" s="1">
        <v>43320</v>
      </c>
      <c r="D203">
        <v>10</v>
      </c>
      <c r="E203">
        <v>0</v>
      </c>
      <c r="F203" s="2">
        <v>43320.416666666664</v>
      </c>
      <c r="G203" s="8" t="s">
        <v>378</v>
      </c>
      <c r="H203" s="13" t="s">
        <v>379</v>
      </c>
      <c r="K203" s="40">
        <v>4</v>
      </c>
      <c r="L203" s="40">
        <v>4</v>
      </c>
      <c r="M203" s="101">
        <v>0</v>
      </c>
      <c r="N203" s="101">
        <v>0</v>
      </c>
      <c r="X203" s="40">
        <v>4</v>
      </c>
      <c r="Y203" s="40">
        <v>4</v>
      </c>
      <c r="Z203" s="40">
        <v>0</v>
      </c>
      <c r="AA203" s="40">
        <v>0</v>
      </c>
      <c r="AB203" s="40">
        <v>0</v>
      </c>
      <c r="AD203" s="40">
        <v>4</v>
      </c>
      <c r="AI203" s="40">
        <v>0</v>
      </c>
      <c r="AJ203" s="40">
        <v>0</v>
      </c>
      <c r="AK203" s="40">
        <v>4</v>
      </c>
      <c r="AW203" s="40">
        <v>4</v>
      </c>
      <c r="AX203" s="40">
        <v>4</v>
      </c>
      <c r="AZ203" s="40">
        <v>1</v>
      </c>
      <c r="BA203" s="40">
        <v>0</v>
      </c>
      <c r="BB203" s="40">
        <v>2</v>
      </c>
      <c r="BD203" s="40">
        <v>6</v>
      </c>
      <c r="BF203" s="40">
        <v>0</v>
      </c>
      <c r="BI203" s="2">
        <v>43320.708333333336</v>
      </c>
      <c r="BJ203" s="2">
        <v>43320.708333333336</v>
      </c>
      <c r="BL203">
        <v>0</v>
      </c>
      <c r="BM203">
        <v>0</v>
      </c>
      <c r="BN203">
        <v>0</v>
      </c>
      <c r="BO203">
        <v>0</v>
      </c>
      <c r="BP203">
        <v>7</v>
      </c>
      <c r="BR203" s="40">
        <v>7</v>
      </c>
      <c r="BS203" s="40">
        <v>7</v>
      </c>
      <c r="BT203" s="40">
        <v>0</v>
      </c>
      <c r="BU203">
        <v>0</v>
      </c>
      <c r="BV203" s="8" t="s">
        <v>380</v>
      </c>
      <c r="BW203" s="8" t="s">
        <v>389</v>
      </c>
      <c r="BX203" s="8" t="s">
        <v>390</v>
      </c>
      <c r="BY203" s="8" t="s">
        <v>380</v>
      </c>
    </row>
    <row r="204" spans="1:77" hidden="1">
      <c r="A204" t="s">
        <v>245</v>
      </c>
      <c r="B204" s="2">
        <v>43320.75</v>
      </c>
      <c r="C204" s="1">
        <v>43320</v>
      </c>
      <c r="D204">
        <v>11</v>
      </c>
      <c r="E204">
        <v>0</v>
      </c>
      <c r="F204" s="2">
        <v>43320.458333333336</v>
      </c>
      <c r="G204" s="8" t="s">
        <v>378</v>
      </c>
      <c r="H204" s="13" t="s">
        <v>379</v>
      </c>
      <c r="K204" s="40">
        <v>22</v>
      </c>
      <c r="L204" s="40">
        <v>22</v>
      </c>
      <c r="M204" s="101">
        <v>0</v>
      </c>
      <c r="N204" s="101">
        <v>0</v>
      </c>
      <c r="X204" s="40">
        <v>22</v>
      </c>
      <c r="Y204" s="40">
        <v>22</v>
      </c>
      <c r="Z204" s="40">
        <v>0</v>
      </c>
      <c r="AA204" s="40">
        <v>0</v>
      </c>
      <c r="AB204" s="40">
        <v>0</v>
      </c>
      <c r="AD204" s="40">
        <v>22</v>
      </c>
      <c r="AI204" s="40">
        <v>0</v>
      </c>
      <c r="AJ204" s="40">
        <v>0</v>
      </c>
      <c r="AK204" s="40">
        <v>22</v>
      </c>
      <c r="AW204" s="40">
        <v>22</v>
      </c>
      <c r="AX204" s="40">
        <v>22</v>
      </c>
      <c r="AZ204" s="40">
        <v>1</v>
      </c>
      <c r="BA204" s="40">
        <v>0</v>
      </c>
      <c r="BB204" s="40">
        <v>2</v>
      </c>
      <c r="BD204" s="40">
        <v>24</v>
      </c>
      <c r="BF204" s="40">
        <v>1</v>
      </c>
      <c r="BI204" s="2">
        <v>43320.75</v>
      </c>
      <c r="BJ204" s="2">
        <v>43320.75</v>
      </c>
      <c r="BL204">
        <v>0</v>
      </c>
      <c r="BM204">
        <v>0</v>
      </c>
      <c r="BN204">
        <v>0</v>
      </c>
      <c r="BO204">
        <v>0</v>
      </c>
      <c r="BP204">
        <v>7</v>
      </c>
      <c r="BR204" s="40">
        <v>7</v>
      </c>
      <c r="BS204" s="40">
        <v>7</v>
      </c>
      <c r="BT204" s="40">
        <v>0</v>
      </c>
      <c r="BU204">
        <v>0</v>
      </c>
      <c r="BV204" s="8" t="s">
        <v>380</v>
      </c>
      <c r="BW204" s="8" t="s">
        <v>389</v>
      </c>
      <c r="BX204" s="8" t="s">
        <v>390</v>
      </c>
      <c r="BY204" s="8" t="s">
        <v>380</v>
      </c>
    </row>
    <row r="205" spans="1:77" hidden="1">
      <c r="A205" t="s">
        <v>245</v>
      </c>
      <c r="B205" s="2">
        <v>43320.791666666664</v>
      </c>
      <c r="C205" s="1">
        <v>43320</v>
      </c>
      <c r="D205">
        <v>12</v>
      </c>
      <c r="E205">
        <v>0</v>
      </c>
      <c r="F205" s="2">
        <v>43320.5</v>
      </c>
      <c r="G205" s="8" t="s">
        <v>378</v>
      </c>
      <c r="H205" s="13" t="s">
        <v>379</v>
      </c>
      <c r="K205" s="40">
        <v>38</v>
      </c>
      <c r="L205" s="40">
        <v>38</v>
      </c>
      <c r="M205" s="101">
        <v>0</v>
      </c>
      <c r="N205" s="101">
        <v>0</v>
      </c>
      <c r="X205" s="40">
        <v>38</v>
      </c>
      <c r="Y205" s="40">
        <v>38</v>
      </c>
      <c r="Z205" s="40">
        <v>0</v>
      </c>
      <c r="AA205" s="40">
        <v>0</v>
      </c>
      <c r="AB205" s="40">
        <v>0</v>
      </c>
      <c r="AD205" s="40">
        <v>38</v>
      </c>
      <c r="AI205" s="40">
        <v>0</v>
      </c>
      <c r="AJ205" s="40">
        <v>0</v>
      </c>
      <c r="AK205" s="40">
        <v>38</v>
      </c>
      <c r="AW205" s="40">
        <v>38</v>
      </c>
      <c r="AX205" s="40">
        <v>38</v>
      </c>
      <c r="AZ205" s="40">
        <v>1</v>
      </c>
      <c r="BA205" s="40">
        <v>0</v>
      </c>
      <c r="BB205" s="40">
        <v>0</v>
      </c>
      <c r="BD205" s="40">
        <v>38</v>
      </c>
      <c r="BF205" s="40">
        <v>1</v>
      </c>
      <c r="BI205" s="2">
        <v>43320.791666666664</v>
      </c>
      <c r="BJ205" s="2">
        <v>43320.791666666664</v>
      </c>
      <c r="BL205">
        <v>0</v>
      </c>
      <c r="BM205">
        <v>0</v>
      </c>
      <c r="BN205">
        <v>0</v>
      </c>
      <c r="BO205">
        <v>0</v>
      </c>
      <c r="BP205">
        <v>7</v>
      </c>
      <c r="BR205" s="40">
        <v>7</v>
      </c>
      <c r="BS205" s="40">
        <v>7</v>
      </c>
      <c r="BT205" s="40">
        <v>0</v>
      </c>
      <c r="BU205">
        <v>0</v>
      </c>
      <c r="BV205" s="8" t="s">
        <v>380</v>
      </c>
      <c r="BW205" s="8" t="s">
        <v>389</v>
      </c>
      <c r="BX205" s="8" t="s">
        <v>390</v>
      </c>
      <c r="BY205" s="8" t="s">
        <v>380</v>
      </c>
    </row>
    <row r="206" spans="1:77" hidden="1">
      <c r="A206" t="s">
        <v>245</v>
      </c>
      <c r="B206" s="2">
        <v>43320.833333333336</v>
      </c>
      <c r="C206" s="1">
        <v>43320</v>
      </c>
      <c r="D206">
        <v>13</v>
      </c>
      <c r="E206">
        <v>0</v>
      </c>
      <c r="F206" s="2">
        <v>43320.541666666664</v>
      </c>
      <c r="G206" s="8" t="s">
        <v>378</v>
      </c>
      <c r="H206" s="13" t="s">
        <v>379</v>
      </c>
      <c r="K206" s="40">
        <v>43</v>
      </c>
      <c r="L206" s="40">
        <v>43</v>
      </c>
      <c r="M206" s="101">
        <v>0</v>
      </c>
      <c r="N206" s="101">
        <v>0</v>
      </c>
      <c r="X206" s="40">
        <v>43</v>
      </c>
      <c r="Y206" s="40">
        <v>43</v>
      </c>
      <c r="Z206" s="40">
        <v>0</v>
      </c>
      <c r="AA206" s="40">
        <v>0</v>
      </c>
      <c r="AB206" s="40">
        <v>0</v>
      </c>
      <c r="AD206" s="40">
        <v>43</v>
      </c>
      <c r="AI206" s="40">
        <v>0</v>
      </c>
      <c r="AJ206" s="40">
        <v>0</v>
      </c>
      <c r="AK206" s="40">
        <v>43</v>
      </c>
      <c r="AW206" s="40">
        <v>43</v>
      </c>
      <c r="AX206" s="40">
        <v>43</v>
      </c>
      <c r="AZ206" s="40">
        <v>1</v>
      </c>
      <c r="BA206" s="40">
        <v>0</v>
      </c>
      <c r="BB206" s="40">
        <v>0</v>
      </c>
      <c r="BD206" s="40">
        <v>43</v>
      </c>
      <c r="BF206" s="40">
        <v>1</v>
      </c>
      <c r="BI206" s="2">
        <v>43320.833333333336</v>
      </c>
      <c r="BJ206" s="2">
        <v>43320.833333333336</v>
      </c>
      <c r="BL206">
        <v>0</v>
      </c>
      <c r="BM206">
        <v>0</v>
      </c>
      <c r="BN206">
        <v>0</v>
      </c>
      <c r="BO206">
        <v>0</v>
      </c>
      <c r="BP206">
        <v>7</v>
      </c>
      <c r="BR206" s="40">
        <v>7</v>
      </c>
      <c r="BS206" s="40">
        <v>7</v>
      </c>
      <c r="BT206" s="40">
        <v>0</v>
      </c>
      <c r="BU206">
        <v>0</v>
      </c>
      <c r="BV206" s="8" t="s">
        <v>380</v>
      </c>
      <c r="BW206" s="8" t="s">
        <v>389</v>
      </c>
      <c r="BX206" s="8" t="s">
        <v>390</v>
      </c>
      <c r="BY206" s="8" t="s">
        <v>380</v>
      </c>
    </row>
    <row r="207" spans="1:77" hidden="1">
      <c r="A207" t="s">
        <v>245</v>
      </c>
      <c r="B207" s="2">
        <v>43320.875</v>
      </c>
      <c r="C207" s="1">
        <v>43320</v>
      </c>
      <c r="D207">
        <v>14</v>
      </c>
      <c r="E207">
        <v>0</v>
      </c>
      <c r="F207" s="2">
        <v>43320.583333333336</v>
      </c>
      <c r="G207" s="8" t="s">
        <v>378</v>
      </c>
      <c r="H207" s="13" t="s">
        <v>379</v>
      </c>
      <c r="K207" s="40">
        <v>39</v>
      </c>
      <c r="L207" s="40">
        <v>39</v>
      </c>
      <c r="M207" s="101">
        <v>0</v>
      </c>
      <c r="N207" s="101">
        <v>0</v>
      </c>
      <c r="X207" s="40">
        <v>39</v>
      </c>
      <c r="Y207" s="40">
        <v>39</v>
      </c>
      <c r="Z207" s="40">
        <v>0</v>
      </c>
      <c r="AA207" s="40">
        <v>0</v>
      </c>
      <c r="AB207" s="40">
        <v>0</v>
      </c>
      <c r="AD207" s="40">
        <v>39</v>
      </c>
      <c r="AI207" s="40">
        <v>0</v>
      </c>
      <c r="AJ207" s="40">
        <v>0</v>
      </c>
      <c r="AK207" s="40">
        <v>39</v>
      </c>
      <c r="AW207" s="40">
        <v>39</v>
      </c>
      <c r="AX207" s="40">
        <v>39</v>
      </c>
      <c r="AZ207" s="40">
        <v>1</v>
      </c>
      <c r="BA207" s="40">
        <v>0</v>
      </c>
      <c r="BB207" s="40">
        <v>0</v>
      </c>
      <c r="BD207" s="40">
        <v>39</v>
      </c>
      <c r="BF207" s="40">
        <v>1</v>
      </c>
      <c r="BI207" s="2">
        <v>43320.875</v>
      </c>
      <c r="BJ207" s="2">
        <v>43320.875</v>
      </c>
      <c r="BL207">
        <v>0</v>
      </c>
      <c r="BM207">
        <v>0</v>
      </c>
      <c r="BN207">
        <v>0</v>
      </c>
      <c r="BO207">
        <v>0</v>
      </c>
      <c r="BP207">
        <v>7</v>
      </c>
      <c r="BR207" s="40">
        <v>7</v>
      </c>
      <c r="BS207" s="40">
        <v>7</v>
      </c>
      <c r="BT207" s="40">
        <v>0</v>
      </c>
      <c r="BU207">
        <v>0</v>
      </c>
      <c r="BV207" s="8" t="s">
        <v>380</v>
      </c>
      <c r="BW207" s="8" t="s">
        <v>389</v>
      </c>
      <c r="BX207" s="8" t="s">
        <v>390</v>
      </c>
      <c r="BY207" s="8" t="s">
        <v>380</v>
      </c>
    </row>
    <row r="208" spans="1:77" hidden="1">
      <c r="A208" t="s">
        <v>245</v>
      </c>
      <c r="B208" s="2">
        <v>43320.916666666664</v>
      </c>
      <c r="C208" s="1">
        <v>43320</v>
      </c>
      <c r="D208">
        <v>15</v>
      </c>
      <c r="E208">
        <v>0</v>
      </c>
      <c r="F208" s="2">
        <v>43320.625</v>
      </c>
      <c r="G208" s="8" t="s">
        <v>378</v>
      </c>
      <c r="H208" s="13" t="s">
        <v>379</v>
      </c>
      <c r="K208" s="40">
        <v>32</v>
      </c>
      <c r="L208" s="40">
        <v>32</v>
      </c>
      <c r="M208" s="101">
        <v>0</v>
      </c>
      <c r="N208" s="101">
        <v>0</v>
      </c>
      <c r="X208" s="40">
        <v>32</v>
      </c>
      <c r="Y208" s="40">
        <v>32</v>
      </c>
      <c r="Z208" s="40">
        <v>0</v>
      </c>
      <c r="AA208" s="40">
        <v>0</v>
      </c>
      <c r="AB208" s="40">
        <v>0</v>
      </c>
      <c r="AD208" s="40">
        <v>32</v>
      </c>
      <c r="AI208" s="40">
        <v>0</v>
      </c>
      <c r="AJ208" s="40">
        <v>0</v>
      </c>
      <c r="AK208" s="40">
        <v>32</v>
      </c>
      <c r="AW208" s="40">
        <v>32</v>
      </c>
      <c r="AX208" s="40">
        <v>32</v>
      </c>
      <c r="AZ208" s="40">
        <v>1</v>
      </c>
      <c r="BA208" s="40">
        <v>0</v>
      </c>
      <c r="BB208" s="40">
        <v>0</v>
      </c>
      <c r="BD208" s="40">
        <v>32</v>
      </c>
      <c r="BF208" s="40">
        <v>1</v>
      </c>
      <c r="BI208" s="2">
        <v>43320.916666666664</v>
      </c>
      <c r="BJ208" s="2">
        <v>43320.916666666664</v>
      </c>
      <c r="BL208">
        <v>0</v>
      </c>
      <c r="BM208">
        <v>0</v>
      </c>
      <c r="BN208">
        <v>0</v>
      </c>
      <c r="BO208">
        <v>0</v>
      </c>
      <c r="BP208">
        <v>7</v>
      </c>
      <c r="BR208" s="40">
        <v>7</v>
      </c>
      <c r="BS208" s="40">
        <v>7</v>
      </c>
      <c r="BT208" s="40">
        <v>0</v>
      </c>
      <c r="BU208">
        <v>0</v>
      </c>
      <c r="BV208" s="8" t="s">
        <v>380</v>
      </c>
      <c r="BW208" s="8" t="s">
        <v>389</v>
      </c>
      <c r="BX208" s="8" t="s">
        <v>390</v>
      </c>
      <c r="BY208" s="8" t="s">
        <v>380</v>
      </c>
    </row>
    <row r="209" spans="1:77" hidden="1">
      <c r="A209" t="s">
        <v>245</v>
      </c>
      <c r="B209" s="2">
        <v>43320.958333333336</v>
      </c>
      <c r="C209" s="1">
        <v>43320</v>
      </c>
      <c r="D209">
        <v>16</v>
      </c>
      <c r="E209">
        <v>0</v>
      </c>
      <c r="F209" s="2">
        <v>43320.666666666664</v>
      </c>
      <c r="G209" s="8" t="s">
        <v>378</v>
      </c>
      <c r="H209" s="13" t="s">
        <v>379</v>
      </c>
      <c r="K209" s="40">
        <v>25</v>
      </c>
      <c r="L209" s="40">
        <v>25</v>
      </c>
      <c r="M209" s="101">
        <v>0</v>
      </c>
      <c r="N209" s="101">
        <v>0</v>
      </c>
      <c r="X209" s="40">
        <v>25</v>
      </c>
      <c r="Y209" s="40">
        <v>25</v>
      </c>
      <c r="Z209" s="40">
        <v>0</v>
      </c>
      <c r="AA209" s="40">
        <v>0</v>
      </c>
      <c r="AB209" s="40">
        <v>0</v>
      </c>
      <c r="AD209" s="40">
        <v>25</v>
      </c>
      <c r="AI209" s="40">
        <v>0</v>
      </c>
      <c r="AJ209" s="40">
        <v>0</v>
      </c>
      <c r="AK209" s="40">
        <v>25</v>
      </c>
      <c r="AW209" s="40">
        <v>25</v>
      </c>
      <c r="AX209" s="40">
        <v>25</v>
      </c>
      <c r="AZ209" s="40">
        <v>1</v>
      </c>
      <c r="BA209" s="40">
        <v>0</v>
      </c>
      <c r="BB209" s="40">
        <v>0</v>
      </c>
      <c r="BD209" s="40">
        <v>25</v>
      </c>
      <c r="BF209" s="40">
        <v>1</v>
      </c>
      <c r="BI209" s="2">
        <v>43320.958333333336</v>
      </c>
      <c r="BJ209" s="2">
        <v>43320.958333333336</v>
      </c>
      <c r="BL209">
        <v>0</v>
      </c>
      <c r="BM209">
        <v>0</v>
      </c>
      <c r="BN209">
        <v>0</v>
      </c>
      <c r="BO209">
        <v>0</v>
      </c>
      <c r="BP209">
        <v>7</v>
      </c>
      <c r="BR209" s="40">
        <v>7</v>
      </c>
      <c r="BS209" s="40">
        <v>7</v>
      </c>
      <c r="BT209" s="40">
        <v>0</v>
      </c>
      <c r="BU209">
        <v>0</v>
      </c>
      <c r="BV209" s="8" t="s">
        <v>380</v>
      </c>
      <c r="BW209" s="8" t="s">
        <v>389</v>
      </c>
      <c r="BX209" s="8" t="s">
        <v>390</v>
      </c>
      <c r="BY209" s="8" t="s">
        <v>380</v>
      </c>
    </row>
    <row r="210" spans="1:77" hidden="1">
      <c r="A210" t="s">
        <v>245</v>
      </c>
      <c r="B210" s="2">
        <v>43321</v>
      </c>
      <c r="C210" s="1">
        <v>43320</v>
      </c>
      <c r="D210">
        <v>17</v>
      </c>
      <c r="E210">
        <v>0</v>
      </c>
      <c r="F210" s="2">
        <v>43320.708333333336</v>
      </c>
      <c r="G210" s="8" t="s">
        <v>378</v>
      </c>
      <c r="H210" s="13" t="s">
        <v>379</v>
      </c>
      <c r="K210" s="40">
        <v>28</v>
      </c>
      <c r="L210" s="40">
        <v>28</v>
      </c>
      <c r="M210" s="101">
        <v>0</v>
      </c>
      <c r="N210" s="101">
        <v>0</v>
      </c>
      <c r="X210" s="40">
        <v>28</v>
      </c>
      <c r="Y210" s="40">
        <v>28</v>
      </c>
      <c r="Z210" s="40">
        <v>0</v>
      </c>
      <c r="AA210" s="40">
        <v>0</v>
      </c>
      <c r="AB210" s="40">
        <v>0</v>
      </c>
      <c r="AD210" s="40">
        <v>28</v>
      </c>
      <c r="AI210" s="40">
        <v>0</v>
      </c>
      <c r="AJ210" s="40">
        <v>0</v>
      </c>
      <c r="AK210" s="40">
        <v>28</v>
      </c>
      <c r="AW210" s="40">
        <v>28</v>
      </c>
      <c r="AX210" s="40">
        <v>28</v>
      </c>
      <c r="AZ210" s="40">
        <v>1</v>
      </c>
      <c r="BA210" s="40">
        <v>0</v>
      </c>
      <c r="BB210" s="40">
        <v>0</v>
      </c>
      <c r="BD210" s="40">
        <v>28</v>
      </c>
      <c r="BF210" s="40">
        <v>1</v>
      </c>
      <c r="BI210" s="2">
        <v>43321</v>
      </c>
      <c r="BJ210" s="2">
        <v>43321</v>
      </c>
      <c r="BL210">
        <v>0</v>
      </c>
      <c r="BM210">
        <v>0</v>
      </c>
      <c r="BN210">
        <v>0</v>
      </c>
      <c r="BO210">
        <v>0</v>
      </c>
      <c r="BP210">
        <v>7</v>
      </c>
      <c r="BR210" s="40">
        <v>7</v>
      </c>
      <c r="BS210" s="40">
        <v>7</v>
      </c>
      <c r="BT210" s="40">
        <v>0</v>
      </c>
      <c r="BU210">
        <v>0</v>
      </c>
      <c r="BV210" s="8" t="s">
        <v>380</v>
      </c>
      <c r="BW210" s="8" t="s">
        <v>389</v>
      </c>
      <c r="BX210" s="8" t="s">
        <v>390</v>
      </c>
      <c r="BY210" s="8" t="s">
        <v>380</v>
      </c>
    </row>
    <row r="211" spans="1:77" hidden="1">
      <c r="A211" t="s">
        <v>245</v>
      </c>
      <c r="B211" s="2">
        <v>43321.041666666664</v>
      </c>
      <c r="C211" s="1">
        <v>43320</v>
      </c>
      <c r="D211">
        <v>18</v>
      </c>
      <c r="E211">
        <v>0</v>
      </c>
      <c r="F211" s="2">
        <v>43320.75</v>
      </c>
      <c r="G211" s="8" t="s">
        <v>378</v>
      </c>
      <c r="H211" s="13" t="s">
        <v>379</v>
      </c>
      <c r="K211" s="40">
        <v>24</v>
      </c>
      <c r="L211" s="40">
        <v>24</v>
      </c>
      <c r="M211" s="101">
        <v>0</v>
      </c>
      <c r="N211" s="101">
        <v>0</v>
      </c>
      <c r="X211" s="40">
        <v>24</v>
      </c>
      <c r="Y211" s="40">
        <v>24</v>
      </c>
      <c r="Z211" s="40">
        <v>0</v>
      </c>
      <c r="AA211" s="40">
        <v>0</v>
      </c>
      <c r="AB211" s="40">
        <v>0</v>
      </c>
      <c r="AD211" s="40">
        <v>24</v>
      </c>
      <c r="AI211" s="40">
        <v>0</v>
      </c>
      <c r="AJ211" s="40">
        <v>0</v>
      </c>
      <c r="AK211" s="40">
        <v>24</v>
      </c>
      <c r="AW211" s="40">
        <v>24</v>
      </c>
      <c r="AX211" s="40">
        <v>24</v>
      </c>
      <c r="AZ211" s="40">
        <v>1</v>
      </c>
      <c r="BA211" s="40">
        <v>0</v>
      </c>
      <c r="BB211" s="40">
        <v>2</v>
      </c>
      <c r="BD211" s="40">
        <v>26</v>
      </c>
      <c r="BF211" s="40">
        <v>1</v>
      </c>
      <c r="BI211" s="2">
        <v>43321.041666666664</v>
      </c>
      <c r="BJ211" s="2">
        <v>43321.041666666664</v>
      </c>
      <c r="BL211">
        <v>0</v>
      </c>
      <c r="BM211">
        <v>0</v>
      </c>
      <c r="BN211">
        <v>0</v>
      </c>
      <c r="BO211">
        <v>0</v>
      </c>
      <c r="BP211">
        <v>7</v>
      </c>
      <c r="BR211" s="40">
        <v>7</v>
      </c>
      <c r="BS211" s="40">
        <v>7</v>
      </c>
      <c r="BT211" s="40">
        <v>0</v>
      </c>
      <c r="BU211">
        <v>0</v>
      </c>
      <c r="BV211" s="8" t="s">
        <v>380</v>
      </c>
      <c r="BW211" s="8" t="s">
        <v>389</v>
      </c>
      <c r="BX211" s="8" t="s">
        <v>390</v>
      </c>
      <c r="BY211" s="8" t="s">
        <v>380</v>
      </c>
    </row>
    <row r="212" spans="1:77" hidden="1">
      <c r="A212" t="s">
        <v>245</v>
      </c>
      <c r="B212" s="2">
        <v>43321.083333333336</v>
      </c>
      <c r="C212" s="1">
        <v>43320</v>
      </c>
      <c r="D212">
        <v>19</v>
      </c>
      <c r="E212">
        <v>0</v>
      </c>
      <c r="F212" s="2">
        <v>43320.791666666664</v>
      </c>
      <c r="G212" s="8" t="s">
        <v>378</v>
      </c>
      <c r="H212" s="13" t="s">
        <v>379</v>
      </c>
      <c r="K212" s="40">
        <v>14</v>
      </c>
      <c r="L212" s="40">
        <v>14</v>
      </c>
      <c r="M212" s="101">
        <v>0</v>
      </c>
      <c r="N212" s="101">
        <v>0</v>
      </c>
      <c r="X212" s="40">
        <v>14</v>
      </c>
      <c r="Y212" s="40">
        <v>14</v>
      </c>
      <c r="Z212" s="40">
        <v>0</v>
      </c>
      <c r="AA212" s="40">
        <v>0</v>
      </c>
      <c r="AB212" s="40">
        <v>0</v>
      </c>
      <c r="AD212" s="40">
        <v>14</v>
      </c>
      <c r="AI212" s="40">
        <v>0</v>
      </c>
      <c r="AJ212" s="40">
        <v>0</v>
      </c>
      <c r="AK212" s="40">
        <v>14</v>
      </c>
      <c r="AW212" s="40">
        <v>14</v>
      </c>
      <c r="AX212" s="40">
        <v>14</v>
      </c>
      <c r="AZ212" s="40">
        <v>1</v>
      </c>
      <c r="BA212" s="40">
        <v>0</v>
      </c>
      <c r="BB212" s="40">
        <v>0</v>
      </c>
      <c r="BD212" s="40">
        <v>14</v>
      </c>
      <c r="BF212" s="40">
        <v>1</v>
      </c>
      <c r="BI212" s="2">
        <v>43321.083333333336</v>
      </c>
      <c r="BJ212" s="2">
        <v>43321.083333333336</v>
      </c>
      <c r="BL212">
        <v>0</v>
      </c>
      <c r="BM212">
        <v>0</v>
      </c>
      <c r="BN212">
        <v>0</v>
      </c>
      <c r="BO212">
        <v>0</v>
      </c>
      <c r="BP212">
        <v>7</v>
      </c>
      <c r="BR212" s="40">
        <v>7</v>
      </c>
      <c r="BS212" s="40">
        <v>7</v>
      </c>
      <c r="BT212" s="40">
        <v>0</v>
      </c>
      <c r="BU212">
        <v>0</v>
      </c>
      <c r="BV212" s="8" t="s">
        <v>380</v>
      </c>
      <c r="BW212" s="8" t="s">
        <v>389</v>
      </c>
      <c r="BX212" s="8" t="s">
        <v>390</v>
      </c>
      <c r="BY212" s="8" t="s">
        <v>380</v>
      </c>
    </row>
    <row r="213" spans="1:77" hidden="1">
      <c r="A213" t="s">
        <v>245</v>
      </c>
      <c r="B213" s="2">
        <v>43321.125</v>
      </c>
      <c r="C213" s="1">
        <v>43320</v>
      </c>
      <c r="D213">
        <v>20</v>
      </c>
      <c r="E213">
        <v>0</v>
      </c>
      <c r="F213" s="2">
        <v>43320.833333333336</v>
      </c>
      <c r="G213" s="8" t="s">
        <v>378</v>
      </c>
      <c r="H213" s="13" t="s">
        <v>379</v>
      </c>
      <c r="K213" s="40">
        <v>3</v>
      </c>
      <c r="L213" s="40">
        <v>3</v>
      </c>
      <c r="M213" s="101">
        <v>0</v>
      </c>
      <c r="N213" s="101">
        <v>0</v>
      </c>
      <c r="X213" s="40">
        <v>3</v>
      </c>
      <c r="Y213" s="40">
        <v>3</v>
      </c>
      <c r="Z213" s="40">
        <v>0</v>
      </c>
      <c r="AA213" s="40">
        <v>0</v>
      </c>
      <c r="AB213" s="40">
        <v>0</v>
      </c>
      <c r="AD213" s="40">
        <v>3</v>
      </c>
      <c r="AI213" s="40">
        <v>0</v>
      </c>
      <c r="AJ213" s="40">
        <v>0</v>
      </c>
      <c r="AK213" s="40">
        <v>3</v>
      </c>
      <c r="AW213" s="40">
        <v>3</v>
      </c>
      <c r="AX213" s="40">
        <v>3</v>
      </c>
      <c r="AZ213" s="40">
        <v>1</v>
      </c>
      <c r="BA213" s="40">
        <v>0</v>
      </c>
      <c r="BB213" s="40">
        <v>2</v>
      </c>
      <c r="BD213" s="40">
        <v>5</v>
      </c>
      <c r="BF213" s="40">
        <v>0</v>
      </c>
      <c r="BI213" s="2">
        <v>43321.125</v>
      </c>
      <c r="BJ213" s="2">
        <v>43321.125</v>
      </c>
      <c r="BL213">
        <v>0</v>
      </c>
      <c r="BM213">
        <v>0</v>
      </c>
      <c r="BN213">
        <v>0</v>
      </c>
      <c r="BO213">
        <v>0</v>
      </c>
      <c r="BP213">
        <v>7</v>
      </c>
      <c r="BR213" s="40">
        <v>7</v>
      </c>
      <c r="BS213" s="40">
        <v>7</v>
      </c>
      <c r="BT213" s="40">
        <v>0</v>
      </c>
      <c r="BU213">
        <v>0</v>
      </c>
      <c r="BV213" s="8" t="s">
        <v>380</v>
      </c>
      <c r="BW213" s="8" t="s">
        <v>389</v>
      </c>
      <c r="BX213" s="8" t="s">
        <v>390</v>
      </c>
      <c r="BY213" s="8" t="s">
        <v>380</v>
      </c>
    </row>
    <row r="214" spans="1:77" hidden="1">
      <c r="A214" t="s">
        <v>245</v>
      </c>
      <c r="B214" s="2">
        <v>43321.166666666664</v>
      </c>
      <c r="C214" s="1">
        <v>43320</v>
      </c>
      <c r="D214">
        <v>21</v>
      </c>
      <c r="E214">
        <v>0</v>
      </c>
      <c r="F214" s="2">
        <v>43320.875</v>
      </c>
      <c r="G214" s="8" t="s">
        <v>378</v>
      </c>
      <c r="H214" s="13" t="s">
        <v>379</v>
      </c>
      <c r="K214" s="40">
        <v>0</v>
      </c>
      <c r="L214" s="40">
        <v>0</v>
      </c>
      <c r="M214" s="101">
        <v>0</v>
      </c>
      <c r="N214" s="101">
        <v>0</v>
      </c>
      <c r="X214" s="40">
        <v>0</v>
      </c>
      <c r="Y214" s="40">
        <v>0</v>
      </c>
      <c r="Z214" s="40">
        <v>0</v>
      </c>
      <c r="AA214" s="40">
        <v>0</v>
      </c>
      <c r="AB214" s="40">
        <v>0</v>
      </c>
      <c r="AD214" s="40">
        <v>0</v>
      </c>
      <c r="AI214" s="40">
        <v>0</v>
      </c>
      <c r="AJ214" s="40">
        <v>0</v>
      </c>
      <c r="AK214" s="40">
        <v>0</v>
      </c>
      <c r="AW214" s="40">
        <v>0</v>
      </c>
      <c r="AX214" s="40">
        <v>0</v>
      </c>
      <c r="AZ214" s="40">
        <v>1</v>
      </c>
      <c r="BA214" s="40">
        <v>0</v>
      </c>
      <c r="BB214" s="40">
        <v>3</v>
      </c>
      <c r="BD214" s="40">
        <v>3</v>
      </c>
      <c r="BF214" s="40">
        <v>0</v>
      </c>
      <c r="BI214" s="2">
        <v>43321.166666666664</v>
      </c>
      <c r="BJ214" s="2">
        <v>43321.166666666664</v>
      </c>
      <c r="BL214">
        <v>0</v>
      </c>
      <c r="BM214">
        <v>0</v>
      </c>
      <c r="BN214">
        <v>0</v>
      </c>
      <c r="BO214">
        <v>0</v>
      </c>
      <c r="BP214">
        <v>7</v>
      </c>
      <c r="BR214" s="40">
        <v>7</v>
      </c>
      <c r="BS214" s="40">
        <v>7</v>
      </c>
      <c r="BT214" s="40">
        <v>0</v>
      </c>
      <c r="BU214">
        <v>0</v>
      </c>
      <c r="BV214" s="8" t="s">
        <v>380</v>
      </c>
      <c r="BW214" s="8" t="s">
        <v>389</v>
      </c>
      <c r="BX214" s="8" t="s">
        <v>390</v>
      </c>
      <c r="BY214" s="8" t="s">
        <v>380</v>
      </c>
    </row>
    <row r="215" spans="1:77" hidden="1">
      <c r="A215" t="s">
        <v>245</v>
      </c>
      <c r="B215" s="2">
        <v>43321.208333333336</v>
      </c>
      <c r="C215" s="1">
        <v>43320</v>
      </c>
      <c r="D215">
        <v>22</v>
      </c>
      <c r="E215">
        <v>0</v>
      </c>
      <c r="F215" s="2">
        <v>43320.916666666664</v>
      </c>
      <c r="G215" s="8" t="s">
        <v>378</v>
      </c>
      <c r="H215" s="13" t="s">
        <v>379</v>
      </c>
      <c r="K215" s="40">
        <v>-5</v>
      </c>
      <c r="L215" s="40">
        <v>-5</v>
      </c>
      <c r="M215" s="101">
        <v>0</v>
      </c>
      <c r="N215" s="101">
        <v>0</v>
      </c>
      <c r="X215" s="40">
        <v>-5</v>
      </c>
      <c r="Y215" s="40">
        <v>-5</v>
      </c>
      <c r="Z215" s="40">
        <v>0</v>
      </c>
      <c r="AA215" s="40">
        <v>0</v>
      </c>
      <c r="AB215" s="40">
        <v>0</v>
      </c>
      <c r="AD215" s="40">
        <v>-5</v>
      </c>
      <c r="AI215" s="40">
        <v>0</v>
      </c>
      <c r="AJ215" s="40">
        <v>0</v>
      </c>
      <c r="AK215" s="40">
        <v>-5</v>
      </c>
      <c r="AW215" s="40">
        <v>-5</v>
      </c>
      <c r="AX215" s="40">
        <v>-5</v>
      </c>
      <c r="AZ215" s="40">
        <v>1</v>
      </c>
      <c r="BA215" s="40">
        <v>0</v>
      </c>
      <c r="BB215" s="40">
        <v>4</v>
      </c>
      <c r="BD215" s="40">
        <v>-1</v>
      </c>
      <c r="BF215" s="40">
        <v>0</v>
      </c>
      <c r="BI215" s="2">
        <v>43321.208333333336</v>
      </c>
      <c r="BJ215" s="2">
        <v>43321.208333333336</v>
      </c>
      <c r="BL215">
        <v>0</v>
      </c>
      <c r="BM215">
        <v>0</v>
      </c>
      <c r="BN215">
        <v>0</v>
      </c>
      <c r="BO215">
        <v>0</v>
      </c>
      <c r="BP215">
        <v>7</v>
      </c>
      <c r="BR215" s="40">
        <v>7</v>
      </c>
      <c r="BS215" s="40">
        <v>7</v>
      </c>
      <c r="BT215" s="40">
        <v>0</v>
      </c>
      <c r="BU215">
        <v>0</v>
      </c>
      <c r="BV215" s="8" t="s">
        <v>380</v>
      </c>
      <c r="BW215" s="8" t="s">
        <v>389</v>
      </c>
      <c r="BX215" s="8" t="s">
        <v>390</v>
      </c>
      <c r="BY215" s="8" t="s">
        <v>380</v>
      </c>
    </row>
    <row r="216" spans="1:77" hidden="1">
      <c r="A216" t="s">
        <v>245</v>
      </c>
      <c r="B216" s="2">
        <v>43321.25</v>
      </c>
      <c r="C216" s="1">
        <v>43320</v>
      </c>
      <c r="D216">
        <v>23</v>
      </c>
      <c r="E216">
        <v>0</v>
      </c>
      <c r="F216" s="2">
        <v>43320.958333333336</v>
      </c>
      <c r="G216" s="8" t="s">
        <v>378</v>
      </c>
      <c r="H216" s="13" t="s">
        <v>379</v>
      </c>
      <c r="K216" s="40">
        <v>97</v>
      </c>
      <c r="L216" s="40">
        <v>97</v>
      </c>
      <c r="M216" s="101">
        <v>0</v>
      </c>
      <c r="N216" s="101">
        <v>0</v>
      </c>
      <c r="X216" s="40">
        <v>97</v>
      </c>
      <c r="Y216" s="40">
        <v>97</v>
      </c>
      <c r="Z216" s="40">
        <v>0</v>
      </c>
      <c r="AA216" s="40">
        <v>0</v>
      </c>
      <c r="AB216" s="40">
        <v>0</v>
      </c>
      <c r="AD216" s="40">
        <v>97</v>
      </c>
      <c r="AI216" s="40">
        <v>0</v>
      </c>
      <c r="AJ216" s="40">
        <v>0</v>
      </c>
      <c r="AK216" s="40">
        <v>97</v>
      </c>
      <c r="AW216" s="40">
        <v>97</v>
      </c>
      <c r="AX216" s="40">
        <v>97</v>
      </c>
      <c r="AZ216" s="40">
        <v>1</v>
      </c>
      <c r="BA216" s="40">
        <v>0</v>
      </c>
      <c r="BB216" s="40">
        <v>2</v>
      </c>
      <c r="BD216" s="40">
        <v>99</v>
      </c>
      <c r="BF216" s="40">
        <v>1</v>
      </c>
      <c r="BI216" s="2">
        <v>43321.25</v>
      </c>
      <c r="BJ216" s="2">
        <v>43321.25</v>
      </c>
      <c r="BL216">
        <v>0</v>
      </c>
      <c r="BM216">
        <v>0</v>
      </c>
      <c r="BN216">
        <v>0</v>
      </c>
      <c r="BO216">
        <v>0</v>
      </c>
      <c r="BP216">
        <v>7</v>
      </c>
      <c r="BR216" s="40">
        <v>7</v>
      </c>
      <c r="BS216" s="40">
        <v>7</v>
      </c>
      <c r="BT216" s="40">
        <v>0</v>
      </c>
      <c r="BU216">
        <v>0</v>
      </c>
      <c r="BV216" s="8" t="s">
        <v>380</v>
      </c>
      <c r="BW216" s="8" t="s">
        <v>389</v>
      </c>
      <c r="BX216" s="8" t="s">
        <v>390</v>
      </c>
      <c r="BY216" s="8" t="s">
        <v>380</v>
      </c>
    </row>
    <row r="217" spans="1:77" hidden="1">
      <c r="A217" t="s">
        <v>245</v>
      </c>
      <c r="B217" s="2">
        <v>43321.291666666664</v>
      </c>
      <c r="C217" s="1">
        <v>43320</v>
      </c>
      <c r="D217">
        <v>24</v>
      </c>
      <c r="E217">
        <v>0</v>
      </c>
      <c r="F217" s="2">
        <v>43321</v>
      </c>
      <c r="G217" s="8" t="s">
        <v>378</v>
      </c>
      <c r="H217" s="13" t="s">
        <v>379</v>
      </c>
      <c r="K217" s="40">
        <v>268</v>
      </c>
      <c r="L217" s="40">
        <v>268</v>
      </c>
      <c r="M217" s="101">
        <v>0</v>
      </c>
      <c r="N217" s="101">
        <v>0</v>
      </c>
      <c r="X217" s="40">
        <v>268</v>
      </c>
      <c r="Y217" s="40">
        <v>268</v>
      </c>
      <c r="Z217" s="40">
        <v>0</v>
      </c>
      <c r="AA217" s="40">
        <v>0</v>
      </c>
      <c r="AB217" s="40">
        <v>0</v>
      </c>
      <c r="AD217" s="40">
        <v>268</v>
      </c>
      <c r="AI217" s="40">
        <v>0</v>
      </c>
      <c r="AJ217" s="40">
        <v>0</v>
      </c>
      <c r="AK217" s="40">
        <v>268</v>
      </c>
      <c r="AW217" s="40">
        <v>268</v>
      </c>
      <c r="AX217" s="40">
        <v>268</v>
      </c>
      <c r="AZ217" s="40">
        <v>1</v>
      </c>
      <c r="BA217" s="40">
        <v>0</v>
      </c>
      <c r="BB217" s="40">
        <v>0</v>
      </c>
      <c r="BD217" s="40">
        <v>268</v>
      </c>
      <c r="BF217" s="40">
        <v>1</v>
      </c>
      <c r="BI217" s="2">
        <v>43321.291666666664</v>
      </c>
      <c r="BJ217" s="2">
        <v>43321.291666666664</v>
      </c>
      <c r="BL217">
        <v>0</v>
      </c>
      <c r="BM217">
        <v>0</v>
      </c>
      <c r="BN217">
        <v>0</v>
      </c>
      <c r="BO217">
        <v>0</v>
      </c>
      <c r="BP217">
        <v>7</v>
      </c>
      <c r="BR217" s="40">
        <v>7</v>
      </c>
      <c r="BS217" s="40">
        <v>7</v>
      </c>
      <c r="BT217" s="40">
        <v>0</v>
      </c>
      <c r="BU217">
        <v>0</v>
      </c>
      <c r="BV217" s="8" t="s">
        <v>380</v>
      </c>
      <c r="BW217" s="8" t="s">
        <v>389</v>
      </c>
      <c r="BX217" s="8" t="s">
        <v>390</v>
      </c>
      <c r="BY217" s="8" t="s">
        <v>380</v>
      </c>
    </row>
    <row r="218" spans="1:77" hidden="1">
      <c r="A218" t="s">
        <v>245</v>
      </c>
      <c r="B218" s="2">
        <v>43321.333333333336</v>
      </c>
      <c r="C218" s="1">
        <v>43321</v>
      </c>
      <c r="D218">
        <v>1</v>
      </c>
      <c r="E218">
        <v>0</v>
      </c>
      <c r="F218" s="2">
        <v>43321.041666666664</v>
      </c>
      <c r="G218" s="8" t="s">
        <v>378</v>
      </c>
      <c r="H218" s="13" t="s">
        <v>379</v>
      </c>
      <c r="K218" s="40">
        <v>287</v>
      </c>
      <c r="L218" s="40">
        <v>287</v>
      </c>
      <c r="M218" s="101">
        <v>0</v>
      </c>
      <c r="N218" s="101">
        <v>0</v>
      </c>
      <c r="X218" s="40">
        <v>287</v>
      </c>
      <c r="Y218" s="40">
        <v>287</v>
      </c>
      <c r="Z218" s="40">
        <v>0</v>
      </c>
      <c r="AA218" s="40">
        <v>0</v>
      </c>
      <c r="AB218" s="40">
        <v>0</v>
      </c>
      <c r="AD218" s="40">
        <v>287</v>
      </c>
      <c r="AI218" s="40">
        <v>0</v>
      </c>
      <c r="AJ218" s="40">
        <v>0</v>
      </c>
      <c r="AK218" s="40">
        <v>287</v>
      </c>
      <c r="AW218" s="40">
        <v>287</v>
      </c>
      <c r="AX218" s="40">
        <v>287</v>
      </c>
      <c r="AZ218" s="40">
        <v>1</v>
      </c>
      <c r="BA218" s="40">
        <v>0</v>
      </c>
      <c r="BB218" s="40">
        <v>0</v>
      </c>
      <c r="BD218" s="40">
        <v>287</v>
      </c>
      <c r="BF218" s="40">
        <v>1</v>
      </c>
      <c r="BI218" s="2">
        <v>43321.333333333336</v>
      </c>
      <c r="BJ218" s="2">
        <v>43321.333333333336</v>
      </c>
      <c r="BL218">
        <v>0</v>
      </c>
      <c r="BM218">
        <v>0</v>
      </c>
      <c r="BN218">
        <v>0</v>
      </c>
      <c r="BO218">
        <v>0</v>
      </c>
      <c r="BP218">
        <v>7</v>
      </c>
      <c r="BR218" s="40">
        <v>7</v>
      </c>
      <c r="BS218" s="40">
        <v>7</v>
      </c>
      <c r="BT218" s="40">
        <v>0</v>
      </c>
      <c r="BU218">
        <v>0</v>
      </c>
      <c r="BV218" s="8" t="s">
        <v>380</v>
      </c>
      <c r="BW218" s="8" t="s">
        <v>390</v>
      </c>
      <c r="BX218" s="8" t="s">
        <v>391</v>
      </c>
      <c r="BY218" s="8" t="s">
        <v>380</v>
      </c>
    </row>
    <row r="219" spans="1:77" hidden="1">
      <c r="A219" t="s">
        <v>245</v>
      </c>
      <c r="B219" s="2">
        <v>43321.375</v>
      </c>
      <c r="C219" s="1">
        <v>43321</v>
      </c>
      <c r="D219">
        <v>2</v>
      </c>
      <c r="E219">
        <v>0</v>
      </c>
      <c r="F219" s="2">
        <v>43321.083333333336</v>
      </c>
      <c r="G219" s="8" t="s">
        <v>378</v>
      </c>
      <c r="H219" s="13" t="s">
        <v>379</v>
      </c>
      <c r="K219" s="40">
        <v>258</v>
      </c>
      <c r="L219" s="40">
        <v>258</v>
      </c>
      <c r="M219" s="101">
        <v>0</v>
      </c>
      <c r="N219" s="101">
        <v>0</v>
      </c>
      <c r="X219" s="40">
        <v>258</v>
      </c>
      <c r="Y219" s="40">
        <v>258</v>
      </c>
      <c r="Z219" s="40">
        <v>0</v>
      </c>
      <c r="AA219" s="40">
        <v>0</v>
      </c>
      <c r="AB219" s="40">
        <v>0</v>
      </c>
      <c r="AD219" s="40">
        <v>258</v>
      </c>
      <c r="AI219" s="40">
        <v>0</v>
      </c>
      <c r="AJ219" s="40">
        <v>0</v>
      </c>
      <c r="AK219" s="40">
        <v>258</v>
      </c>
      <c r="AW219" s="40">
        <v>258</v>
      </c>
      <c r="AX219" s="40">
        <v>258</v>
      </c>
      <c r="AZ219" s="40">
        <v>1</v>
      </c>
      <c r="BA219" s="40">
        <v>0</v>
      </c>
      <c r="BB219" s="40">
        <v>0</v>
      </c>
      <c r="BD219" s="40">
        <v>258</v>
      </c>
      <c r="BF219" s="40">
        <v>1</v>
      </c>
      <c r="BI219" s="2">
        <v>43321.375</v>
      </c>
      <c r="BJ219" s="2">
        <v>43321.375</v>
      </c>
      <c r="BL219">
        <v>0</v>
      </c>
      <c r="BM219">
        <v>0</v>
      </c>
      <c r="BN219">
        <v>0</v>
      </c>
      <c r="BO219">
        <v>0</v>
      </c>
      <c r="BP219">
        <v>7</v>
      </c>
      <c r="BR219" s="40">
        <v>7</v>
      </c>
      <c r="BS219" s="40">
        <v>7</v>
      </c>
      <c r="BT219" s="40">
        <v>0</v>
      </c>
      <c r="BU219">
        <v>0</v>
      </c>
      <c r="BV219" s="8" t="s">
        <v>380</v>
      </c>
      <c r="BW219" s="8" t="s">
        <v>390</v>
      </c>
      <c r="BX219" s="8" t="s">
        <v>391</v>
      </c>
      <c r="BY219" s="8" t="s">
        <v>380</v>
      </c>
    </row>
    <row r="220" spans="1:77" hidden="1">
      <c r="A220" t="s">
        <v>245</v>
      </c>
      <c r="B220" s="2">
        <v>43321.416666666664</v>
      </c>
      <c r="C220" s="1">
        <v>43321</v>
      </c>
      <c r="D220">
        <v>3</v>
      </c>
      <c r="E220">
        <v>0</v>
      </c>
      <c r="F220" s="2">
        <v>43321.125</v>
      </c>
      <c r="G220" s="8" t="s">
        <v>378</v>
      </c>
      <c r="H220" s="13" t="s">
        <v>379</v>
      </c>
      <c r="K220" s="40">
        <v>278</v>
      </c>
      <c r="L220" s="40">
        <v>278</v>
      </c>
      <c r="M220" s="101">
        <v>0</v>
      </c>
      <c r="N220" s="101">
        <v>0</v>
      </c>
      <c r="X220" s="40">
        <v>278</v>
      </c>
      <c r="Y220" s="40">
        <v>278</v>
      </c>
      <c r="Z220" s="40">
        <v>0</v>
      </c>
      <c r="AA220" s="40">
        <v>0</v>
      </c>
      <c r="AB220" s="40">
        <v>0</v>
      </c>
      <c r="AD220" s="40">
        <v>278</v>
      </c>
      <c r="AI220" s="40">
        <v>0</v>
      </c>
      <c r="AJ220" s="40">
        <v>0</v>
      </c>
      <c r="AK220" s="40">
        <v>278</v>
      </c>
      <c r="AW220" s="40">
        <v>278</v>
      </c>
      <c r="AX220" s="40">
        <v>278</v>
      </c>
      <c r="AZ220" s="40">
        <v>1</v>
      </c>
      <c r="BA220" s="40">
        <v>0</v>
      </c>
      <c r="BB220" s="40">
        <v>1</v>
      </c>
      <c r="BD220" s="40">
        <v>279</v>
      </c>
      <c r="BF220" s="40">
        <v>1</v>
      </c>
      <c r="BI220" s="2">
        <v>43321.416666666664</v>
      </c>
      <c r="BJ220" s="2">
        <v>43321.416666666664</v>
      </c>
      <c r="BL220">
        <v>0</v>
      </c>
      <c r="BM220">
        <v>0</v>
      </c>
      <c r="BN220">
        <v>0</v>
      </c>
      <c r="BO220">
        <v>0</v>
      </c>
      <c r="BP220">
        <v>7</v>
      </c>
      <c r="BR220" s="40">
        <v>7</v>
      </c>
      <c r="BS220" s="40">
        <v>7</v>
      </c>
      <c r="BT220" s="40">
        <v>0</v>
      </c>
      <c r="BU220">
        <v>0</v>
      </c>
      <c r="BV220" s="8" t="s">
        <v>380</v>
      </c>
      <c r="BW220" s="8" t="s">
        <v>390</v>
      </c>
      <c r="BX220" s="8" t="s">
        <v>391</v>
      </c>
      <c r="BY220" s="8" t="s">
        <v>380</v>
      </c>
    </row>
    <row r="221" spans="1:77" hidden="1">
      <c r="A221" t="s">
        <v>245</v>
      </c>
      <c r="B221" s="2">
        <v>43321.458333333336</v>
      </c>
      <c r="C221" s="1">
        <v>43321</v>
      </c>
      <c r="D221">
        <v>4</v>
      </c>
      <c r="E221">
        <v>0</v>
      </c>
      <c r="F221" s="2">
        <v>43321.166666666664</v>
      </c>
      <c r="G221" s="8" t="s">
        <v>378</v>
      </c>
      <c r="H221" s="13" t="s">
        <v>379</v>
      </c>
      <c r="K221" s="40">
        <v>256</v>
      </c>
      <c r="L221" s="40">
        <v>256</v>
      </c>
      <c r="M221" s="101">
        <v>0</v>
      </c>
      <c r="N221" s="101">
        <v>0</v>
      </c>
      <c r="X221" s="40">
        <v>256</v>
      </c>
      <c r="Y221" s="40">
        <v>256</v>
      </c>
      <c r="Z221" s="40">
        <v>0</v>
      </c>
      <c r="AA221" s="40">
        <v>0</v>
      </c>
      <c r="AB221" s="40">
        <v>0</v>
      </c>
      <c r="AD221" s="40">
        <v>256</v>
      </c>
      <c r="AI221" s="40">
        <v>0</v>
      </c>
      <c r="AJ221" s="40">
        <v>0</v>
      </c>
      <c r="AK221" s="40">
        <v>256</v>
      </c>
      <c r="AW221" s="40">
        <v>256</v>
      </c>
      <c r="AX221" s="40">
        <v>256</v>
      </c>
      <c r="AZ221" s="40">
        <v>1</v>
      </c>
      <c r="BA221" s="40">
        <v>0</v>
      </c>
      <c r="BB221" s="40">
        <v>1</v>
      </c>
      <c r="BD221" s="40">
        <v>257</v>
      </c>
      <c r="BF221" s="40">
        <v>1</v>
      </c>
      <c r="BI221" s="2">
        <v>43321.458333333336</v>
      </c>
      <c r="BJ221" s="2">
        <v>43321.458333333336</v>
      </c>
      <c r="BL221">
        <v>0</v>
      </c>
      <c r="BM221">
        <v>0</v>
      </c>
      <c r="BN221">
        <v>0</v>
      </c>
      <c r="BO221">
        <v>0</v>
      </c>
      <c r="BP221">
        <v>7</v>
      </c>
      <c r="BR221" s="40">
        <v>7</v>
      </c>
      <c r="BS221" s="40">
        <v>7</v>
      </c>
      <c r="BT221" s="40">
        <v>0</v>
      </c>
      <c r="BU221">
        <v>0</v>
      </c>
      <c r="BV221" s="8" t="s">
        <v>380</v>
      </c>
      <c r="BW221" s="8" t="s">
        <v>390</v>
      </c>
      <c r="BX221" s="8" t="s">
        <v>391</v>
      </c>
      <c r="BY221" s="8" t="s">
        <v>380</v>
      </c>
    </row>
    <row r="222" spans="1:77" hidden="1">
      <c r="A222" t="s">
        <v>245</v>
      </c>
      <c r="B222" s="2">
        <v>43321.5</v>
      </c>
      <c r="C222" s="1">
        <v>43321</v>
      </c>
      <c r="D222">
        <v>5</v>
      </c>
      <c r="E222">
        <v>0</v>
      </c>
      <c r="F222" s="2">
        <v>43321.208333333336</v>
      </c>
      <c r="G222" s="8" t="s">
        <v>378</v>
      </c>
      <c r="H222" s="13" t="s">
        <v>379</v>
      </c>
      <c r="K222" s="40">
        <v>269</v>
      </c>
      <c r="L222" s="40">
        <v>269</v>
      </c>
      <c r="M222" s="101">
        <v>0</v>
      </c>
      <c r="N222" s="101">
        <v>0</v>
      </c>
      <c r="X222" s="40">
        <v>269</v>
      </c>
      <c r="Y222" s="40">
        <v>269</v>
      </c>
      <c r="Z222" s="40">
        <v>0</v>
      </c>
      <c r="AA222" s="40">
        <v>0</v>
      </c>
      <c r="AB222" s="40">
        <v>0</v>
      </c>
      <c r="AD222" s="40">
        <v>269</v>
      </c>
      <c r="AI222" s="40">
        <v>0</v>
      </c>
      <c r="AJ222" s="40">
        <v>0</v>
      </c>
      <c r="AK222" s="40">
        <v>269</v>
      </c>
      <c r="AW222" s="40">
        <v>269</v>
      </c>
      <c r="AX222" s="40">
        <v>269</v>
      </c>
      <c r="AZ222" s="40">
        <v>1</v>
      </c>
      <c r="BA222" s="40">
        <v>0</v>
      </c>
      <c r="BB222" s="40">
        <v>2</v>
      </c>
      <c r="BD222" s="40">
        <v>271</v>
      </c>
      <c r="BF222" s="40">
        <v>1</v>
      </c>
      <c r="BI222" s="2">
        <v>43321.5</v>
      </c>
      <c r="BJ222" s="2">
        <v>43321.5</v>
      </c>
      <c r="BL222">
        <v>0</v>
      </c>
      <c r="BM222">
        <v>0</v>
      </c>
      <c r="BN222">
        <v>0</v>
      </c>
      <c r="BO222">
        <v>0</v>
      </c>
      <c r="BP222">
        <v>7</v>
      </c>
      <c r="BR222" s="40">
        <v>7</v>
      </c>
      <c r="BS222" s="40">
        <v>7</v>
      </c>
      <c r="BT222" s="40">
        <v>0</v>
      </c>
      <c r="BU222">
        <v>0</v>
      </c>
      <c r="BV222" s="8" t="s">
        <v>380</v>
      </c>
      <c r="BW222" s="8" t="s">
        <v>390</v>
      </c>
      <c r="BX222" s="8" t="s">
        <v>391</v>
      </c>
      <c r="BY222" s="8" t="s">
        <v>380</v>
      </c>
    </row>
    <row r="223" spans="1:77" hidden="1">
      <c r="A223" t="s">
        <v>245</v>
      </c>
      <c r="B223" s="2">
        <v>43321.541666666664</v>
      </c>
      <c r="C223" s="1">
        <v>43321</v>
      </c>
      <c r="D223">
        <v>6</v>
      </c>
      <c r="E223">
        <v>0</v>
      </c>
      <c r="F223" s="2">
        <v>43321.25</v>
      </c>
      <c r="G223" s="8" t="s">
        <v>378</v>
      </c>
      <c r="H223" s="13" t="s">
        <v>379</v>
      </c>
      <c r="K223" s="40">
        <v>195</v>
      </c>
      <c r="L223" s="40">
        <v>195</v>
      </c>
      <c r="M223" s="101">
        <v>0</v>
      </c>
      <c r="N223" s="101">
        <v>0</v>
      </c>
      <c r="X223" s="40">
        <v>195</v>
      </c>
      <c r="Y223" s="40">
        <v>195</v>
      </c>
      <c r="Z223" s="40">
        <v>0</v>
      </c>
      <c r="AA223" s="40">
        <v>0</v>
      </c>
      <c r="AB223" s="40">
        <v>0</v>
      </c>
      <c r="AD223" s="40">
        <v>195</v>
      </c>
      <c r="AI223" s="40">
        <v>0</v>
      </c>
      <c r="AJ223" s="40">
        <v>0</v>
      </c>
      <c r="AK223" s="40">
        <v>195</v>
      </c>
      <c r="AW223" s="40">
        <v>195</v>
      </c>
      <c r="AX223" s="40">
        <v>195</v>
      </c>
      <c r="AZ223" s="40">
        <v>1</v>
      </c>
      <c r="BA223" s="40">
        <v>0</v>
      </c>
      <c r="BB223" s="40">
        <v>2</v>
      </c>
      <c r="BD223" s="40">
        <v>197</v>
      </c>
      <c r="BF223" s="40">
        <v>1</v>
      </c>
      <c r="BI223" s="2">
        <v>43321.541666666664</v>
      </c>
      <c r="BJ223" s="2">
        <v>43321.541666666664</v>
      </c>
      <c r="BL223">
        <v>0</v>
      </c>
      <c r="BM223">
        <v>0</v>
      </c>
      <c r="BN223">
        <v>0</v>
      </c>
      <c r="BO223">
        <v>0</v>
      </c>
      <c r="BP223">
        <v>7</v>
      </c>
      <c r="BR223" s="40">
        <v>7</v>
      </c>
      <c r="BS223" s="40">
        <v>7</v>
      </c>
      <c r="BT223" s="40">
        <v>0</v>
      </c>
      <c r="BU223">
        <v>0</v>
      </c>
      <c r="BV223" s="8" t="s">
        <v>380</v>
      </c>
      <c r="BW223" s="8" t="s">
        <v>390</v>
      </c>
      <c r="BX223" s="8" t="s">
        <v>391</v>
      </c>
      <c r="BY223" s="8" t="s">
        <v>380</v>
      </c>
    </row>
    <row r="224" spans="1:77" hidden="1">
      <c r="A224" t="s">
        <v>245</v>
      </c>
      <c r="B224" s="2">
        <v>43321.583333333336</v>
      </c>
      <c r="C224" s="1">
        <v>43321</v>
      </c>
      <c r="D224">
        <v>7</v>
      </c>
      <c r="E224">
        <v>0</v>
      </c>
      <c r="F224" s="2">
        <v>43321.291666666664</v>
      </c>
      <c r="G224" s="8" t="s">
        <v>378</v>
      </c>
      <c r="H224" s="13" t="s">
        <v>379</v>
      </c>
      <c r="K224" s="40">
        <v>136</v>
      </c>
      <c r="L224" s="40">
        <v>136</v>
      </c>
      <c r="M224" s="101">
        <v>0</v>
      </c>
      <c r="N224" s="101">
        <v>0</v>
      </c>
      <c r="X224" s="40">
        <v>136</v>
      </c>
      <c r="Y224" s="40">
        <v>136</v>
      </c>
      <c r="Z224" s="40">
        <v>0</v>
      </c>
      <c r="AA224" s="40">
        <v>0</v>
      </c>
      <c r="AB224" s="40">
        <v>0</v>
      </c>
      <c r="AD224" s="40">
        <v>136</v>
      </c>
      <c r="AI224" s="40">
        <v>0</v>
      </c>
      <c r="AJ224" s="40">
        <v>0</v>
      </c>
      <c r="AK224" s="40">
        <v>136</v>
      </c>
      <c r="AW224" s="40">
        <v>136</v>
      </c>
      <c r="AX224" s="40">
        <v>136</v>
      </c>
      <c r="AZ224" s="40">
        <v>1</v>
      </c>
      <c r="BA224" s="40">
        <v>0</v>
      </c>
      <c r="BB224" s="40">
        <v>2</v>
      </c>
      <c r="BD224" s="40">
        <v>138</v>
      </c>
      <c r="BF224" s="40">
        <v>1</v>
      </c>
      <c r="BI224" s="2">
        <v>43321.583333333336</v>
      </c>
      <c r="BJ224" s="2">
        <v>43321.583333333336</v>
      </c>
      <c r="BL224">
        <v>0</v>
      </c>
      <c r="BM224">
        <v>0</v>
      </c>
      <c r="BN224">
        <v>0</v>
      </c>
      <c r="BO224">
        <v>0</v>
      </c>
      <c r="BP224">
        <v>7</v>
      </c>
      <c r="BR224" s="40">
        <v>7</v>
      </c>
      <c r="BS224" s="40">
        <v>7</v>
      </c>
      <c r="BT224" s="40">
        <v>0</v>
      </c>
      <c r="BU224">
        <v>0</v>
      </c>
      <c r="BV224" s="8" t="s">
        <v>380</v>
      </c>
      <c r="BW224" s="8" t="s">
        <v>390</v>
      </c>
      <c r="BX224" s="8" t="s">
        <v>391</v>
      </c>
      <c r="BY224" s="8" t="s">
        <v>380</v>
      </c>
    </row>
    <row r="225" spans="1:77" hidden="1">
      <c r="A225" t="s">
        <v>245</v>
      </c>
      <c r="B225" s="2">
        <v>43321.625</v>
      </c>
      <c r="C225" s="1">
        <v>43321</v>
      </c>
      <c r="D225">
        <v>8</v>
      </c>
      <c r="E225">
        <v>0</v>
      </c>
      <c r="F225" s="2">
        <v>43321.333333333336</v>
      </c>
      <c r="G225" s="8" t="s">
        <v>378</v>
      </c>
      <c r="H225" s="13" t="s">
        <v>379</v>
      </c>
      <c r="K225" s="40">
        <v>119</v>
      </c>
      <c r="L225" s="40">
        <v>119</v>
      </c>
      <c r="M225" s="101">
        <v>0</v>
      </c>
      <c r="N225" s="101">
        <v>0</v>
      </c>
      <c r="X225" s="40">
        <v>119</v>
      </c>
      <c r="Y225" s="40">
        <v>119</v>
      </c>
      <c r="Z225" s="40">
        <v>0</v>
      </c>
      <c r="AA225" s="40">
        <v>0</v>
      </c>
      <c r="AB225" s="40">
        <v>0</v>
      </c>
      <c r="AD225" s="40">
        <v>119</v>
      </c>
      <c r="AI225" s="40">
        <v>0</v>
      </c>
      <c r="AJ225" s="40">
        <v>0</v>
      </c>
      <c r="AK225" s="40">
        <v>119</v>
      </c>
      <c r="AW225" s="40">
        <v>119</v>
      </c>
      <c r="AX225" s="40">
        <v>119</v>
      </c>
      <c r="AZ225" s="40">
        <v>1</v>
      </c>
      <c r="BA225" s="40">
        <v>0</v>
      </c>
      <c r="BB225" s="40">
        <v>3</v>
      </c>
      <c r="BD225" s="40">
        <v>122</v>
      </c>
      <c r="BF225" s="40">
        <v>1</v>
      </c>
      <c r="BI225" s="2">
        <v>43321.625</v>
      </c>
      <c r="BJ225" s="2">
        <v>43321.625</v>
      </c>
      <c r="BL225">
        <v>0</v>
      </c>
      <c r="BM225">
        <v>0</v>
      </c>
      <c r="BN225">
        <v>0</v>
      </c>
      <c r="BO225">
        <v>0</v>
      </c>
      <c r="BP225">
        <v>7</v>
      </c>
      <c r="BR225" s="40">
        <v>7</v>
      </c>
      <c r="BS225" s="40">
        <v>7</v>
      </c>
      <c r="BT225" s="40">
        <v>0</v>
      </c>
      <c r="BU225">
        <v>0</v>
      </c>
      <c r="BV225" s="8" t="s">
        <v>380</v>
      </c>
      <c r="BW225" s="8" t="s">
        <v>390</v>
      </c>
      <c r="BX225" s="8" t="s">
        <v>391</v>
      </c>
      <c r="BY225" s="8" t="s">
        <v>380</v>
      </c>
    </row>
    <row r="226" spans="1:77" hidden="1">
      <c r="A226" t="s">
        <v>245</v>
      </c>
      <c r="B226" s="2">
        <v>43321.666666666664</v>
      </c>
      <c r="C226" s="1">
        <v>43321</v>
      </c>
      <c r="D226">
        <v>9</v>
      </c>
      <c r="E226">
        <v>0</v>
      </c>
      <c r="F226" s="2">
        <v>43321.375</v>
      </c>
      <c r="G226" s="8" t="s">
        <v>378</v>
      </c>
      <c r="H226" s="13" t="s">
        <v>379</v>
      </c>
      <c r="K226" s="40">
        <v>86</v>
      </c>
      <c r="L226" s="40">
        <v>86</v>
      </c>
      <c r="M226" s="101">
        <v>0</v>
      </c>
      <c r="N226" s="101">
        <v>0</v>
      </c>
      <c r="X226" s="40">
        <v>86</v>
      </c>
      <c r="Y226" s="40">
        <v>86</v>
      </c>
      <c r="Z226" s="40">
        <v>0</v>
      </c>
      <c r="AA226" s="40">
        <v>0</v>
      </c>
      <c r="AB226" s="40">
        <v>0</v>
      </c>
      <c r="AD226" s="40">
        <v>86</v>
      </c>
      <c r="AI226" s="40">
        <v>0</v>
      </c>
      <c r="AJ226" s="40">
        <v>0</v>
      </c>
      <c r="AK226" s="40">
        <v>86</v>
      </c>
      <c r="AW226" s="40">
        <v>86</v>
      </c>
      <c r="AX226" s="40">
        <v>86</v>
      </c>
      <c r="AZ226" s="40">
        <v>1</v>
      </c>
      <c r="BA226" s="40">
        <v>0</v>
      </c>
      <c r="BB226" s="40">
        <v>3</v>
      </c>
      <c r="BD226" s="40">
        <v>89</v>
      </c>
      <c r="BF226" s="40">
        <v>1</v>
      </c>
      <c r="BI226" s="2">
        <v>43321.666666666664</v>
      </c>
      <c r="BJ226" s="2">
        <v>43321.666666666664</v>
      </c>
      <c r="BL226">
        <v>0</v>
      </c>
      <c r="BM226">
        <v>0</v>
      </c>
      <c r="BN226">
        <v>0</v>
      </c>
      <c r="BO226">
        <v>0</v>
      </c>
      <c r="BP226">
        <v>7</v>
      </c>
      <c r="BR226" s="40">
        <v>7</v>
      </c>
      <c r="BS226" s="40">
        <v>7</v>
      </c>
      <c r="BT226" s="40">
        <v>0</v>
      </c>
      <c r="BU226">
        <v>0</v>
      </c>
      <c r="BV226" s="8" t="s">
        <v>380</v>
      </c>
      <c r="BW226" s="8" t="s">
        <v>390</v>
      </c>
      <c r="BX226" s="8" t="s">
        <v>391</v>
      </c>
      <c r="BY226" s="8" t="s">
        <v>380</v>
      </c>
    </row>
    <row r="227" spans="1:77" hidden="1">
      <c r="A227" t="s">
        <v>245</v>
      </c>
      <c r="B227" s="2">
        <v>43321.708333333336</v>
      </c>
      <c r="C227" s="1">
        <v>43321</v>
      </c>
      <c r="D227">
        <v>10</v>
      </c>
      <c r="E227">
        <v>0</v>
      </c>
      <c r="F227" s="2">
        <v>43321.416666666664</v>
      </c>
      <c r="G227" s="8" t="s">
        <v>378</v>
      </c>
      <c r="H227" s="13" t="s">
        <v>379</v>
      </c>
      <c r="K227" s="40">
        <v>35</v>
      </c>
      <c r="L227" s="40">
        <v>35</v>
      </c>
      <c r="M227" s="101">
        <v>0</v>
      </c>
      <c r="N227" s="101">
        <v>0</v>
      </c>
      <c r="X227" s="40">
        <v>35</v>
      </c>
      <c r="Y227" s="40">
        <v>35</v>
      </c>
      <c r="Z227" s="40">
        <v>0</v>
      </c>
      <c r="AA227" s="40">
        <v>0</v>
      </c>
      <c r="AB227" s="40">
        <v>0</v>
      </c>
      <c r="AD227" s="40">
        <v>35</v>
      </c>
      <c r="AI227" s="40">
        <v>0</v>
      </c>
      <c r="AJ227" s="40">
        <v>0</v>
      </c>
      <c r="AK227" s="40">
        <v>35</v>
      </c>
      <c r="AW227" s="40">
        <v>35</v>
      </c>
      <c r="AX227" s="40">
        <v>35</v>
      </c>
      <c r="AZ227" s="40">
        <v>1</v>
      </c>
      <c r="BA227" s="40">
        <v>0</v>
      </c>
      <c r="BB227" s="40">
        <v>3</v>
      </c>
      <c r="BD227" s="40">
        <v>38</v>
      </c>
      <c r="BF227" s="40">
        <v>1</v>
      </c>
      <c r="BI227" s="2">
        <v>43321.708333333336</v>
      </c>
      <c r="BJ227" s="2">
        <v>43321.708333333336</v>
      </c>
      <c r="BL227">
        <v>0</v>
      </c>
      <c r="BM227">
        <v>0</v>
      </c>
      <c r="BN227">
        <v>0</v>
      </c>
      <c r="BO227">
        <v>0</v>
      </c>
      <c r="BP227">
        <v>7</v>
      </c>
      <c r="BR227" s="40">
        <v>7</v>
      </c>
      <c r="BS227" s="40">
        <v>7</v>
      </c>
      <c r="BT227" s="40">
        <v>0</v>
      </c>
      <c r="BU227">
        <v>0</v>
      </c>
      <c r="BV227" s="8" t="s">
        <v>380</v>
      </c>
      <c r="BW227" s="8" t="s">
        <v>390</v>
      </c>
      <c r="BX227" s="8" t="s">
        <v>391</v>
      </c>
      <c r="BY227" s="8" t="s">
        <v>380</v>
      </c>
    </row>
    <row r="228" spans="1:77" hidden="1">
      <c r="A228" t="s">
        <v>245</v>
      </c>
      <c r="B228" s="2">
        <v>43321.75</v>
      </c>
      <c r="C228" s="1">
        <v>43321</v>
      </c>
      <c r="D228">
        <v>11</v>
      </c>
      <c r="E228">
        <v>0</v>
      </c>
      <c r="F228" s="2">
        <v>43321.458333333336</v>
      </c>
      <c r="G228" s="8" t="s">
        <v>378</v>
      </c>
      <c r="H228" s="13" t="s">
        <v>379</v>
      </c>
      <c r="K228" s="40">
        <v>16</v>
      </c>
      <c r="L228" s="40">
        <v>16</v>
      </c>
      <c r="M228" s="101">
        <v>0</v>
      </c>
      <c r="N228" s="101">
        <v>0</v>
      </c>
      <c r="X228" s="40">
        <v>16</v>
      </c>
      <c r="Y228" s="40">
        <v>16</v>
      </c>
      <c r="Z228" s="40">
        <v>0</v>
      </c>
      <c r="AA228" s="40">
        <v>0</v>
      </c>
      <c r="AB228" s="40">
        <v>0</v>
      </c>
      <c r="AD228" s="40">
        <v>16</v>
      </c>
      <c r="AI228" s="40">
        <v>0</v>
      </c>
      <c r="AJ228" s="40">
        <v>0</v>
      </c>
      <c r="AK228" s="40">
        <v>16</v>
      </c>
      <c r="AW228" s="40">
        <v>16</v>
      </c>
      <c r="AX228" s="40">
        <v>16</v>
      </c>
      <c r="AZ228" s="40">
        <v>1</v>
      </c>
      <c r="BA228" s="40">
        <v>0</v>
      </c>
      <c r="BB228" s="40">
        <v>4</v>
      </c>
      <c r="BD228" s="40">
        <v>20</v>
      </c>
      <c r="BF228" s="40">
        <v>1</v>
      </c>
      <c r="BI228" s="2">
        <v>43321.75</v>
      </c>
      <c r="BJ228" s="2">
        <v>43321.75</v>
      </c>
      <c r="BL228">
        <v>0</v>
      </c>
      <c r="BM228">
        <v>0</v>
      </c>
      <c r="BN228">
        <v>0</v>
      </c>
      <c r="BO228">
        <v>0</v>
      </c>
      <c r="BP228">
        <v>7</v>
      </c>
      <c r="BR228" s="40">
        <v>7</v>
      </c>
      <c r="BS228" s="40">
        <v>7</v>
      </c>
      <c r="BT228" s="40">
        <v>0</v>
      </c>
      <c r="BU228">
        <v>0</v>
      </c>
      <c r="BV228" s="8" t="s">
        <v>380</v>
      </c>
      <c r="BW228" s="8" t="s">
        <v>390</v>
      </c>
      <c r="BX228" s="8" t="s">
        <v>391</v>
      </c>
      <c r="BY228" s="8" t="s">
        <v>380</v>
      </c>
    </row>
    <row r="229" spans="1:77" hidden="1">
      <c r="A229" t="s">
        <v>245</v>
      </c>
      <c r="B229" s="2">
        <v>43321.791666666664</v>
      </c>
      <c r="C229" s="1">
        <v>43321</v>
      </c>
      <c r="D229">
        <v>12</v>
      </c>
      <c r="E229">
        <v>0</v>
      </c>
      <c r="F229" s="2">
        <v>43321.5</v>
      </c>
      <c r="G229" s="8" t="s">
        <v>378</v>
      </c>
      <c r="H229" s="13" t="s">
        <v>379</v>
      </c>
      <c r="K229" s="40">
        <v>11</v>
      </c>
      <c r="L229" s="40">
        <v>11</v>
      </c>
      <c r="M229" s="101">
        <v>0</v>
      </c>
      <c r="N229" s="101">
        <v>0</v>
      </c>
      <c r="X229" s="40">
        <v>11</v>
      </c>
      <c r="Y229" s="40">
        <v>11</v>
      </c>
      <c r="Z229" s="40">
        <v>0</v>
      </c>
      <c r="AA229" s="40">
        <v>0</v>
      </c>
      <c r="AB229" s="40">
        <v>0</v>
      </c>
      <c r="AD229" s="40">
        <v>11</v>
      </c>
      <c r="AI229" s="40">
        <v>0</v>
      </c>
      <c r="AJ229" s="40">
        <v>0</v>
      </c>
      <c r="AK229" s="40">
        <v>11</v>
      </c>
      <c r="AW229" s="40">
        <v>11</v>
      </c>
      <c r="AX229" s="40">
        <v>11</v>
      </c>
      <c r="AZ229" s="40">
        <v>1</v>
      </c>
      <c r="BA229" s="40">
        <v>0</v>
      </c>
      <c r="BB229" s="40">
        <v>3</v>
      </c>
      <c r="BD229" s="40">
        <v>14</v>
      </c>
      <c r="BF229" s="40">
        <v>1</v>
      </c>
      <c r="BI229" s="2">
        <v>43321.791666666664</v>
      </c>
      <c r="BJ229" s="2">
        <v>43321.791666666664</v>
      </c>
      <c r="BL229">
        <v>0</v>
      </c>
      <c r="BM229">
        <v>0</v>
      </c>
      <c r="BN229">
        <v>0</v>
      </c>
      <c r="BO229">
        <v>0</v>
      </c>
      <c r="BP229">
        <v>7</v>
      </c>
      <c r="BR229" s="40">
        <v>7</v>
      </c>
      <c r="BS229" s="40">
        <v>7</v>
      </c>
      <c r="BT229" s="40">
        <v>0</v>
      </c>
      <c r="BU229">
        <v>0</v>
      </c>
      <c r="BV229" s="8" t="s">
        <v>380</v>
      </c>
      <c r="BW229" s="8" t="s">
        <v>390</v>
      </c>
      <c r="BX229" s="8" t="s">
        <v>391</v>
      </c>
      <c r="BY229" s="8" t="s">
        <v>380</v>
      </c>
    </row>
    <row r="230" spans="1:77" hidden="1">
      <c r="A230" t="s">
        <v>245</v>
      </c>
      <c r="B230" s="2">
        <v>43321.833333333336</v>
      </c>
      <c r="C230" s="1">
        <v>43321</v>
      </c>
      <c r="D230">
        <v>13</v>
      </c>
      <c r="E230">
        <v>0</v>
      </c>
      <c r="F230" s="2">
        <v>43321.541666666664</v>
      </c>
      <c r="G230" s="8" t="s">
        <v>378</v>
      </c>
      <c r="H230" s="13" t="s">
        <v>379</v>
      </c>
      <c r="K230" s="40">
        <v>-3</v>
      </c>
      <c r="L230" s="40">
        <v>-3</v>
      </c>
      <c r="M230" s="101">
        <v>0</v>
      </c>
      <c r="N230" s="101">
        <v>0</v>
      </c>
      <c r="X230" s="40">
        <v>-3</v>
      </c>
      <c r="Y230" s="40">
        <v>-3</v>
      </c>
      <c r="Z230" s="40">
        <v>0</v>
      </c>
      <c r="AA230" s="40">
        <v>0</v>
      </c>
      <c r="AB230" s="40">
        <v>0</v>
      </c>
      <c r="AD230" s="40">
        <v>-3</v>
      </c>
      <c r="AI230" s="40">
        <v>0</v>
      </c>
      <c r="AJ230" s="40">
        <v>0</v>
      </c>
      <c r="AK230" s="40">
        <v>-3</v>
      </c>
      <c r="AW230" s="40">
        <v>-3</v>
      </c>
      <c r="AX230" s="40">
        <v>-3</v>
      </c>
      <c r="AZ230" s="40">
        <v>1</v>
      </c>
      <c r="BA230" s="40">
        <v>0</v>
      </c>
      <c r="BB230" s="40">
        <v>6</v>
      </c>
      <c r="BD230" s="40">
        <v>3</v>
      </c>
      <c r="BF230" s="40">
        <v>0</v>
      </c>
      <c r="BI230" s="2">
        <v>43321.833333333336</v>
      </c>
      <c r="BJ230" s="2">
        <v>43321.833333333336</v>
      </c>
      <c r="BL230">
        <v>0</v>
      </c>
      <c r="BM230">
        <v>0</v>
      </c>
      <c r="BN230">
        <v>0</v>
      </c>
      <c r="BO230">
        <v>0</v>
      </c>
      <c r="BP230">
        <v>7</v>
      </c>
      <c r="BR230" s="40">
        <v>7</v>
      </c>
      <c r="BS230" s="40">
        <v>7</v>
      </c>
      <c r="BT230" s="40">
        <v>0</v>
      </c>
      <c r="BU230">
        <v>0</v>
      </c>
      <c r="BV230" s="8" t="s">
        <v>380</v>
      </c>
      <c r="BW230" s="8" t="s">
        <v>390</v>
      </c>
      <c r="BX230" s="8" t="s">
        <v>391</v>
      </c>
      <c r="BY230" s="8" t="s">
        <v>380</v>
      </c>
    </row>
    <row r="231" spans="1:77" hidden="1">
      <c r="A231" t="s">
        <v>245</v>
      </c>
      <c r="B231" s="2">
        <v>43321.875</v>
      </c>
      <c r="C231" s="1">
        <v>43321</v>
      </c>
      <c r="D231">
        <v>14</v>
      </c>
      <c r="E231">
        <v>0</v>
      </c>
      <c r="F231" s="2">
        <v>43321.583333333336</v>
      </c>
      <c r="G231" s="8" t="s">
        <v>378</v>
      </c>
      <c r="H231" s="13" t="s">
        <v>379</v>
      </c>
      <c r="K231" s="40">
        <v>-5</v>
      </c>
      <c r="L231" s="40">
        <v>-5</v>
      </c>
      <c r="M231" s="101">
        <v>0</v>
      </c>
      <c r="N231" s="101">
        <v>0</v>
      </c>
      <c r="X231" s="40">
        <v>-5</v>
      </c>
      <c r="Y231" s="40">
        <v>-5</v>
      </c>
      <c r="Z231" s="40">
        <v>0</v>
      </c>
      <c r="AA231" s="40">
        <v>0</v>
      </c>
      <c r="AB231" s="40">
        <v>0</v>
      </c>
      <c r="AD231" s="40">
        <v>-5</v>
      </c>
      <c r="AI231" s="40">
        <v>0</v>
      </c>
      <c r="AJ231" s="40">
        <v>0</v>
      </c>
      <c r="AK231" s="40">
        <v>-5</v>
      </c>
      <c r="AW231" s="40">
        <v>-5</v>
      </c>
      <c r="AX231" s="40">
        <v>-5</v>
      </c>
      <c r="AZ231" s="40">
        <v>1</v>
      </c>
      <c r="BA231" s="40">
        <v>0</v>
      </c>
      <c r="BB231" s="40">
        <v>4</v>
      </c>
      <c r="BD231" s="40">
        <v>-1</v>
      </c>
      <c r="BF231" s="40">
        <v>0</v>
      </c>
      <c r="BI231" s="2">
        <v>43321.875</v>
      </c>
      <c r="BJ231" s="2">
        <v>43321.875</v>
      </c>
      <c r="BL231">
        <v>0</v>
      </c>
      <c r="BM231">
        <v>0</v>
      </c>
      <c r="BN231">
        <v>0</v>
      </c>
      <c r="BO231">
        <v>0</v>
      </c>
      <c r="BP231">
        <v>7</v>
      </c>
      <c r="BR231" s="40">
        <v>7</v>
      </c>
      <c r="BS231" s="40">
        <v>7</v>
      </c>
      <c r="BT231" s="40">
        <v>0</v>
      </c>
      <c r="BU231">
        <v>0</v>
      </c>
      <c r="BV231" s="8" t="s">
        <v>380</v>
      </c>
      <c r="BW231" s="8" t="s">
        <v>390</v>
      </c>
      <c r="BX231" s="8" t="s">
        <v>391</v>
      </c>
      <c r="BY231" s="8" t="s">
        <v>380</v>
      </c>
    </row>
    <row r="232" spans="1:77" hidden="1">
      <c r="A232" t="s">
        <v>245</v>
      </c>
      <c r="B232" s="2">
        <v>43321.916666666664</v>
      </c>
      <c r="C232" s="1">
        <v>43321</v>
      </c>
      <c r="D232">
        <v>15</v>
      </c>
      <c r="E232">
        <v>0</v>
      </c>
      <c r="F232" s="2">
        <v>43321.625</v>
      </c>
      <c r="G232" s="8" t="s">
        <v>378</v>
      </c>
      <c r="H232" s="13" t="s">
        <v>379</v>
      </c>
      <c r="K232" s="40">
        <v>-7</v>
      </c>
      <c r="L232" s="40">
        <v>-7</v>
      </c>
      <c r="M232" s="101">
        <v>0</v>
      </c>
      <c r="N232" s="101">
        <v>0</v>
      </c>
      <c r="X232" s="40">
        <v>-7</v>
      </c>
      <c r="Y232" s="40">
        <v>-7</v>
      </c>
      <c r="Z232" s="40">
        <v>0</v>
      </c>
      <c r="AA232" s="40">
        <v>0</v>
      </c>
      <c r="AB232" s="40">
        <v>0</v>
      </c>
      <c r="AD232" s="40">
        <v>-7</v>
      </c>
      <c r="AI232" s="40">
        <v>0</v>
      </c>
      <c r="AJ232" s="40">
        <v>0</v>
      </c>
      <c r="AK232" s="40">
        <v>-7</v>
      </c>
      <c r="AW232" s="40">
        <v>-7</v>
      </c>
      <c r="AX232" s="40">
        <v>-7</v>
      </c>
      <c r="AZ232" s="40">
        <v>1</v>
      </c>
      <c r="BA232" s="40">
        <v>0</v>
      </c>
      <c r="BB232" s="40">
        <v>7</v>
      </c>
      <c r="BD232" s="40">
        <v>0</v>
      </c>
      <c r="BF232" s="40">
        <v>0</v>
      </c>
      <c r="BI232" s="2">
        <v>43321.916666666664</v>
      </c>
      <c r="BJ232" s="2">
        <v>43321.916666666664</v>
      </c>
      <c r="BL232">
        <v>0</v>
      </c>
      <c r="BM232">
        <v>0</v>
      </c>
      <c r="BN232">
        <v>0</v>
      </c>
      <c r="BO232">
        <v>0</v>
      </c>
      <c r="BP232">
        <v>7</v>
      </c>
      <c r="BR232" s="40">
        <v>7</v>
      </c>
      <c r="BS232" s="40">
        <v>7</v>
      </c>
      <c r="BT232" s="40">
        <v>0</v>
      </c>
      <c r="BU232">
        <v>0</v>
      </c>
      <c r="BV232" s="8" t="s">
        <v>380</v>
      </c>
      <c r="BW232" s="8" t="s">
        <v>390</v>
      </c>
      <c r="BX232" s="8" t="s">
        <v>391</v>
      </c>
      <c r="BY232" s="8" t="s">
        <v>380</v>
      </c>
    </row>
    <row r="233" spans="1:77" hidden="1">
      <c r="A233" t="s">
        <v>245</v>
      </c>
      <c r="B233" s="2">
        <v>43321.958333333336</v>
      </c>
      <c r="C233" s="1">
        <v>43321</v>
      </c>
      <c r="D233">
        <v>16</v>
      </c>
      <c r="E233">
        <v>0</v>
      </c>
      <c r="F233" s="2">
        <v>43321.666666666664</v>
      </c>
      <c r="G233" s="8" t="s">
        <v>378</v>
      </c>
      <c r="H233" s="13" t="s">
        <v>379</v>
      </c>
      <c r="K233" s="40">
        <v>-2</v>
      </c>
      <c r="L233" s="40">
        <v>-2</v>
      </c>
      <c r="M233" s="101">
        <v>0</v>
      </c>
      <c r="N233" s="101">
        <v>0</v>
      </c>
      <c r="X233" s="40">
        <v>-2</v>
      </c>
      <c r="Y233" s="40">
        <v>-2</v>
      </c>
      <c r="Z233" s="40">
        <v>0</v>
      </c>
      <c r="AA233" s="40">
        <v>0</v>
      </c>
      <c r="AB233" s="40">
        <v>0</v>
      </c>
      <c r="AD233" s="40">
        <v>-2</v>
      </c>
      <c r="AI233" s="40">
        <v>0</v>
      </c>
      <c r="AJ233" s="40">
        <v>0</v>
      </c>
      <c r="AK233" s="40">
        <v>-2</v>
      </c>
      <c r="AW233" s="40">
        <v>-2</v>
      </c>
      <c r="AX233" s="40">
        <v>-2</v>
      </c>
      <c r="AZ233" s="40">
        <v>1</v>
      </c>
      <c r="BA233" s="40">
        <v>0</v>
      </c>
      <c r="BB233" s="40">
        <v>3</v>
      </c>
      <c r="BD233" s="40">
        <v>1</v>
      </c>
      <c r="BF233" s="40">
        <v>0</v>
      </c>
      <c r="BI233" s="2">
        <v>43321.958333333336</v>
      </c>
      <c r="BJ233" s="2">
        <v>43321.958333333336</v>
      </c>
      <c r="BL233">
        <v>0</v>
      </c>
      <c r="BM233">
        <v>0</v>
      </c>
      <c r="BN233">
        <v>0</v>
      </c>
      <c r="BO233">
        <v>0</v>
      </c>
      <c r="BP233">
        <v>7</v>
      </c>
      <c r="BR233" s="40">
        <v>7</v>
      </c>
      <c r="BS233" s="40">
        <v>7</v>
      </c>
      <c r="BT233" s="40">
        <v>0</v>
      </c>
      <c r="BU233">
        <v>0</v>
      </c>
      <c r="BV233" s="8" t="s">
        <v>380</v>
      </c>
      <c r="BW233" s="8" t="s">
        <v>390</v>
      </c>
      <c r="BX233" s="8" t="s">
        <v>391</v>
      </c>
      <c r="BY233" s="8" t="s">
        <v>380</v>
      </c>
    </row>
    <row r="234" spans="1:77" hidden="1">
      <c r="A234" t="s">
        <v>245</v>
      </c>
      <c r="B234" s="2">
        <v>43322</v>
      </c>
      <c r="C234" s="1">
        <v>43321</v>
      </c>
      <c r="D234">
        <v>17</v>
      </c>
      <c r="E234">
        <v>0</v>
      </c>
      <c r="F234" s="2">
        <v>43321.708333333336</v>
      </c>
      <c r="G234" s="8" t="s">
        <v>378</v>
      </c>
      <c r="H234" s="13" t="s">
        <v>379</v>
      </c>
      <c r="K234" s="40">
        <v>-3</v>
      </c>
      <c r="L234" s="40">
        <v>-3</v>
      </c>
      <c r="M234" s="101">
        <v>0</v>
      </c>
      <c r="N234" s="101">
        <v>0</v>
      </c>
      <c r="X234" s="40">
        <v>-3</v>
      </c>
      <c r="Y234" s="40">
        <v>-3</v>
      </c>
      <c r="Z234" s="40">
        <v>0</v>
      </c>
      <c r="AA234" s="40">
        <v>0</v>
      </c>
      <c r="AB234" s="40">
        <v>0</v>
      </c>
      <c r="AD234" s="40">
        <v>-3</v>
      </c>
      <c r="AI234" s="40">
        <v>0</v>
      </c>
      <c r="AJ234" s="40">
        <v>0</v>
      </c>
      <c r="AK234" s="40">
        <v>-3</v>
      </c>
      <c r="AW234" s="40">
        <v>-3</v>
      </c>
      <c r="AX234" s="40">
        <v>-3</v>
      </c>
      <c r="AZ234" s="40">
        <v>1</v>
      </c>
      <c r="BA234" s="40">
        <v>0</v>
      </c>
      <c r="BB234" s="40">
        <v>3</v>
      </c>
      <c r="BD234" s="40">
        <v>0</v>
      </c>
      <c r="BF234" s="40">
        <v>0</v>
      </c>
      <c r="BI234" s="2">
        <v>43322</v>
      </c>
      <c r="BJ234" s="2">
        <v>43322</v>
      </c>
      <c r="BL234">
        <v>0</v>
      </c>
      <c r="BM234">
        <v>0</v>
      </c>
      <c r="BN234">
        <v>0</v>
      </c>
      <c r="BO234">
        <v>0</v>
      </c>
      <c r="BP234">
        <v>7</v>
      </c>
      <c r="BR234" s="40">
        <v>7</v>
      </c>
      <c r="BS234" s="40">
        <v>7</v>
      </c>
      <c r="BT234" s="40">
        <v>0</v>
      </c>
      <c r="BU234">
        <v>0</v>
      </c>
      <c r="BV234" s="8" t="s">
        <v>380</v>
      </c>
      <c r="BW234" s="8" t="s">
        <v>390</v>
      </c>
      <c r="BX234" s="8" t="s">
        <v>391</v>
      </c>
      <c r="BY234" s="8" t="s">
        <v>380</v>
      </c>
    </row>
    <row r="235" spans="1:77" hidden="1">
      <c r="A235" t="s">
        <v>245</v>
      </c>
      <c r="B235" s="2">
        <v>43322.041666666664</v>
      </c>
      <c r="C235" s="1">
        <v>43321</v>
      </c>
      <c r="D235">
        <v>18</v>
      </c>
      <c r="E235">
        <v>0</v>
      </c>
      <c r="F235" s="2">
        <v>43321.75</v>
      </c>
      <c r="G235" s="8" t="s">
        <v>378</v>
      </c>
      <c r="H235" s="13" t="s">
        <v>379</v>
      </c>
      <c r="K235" s="40">
        <v>-4</v>
      </c>
      <c r="L235" s="40">
        <v>-4</v>
      </c>
      <c r="M235" s="101">
        <v>0</v>
      </c>
      <c r="N235" s="101">
        <v>0</v>
      </c>
      <c r="X235" s="40">
        <v>-4</v>
      </c>
      <c r="Y235" s="40">
        <v>-4</v>
      </c>
      <c r="Z235" s="40">
        <v>0</v>
      </c>
      <c r="AA235" s="40">
        <v>0</v>
      </c>
      <c r="AB235" s="40">
        <v>0</v>
      </c>
      <c r="AD235" s="40">
        <v>-4</v>
      </c>
      <c r="AI235" s="40">
        <v>0</v>
      </c>
      <c r="AJ235" s="40">
        <v>0</v>
      </c>
      <c r="AK235" s="40">
        <v>-4</v>
      </c>
      <c r="AW235" s="40">
        <v>-4</v>
      </c>
      <c r="AX235" s="40">
        <v>-4</v>
      </c>
      <c r="AZ235" s="40">
        <v>1</v>
      </c>
      <c r="BA235" s="40">
        <v>0</v>
      </c>
      <c r="BB235" s="40">
        <v>5</v>
      </c>
      <c r="BD235" s="40">
        <v>1</v>
      </c>
      <c r="BF235" s="40">
        <v>0</v>
      </c>
      <c r="BI235" s="2">
        <v>43322.041666666664</v>
      </c>
      <c r="BJ235" s="2">
        <v>43322.041666666664</v>
      </c>
      <c r="BL235">
        <v>0</v>
      </c>
      <c r="BM235">
        <v>0</v>
      </c>
      <c r="BN235">
        <v>0</v>
      </c>
      <c r="BO235">
        <v>0</v>
      </c>
      <c r="BP235">
        <v>7</v>
      </c>
      <c r="BR235" s="40">
        <v>7</v>
      </c>
      <c r="BS235" s="40">
        <v>7</v>
      </c>
      <c r="BT235" s="40">
        <v>0</v>
      </c>
      <c r="BU235">
        <v>0</v>
      </c>
      <c r="BV235" s="8" t="s">
        <v>380</v>
      </c>
      <c r="BW235" s="8" t="s">
        <v>390</v>
      </c>
      <c r="BX235" s="8" t="s">
        <v>391</v>
      </c>
      <c r="BY235" s="8" t="s">
        <v>380</v>
      </c>
    </row>
    <row r="236" spans="1:77" hidden="1">
      <c r="A236" t="s">
        <v>245</v>
      </c>
      <c r="B236" s="2">
        <v>43322.083333333336</v>
      </c>
      <c r="C236" s="1">
        <v>43321</v>
      </c>
      <c r="D236">
        <v>19</v>
      </c>
      <c r="E236">
        <v>0</v>
      </c>
      <c r="F236" s="2">
        <v>43321.791666666664</v>
      </c>
      <c r="G236" s="8" t="s">
        <v>378</v>
      </c>
      <c r="H236" s="13" t="s">
        <v>379</v>
      </c>
      <c r="K236" s="40">
        <v>-1</v>
      </c>
      <c r="L236" s="40">
        <v>-1</v>
      </c>
      <c r="M236" s="101">
        <v>0</v>
      </c>
      <c r="N236" s="101">
        <v>0</v>
      </c>
      <c r="X236" s="40">
        <v>-1</v>
      </c>
      <c r="Y236" s="40">
        <v>-1</v>
      </c>
      <c r="Z236" s="40">
        <v>0</v>
      </c>
      <c r="AA236" s="40">
        <v>0</v>
      </c>
      <c r="AB236" s="40">
        <v>0</v>
      </c>
      <c r="AD236" s="40">
        <v>-1</v>
      </c>
      <c r="AI236" s="40">
        <v>0</v>
      </c>
      <c r="AJ236" s="40">
        <v>0</v>
      </c>
      <c r="AK236" s="40">
        <v>-1</v>
      </c>
      <c r="AW236" s="40">
        <v>-1</v>
      </c>
      <c r="AX236" s="40">
        <v>-1</v>
      </c>
      <c r="AZ236" s="40">
        <v>1</v>
      </c>
      <c r="BA236" s="40">
        <v>0</v>
      </c>
      <c r="BB236" s="40">
        <v>4</v>
      </c>
      <c r="BD236" s="40">
        <v>3</v>
      </c>
      <c r="BF236" s="40">
        <v>0</v>
      </c>
      <c r="BI236" s="2">
        <v>43322.083333333336</v>
      </c>
      <c r="BJ236" s="2">
        <v>43322.083333333336</v>
      </c>
      <c r="BL236">
        <v>0</v>
      </c>
      <c r="BM236">
        <v>0</v>
      </c>
      <c r="BN236">
        <v>0</v>
      </c>
      <c r="BO236">
        <v>0</v>
      </c>
      <c r="BP236">
        <v>7</v>
      </c>
      <c r="BR236" s="40">
        <v>7</v>
      </c>
      <c r="BS236" s="40">
        <v>7</v>
      </c>
      <c r="BT236" s="40">
        <v>0</v>
      </c>
      <c r="BU236">
        <v>0</v>
      </c>
      <c r="BV236" s="8" t="s">
        <v>380</v>
      </c>
      <c r="BW236" s="8" t="s">
        <v>390</v>
      </c>
      <c r="BX236" s="8" t="s">
        <v>391</v>
      </c>
      <c r="BY236" s="8" t="s">
        <v>380</v>
      </c>
    </row>
    <row r="237" spans="1:77" hidden="1">
      <c r="A237" t="s">
        <v>245</v>
      </c>
      <c r="B237" s="2">
        <v>43322.125</v>
      </c>
      <c r="C237" s="1">
        <v>43321</v>
      </c>
      <c r="D237">
        <v>20</v>
      </c>
      <c r="E237">
        <v>0</v>
      </c>
      <c r="F237" s="2">
        <v>43321.833333333336</v>
      </c>
      <c r="G237" s="8" t="s">
        <v>378</v>
      </c>
      <c r="H237" s="13" t="s">
        <v>379</v>
      </c>
      <c r="K237" s="40">
        <v>2</v>
      </c>
      <c r="L237" s="40">
        <v>2</v>
      </c>
      <c r="M237" s="101">
        <v>0</v>
      </c>
      <c r="N237" s="101">
        <v>0</v>
      </c>
      <c r="X237" s="40">
        <v>2</v>
      </c>
      <c r="Y237" s="40">
        <v>2</v>
      </c>
      <c r="Z237" s="40">
        <v>0</v>
      </c>
      <c r="AA237" s="40">
        <v>0</v>
      </c>
      <c r="AB237" s="40">
        <v>0</v>
      </c>
      <c r="AD237" s="40">
        <v>2</v>
      </c>
      <c r="AI237" s="40">
        <v>0</v>
      </c>
      <c r="AJ237" s="40">
        <v>0</v>
      </c>
      <c r="AK237" s="40">
        <v>2</v>
      </c>
      <c r="AW237" s="40">
        <v>2</v>
      </c>
      <c r="AX237" s="40">
        <v>2</v>
      </c>
      <c r="AZ237" s="40">
        <v>1</v>
      </c>
      <c r="BA237" s="40">
        <v>0</v>
      </c>
      <c r="BB237" s="40">
        <v>4</v>
      </c>
      <c r="BD237" s="40">
        <v>6</v>
      </c>
      <c r="BF237" s="40">
        <v>0</v>
      </c>
      <c r="BI237" s="2">
        <v>43322.125</v>
      </c>
      <c r="BJ237" s="2">
        <v>43322.125</v>
      </c>
      <c r="BL237">
        <v>0</v>
      </c>
      <c r="BM237">
        <v>0</v>
      </c>
      <c r="BN237">
        <v>0</v>
      </c>
      <c r="BO237">
        <v>0</v>
      </c>
      <c r="BP237">
        <v>7</v>
      </c>
      <c r="BR237" s="40">
        <v>7</v>
      </c>
      <c r="BS237" s="40">
        <v>7</v>
      </c>
      <c r="BT237" s="40">
        <v>0</v>
      </c>
      <c r="BU237">
        <v>0</v>
      </c>
      <c r="BV237" s="8" t="s">
        <v>380</v>
      </c>
      <c r="BW237" s="8" t="s">
        <v>390</v>
      </c>
      <c r="BX237" s="8" t="s">
        <v>391</v>
      </c>
      <c r="BY237" s="8" t="s">
        <v>380</v>
      </c>
    </row>
    <row r="238" spans="1:77" hidden="1">
      <c r="A238" t="s">
        <v>245</v>
      </c>
      <c r="B238" s="2">
        <v>43322.166666666664</v>
      </c>
      <c r="C238" s="1">
        <v>43321</v>
      </c>
      <c r="D238">
        <v>21</v>
      </c>
      <c r="E238">
        <v>0</v>
      </c>
      <c r="F238" s="2">
        <v>43321.875</v>
      </c>
      <c r="G238" s="8" t="s">
        <v>378</v>
      </c>
      <c r="H238" s="13" t="s">
        <v>379</v>
      </c>
      <c r="K238" s="40">
        <v>15</v>
      </c>
      <c r="L238" s="40">
        <v>15</v>
      </c>
      <c r="M238" s="101">
        <v>0</v>
      </c>
      <c r="N238" s="101">
        <v>0</v>
      </c>
      <c r="X238" s="40">
        <v>15</v>
      </c>
      <c r="Y238" s="40">
        <v>15</v>
      </c>
      <c r="Z238" s="40">
        <v>0</v>
      </c>
      <c r="AA238" s="40">
        <v>0</v>
      </c>
      <c r="AB238" s="40">
        <v>0</v>
      </c>
      <c r="AD238" s="40">
        <v>15</v>
      </c>
      <c r="AI238" s="40">
        <v>0</v>
      </c>
      <c r="AJ238" s="40">
        <v>0</v>
      </c>
      <c r="AK238" s="40">
        <v>15</v>
      </c>
      <c r="AW238" s="40">
        <v>15</v>
      </c>
      <c r="AX238" s="40">
        <v>15</v>
      </c>
      <c r="AZ238" s="40">
        <v>1</v>
      </c>
      <c r="BA238" s="40">
        <v>0</v>
      </c>
      <c r="BB238" s="40">
        <v>4</v>
      </c>
      <c r="BD238" s="40">
        <v>19</v>
      </c>
      <c r="BF238" s="40">
        <v>1</v>
      </c>
      <c r="BI238" s="2">
        <v>43322.166666666664</v>
      </c>
      <c r="BJ238" s="2">
        <v>43322.166666666664</v>
      </c>
      <c r="BL238">
        <v>0</v>
      </c>
      <c r="BM238">
        <v>0</v>
      </c>
      <c r="BN238">
        <v>0</v>
      </c>
      <c r="BO238">
        <v>0</v>
      </c>
      <c r="BP238">
        <v>7</v>
      </c>
      <c r="BR238" s="40">
        <v>7</v>
      </c>
      <c r="BS238" s="40">
        <v>7</v>
      </c>
      <c r="BT238" s="40">
        <v>0</v>
      </c>
      <c r="BU238">
        <v>0</v>
      </c>
      <c r="BV238" s="8" t="s">
        <v>380</v>
      </c>
      <c r="BW238" s="8" t="s">
        <v>390</v>
      </c>
      <c r="BX238" s="8" t="s">
        <v>391</v>
      </c>
      <c r="BY238" s="8" t="s">
        <v>380</v>
      </c>
    </row>
    <row r="239" spans="1:77" hidden="1">
      <c r="A239" t="s">
        <v>245</v>
      </c>
      <c r="B239" s="2">
        <v>43322.208333333336</v>
      </c>
      <c r="C239" s="1">
        <v>43321</v>
      </c>
      <c r="D239">
        <v>22</v>
      </c>
      <c r="E239">
        <v>0</v>
      </c>
      <c r="F239" s="2">
        <v>43321.916666666664</v>
      </c>
      <c r="G239" s="8" t="s">
        <v>378</v>
      </c>
      <c r="H239" s="13" t="s">
        <v>379</v>
      </c>
      <c r="K239" s="40">
        <v>15</v>
      </c>
      <c r="L239" s="40">
        <v>15</v>
      </c>
      <c r="M239" s="101">
        <v>0</v>
      </c>
      <c r="N239" s="101">
        <v>0</v>
      </c>
      <c r="X239" s="40">
        <v>15</v>
      </c>
      <c r="Y239" s="40">
        <v>15</v>
      </c>
      <c r="Z239" s="40">
        <v>0</v>
      </c>
      <c r="AA239" s="40">
        <v>0</v>
      </c>
      <c r="AB239" s="40">
        <v>0</v>
      </c>
      <c r="AD239" s="40">
        <v>15</v>
      </c>
      <c r="AI239" s="40">
        <v>0</v>
      </c>
      <c r="AJ239" s="40">
        <v>0</v>
      </c>
      <c r="AK239" s="40">
        <v>15</v>
      </c>
      <c r="AW239" s="40">
        <v>15</v>
      </c>
      <c r="AX239" s="40">
        <v>15</v>
      </c>
      <c r="AZ239" s="40">
        <v>1</v>
      </c>
      <c r="BA239" s="40">
        <v>0</v>
      </c>
      <c r="BB239" s="40">
        <v>4</v>
      </c>
      <c r="BD239" s="40">
        <v>19</v>
      </c>
      <c r="BF239" s="40">
        <v>1</v>
      </c>
      <c r="BI239" s="2">
        <v>43322.208333333336</v>
      </c>
      <c r="BJ239" s="2">
        <v>43322.208333333336</v>
      </c>
      <c r="BL239">
        <v>0</v>
      </c>
      <c r="BM239">
        <v>0</v>
      </c>
      <c r="BN239">
        <v>0</v>
      </c>
      <c r="BO239">
        <v>0</v>
      </c>
      <c r="BP239">
        <v>7</v>
      </c>
      <c r="BR239" s="40">
        <v>7</v>
      </c>
      <c r="BS239" s="40">
        <v>7</v>
      </c>
      <c r="BT239" s="40">
        <v>0</v>
      </c>
      <c r="BU239">
        <v>0</v>
      </c>
      <c r="BV239" s="8" t="s">
        <v>380</v>
      </c>
      <c r="BW239" s="8" t="s">
        <v>390</v>
      </c>
      <c r="BX239" s="8" t="s">
        <v>391</v>
      </c>
      <c r="BY239" s="8" t="s">
        <v>380</v>
      </c>
    </row>
    <row r="240" spans="1:77" hidden="1">
      <c r="A240" t="s">
        <v>245</v>
      </c>
      <c r="B240" s="2">
        <v>43322.25</v>
      </c>
      <c r="C240" s="1">
        <v>43321</v>
      </c>
      <c r="D240">
        <v>23</v>
      </c>
      <c r="E240">
        <v>0</v>
      </c>
      <c r="F240" s="2">
        <v>43321.958333333336</v>
      </c>
      <c r="G240" s="8" t="s">
        <v>378</v>
      </c>
      <c r="H240" s="13" t="s">
        <v>379</v>
      </c>
      <c r="K240" s="40">
        <v>53</v>
      </c>
      <c r="L240" s="40">
        <v>53</v>
      </c>
      <c r="M240" s="101">
        <v>0</v>
      </c>
      <c r="N240" s="101">
        <v>0</v>
      </c>
      <c r="X240" s="40">
        <v>53</v>
      </c>
      <c r="Y240" s="40">
        <v>53</v>
      </c>
      <c r="Z240" s="40">
        <v>0</v>
      </c>
      <c r="AA240" s="40">
        <v>0</v>
      </c>
      <c r="AB240" s="40">
        <v>0</v>
      </c>
      <c r="AD240" s="40">
        <v>53</v>
      </c>
      <c r="AI240" s="40">
        <v>0</v>
      </c>
      <c r="AJ240" s="40">
        <v>0</v>
      </c>
      <c r="AK240" s="40">
        <v>53</v>
      </c>
      <c r="AW240" s="40">
        <v>53</v>
      </c>
      <c r="AX240" s="40">
        <v>53</v>
      </c>
      <c r="AZ240" s="40">
        <v>1</v>
      </c>
      <c r="BA240" s="40">
        <v>0</v>
      </c>
      <c r="BB240" s="40">
        <v>3</v>
      </c>
      <c r="BD240" s="40">
        <v>56</v>
      </c>
      <c r="BF240" s="40">
        <v>1</v>
      </c>
      <c r="BI240" s="2">
        <v>43322.25</v>
      </c>
      <c r="BJ240" s="2">
        <v>43322.25</v>
      </c>
      <c r="BL240">
        <v>0</v>
      </c>
      <c r="BM240">
        <v>0</v>
      </c>
      <c r="BN240">
        <v>0</v>
      </c>
      <c r="BO240">
        <v>0</v>
      </c>
      <c r="BP240">
        <v>7</v>
      </c>
      <c r="BR240" s="40">
        <v>7</v>
      </c>
      <c r="BS240" s="40">
        <v>7</v>
      </c>
      <c r="BT240" s="40">
        <v>0</v>
      </c>
      <c r="BU240">
        <v>0</v>
      </c>
      <c r="BV240" s="8" t="s">
        <v>380</v>
      </c>
      <c r="BW240" s="8" t="s">
        <v>390</v>
      </c>
      <c r="BX240" s="8" t="s">
        <v>391</v>
      </c>
      <c r="BY240" s="8" t="s">
        <v>380</v>
      </c>
    </row>
    <row r="241" spans="1:77" hidden="1">
      <c r="A241" t="s">
        <v>245</v>
      </c>
      <c r="B241" s="2">
        <v>43322.291666666664</v>
      </c>
      <c r="C241" s="1">
        <v>43321</v>
      </c>
      <c r="D241">
        <v>24</v>
      </c>
      <c r="E241">
        <v>0</v>
      </c>
      <c r="F241" s="2">
        <v>43322</v>
      </c>
      <c r="G241" s="8" t="s">
        <v>378</v>
      </c>
      <c r="H241" s="13" t="s">
        <v>379</v>
      </c>
      <c r="K241" s="40">
        <v>37</v>
      </c>
      <c r="L241" s="40">
        <v>37</v>
      </c>
      <c r="M241" s="101">
        <v>0</v>
      </c>
      <c r="N241" s="101">
        <v>0</v>
      </c>
      <c r="X241" s="40">
        <v>37</v>
      </c>
      <c r="Y241" s="40">
        <v>37</v>
      </c>
      <c r="Z241" s="40">
        <v>0</v>
      </c>
      <c r="AA241" s="40">
        <v>0</v>
      </c>
      <c r="AB241" s="40">
        <v>0</v>
      </c>
      <c r="AD241" s="40">
        <v>37</v>
      </c>
      <c r="AI241" s="40">
        <v>0</v>
      </c>
      <c r="AJ241" s="40">
        <v>0</v>
      </c>
      <c r="AK241" s="40">
        <v>37</v>
      </c>
      <c r="AW241" s="40">
        <v>37</v>
      </c>
      <c r="AX241" s="40">
        <v>37</v>
      </c>
      <c r="AZ241" s="40">
        <v>1</v>
      </c>
      <c r="BA241" s="40">
        <v>0</v>
      </c>
      <c r="BB241" s="40">
        <v>3</v>
      </c>
      <c r="BD241" s="40">
        <v>40</v>
      </c>
      <c r="BF241" s="40">
        <v>1</v>
      </c>
      <c r="BI241" s="2">
        <v>43322.291666666664</v>
      </c>
      <c r="BJ241" s="2">
        <v>43322.291666666664</v>
      </c>
      <c r="BL241">
        <v>0</v>
      </c>
      <c r="BM241">
        <v>0</v>
      </c>
      <c r="BN241">
        <v>0</v>
      </c>
      <c r="BO241">
        <v>0</v>
      </c>
      <c r="BP241">
        <v>7</v>
      </c>
      <c r="BR241" s="40">
        <v>7</v>
      </c>
      <c r="BS241" s="40">
        <v>7</v>
      </c>
      <c r="BT241" s="40">
        <v>0</v>
      </c>
      <c r="BU241">
        <v>0</v>
      </c>
      <c r="BV241" s="8" t="s">
        <v>380</v>
      </c>
      <c r="BW241" s="8" t="s">
        <v>390</v>
      </c>
      <c r="BX241" s="8" t="s">
        <v>391</v>
      </c>
      <c r="BY241" s="8" t="s">
        <v>380</v>
      </c>
    </row>
    <row r="242" spans="1:77" hidden="1">
      <c r="A242" t="s">
        <v>245</v>
      </c>
      <c r="B242" s="2">
        <v>43322.333333333336</v>
      </c>
      <c r="C242" s="1">
        <v>43322</v>
      </c>
      <c r="D242">
        <v>1</v>
      </c>
      <c r="E242">
        <v>0</v>
      </c>
      <c r="F242" s="2">
        <v>43322.041666666664</v>
      </c>
      <c r="G242" s="8" t="s">
        <v>378</v>
      </c>
      <c r="H242" s="13" t="s">
        <v>379</v>
      </c>
      <c r="K242" s="40">
        <v>46</v>
      </c>
      <c r="L242" s="40">
        <v>46</v>
      </c>
      <c r="M242" s="101">
        <v>0</v>
      </c>
      <c r="N242" s="101">
        <v>0</v>
      </c>
      <c r="X242" s="40">
        <v>46</v>
      </c>
      <c r="Y242" s="40">
        <v>46</v>
      </c>
      <c r="Z242" s="40">
        <v>0</v>
      </c>
      <c r="AA242" s="40">
        <v>0</v>
      </c>
      <c r="AB242" s="40">
        <v>0</v>
      </c>
      <c r="AD242" s="40">
        <v>46</v>
      </c>
      <c r="AI242" s="40">
        <v>0</v>
      </c>
      <c r="AJ242" s="40">
        <v>0</v>
      </c>
      <c r="AK242" s="40">
        <v>46</v>
      </c>
      <c r="AW242" s="40">
        <v>46</v>
      </c>
      <c r="AX242" s="40">
        <v>46</v>
      </c>
      <c r="AZ242" s="40">
        <v>1</v>
      </c>
      <c r="BA242" s="40">
        <v>0</v>
      </c>
      <c r="BB242" s="40">
        <v>2</v>
      </c>
      <c r="BD242" s="40">
        <v>48</v>
      </c>
      <c r="BF242" s="40">
        <v>1</v>
      </c>
      <c r="BI242" s="2">
        <v>43322.333333333336</v>
      </c>
      <c r="BJ242" s="2">
        <v>43322.333333333336</v>
      </c>
      <c r="BL242">
        <v>0</v>
      </c>
      <c r="BM242">
        <v>0</v>
      </c>
      <c r="BN242">
        <v>0</v>
      </c>
      <c r="BO242">
        <v>0</v>
      </c>
      <c r="BP242">
        <v>7</v>
      </c>
      <c r="BR242" s="40">
        <v>7</v>
      </c>
      <c r="BS242" s="40">
        <v>7</v>
      </c>
      <c r="BT242" s="40">
        <v>0</v>
      </c>
      <c r="BU242">
        <v>0</v>
      </c>
      <c r="BV242" s="8" t="s">
        <v>380</v>
      </c>
      <c r="BW242" s="8" t="s">
        <v>391</v>
      </c>
      <c r="BX242" s="8" t="s">
        <v>392</v>
      </c>
      <c r="BY242" s="8" t="s">
        <v>380</v>
      </c>
    </row>
    <row r="243" spans="1:77" hidden="1">
      <c r="A243" t="s">
        <v>245</v>
      </c>
      <c r="B243" s="2">
        <v>43322.375</v>
      </c>
      <c r="C243" s="1">
        <v>43322</v>
      </c>
      <c r="D243">
        <v>2</v>
      </c>
      <c r="E243">
        <v>0</v>
      </c>
      <c r="F243" s="2">
        <v>43322.083333333336</v>
      </c>
      <c r="G243" s="8" t="s">
        <v>378</v>
      </c>
      <c r="H243" s="13" t="s">
        <v>379</v>
      </c>
      <c r="K243" s="40">
        <v>166</v>
      </c>
      <c r="L243" s="40">
        <v>166</v>
      </c>
      <c r="M243" s="101">
        <v>0</v>
      </c>
      <c r="N243" s="101">
        <v>0</v>
      </c>
      <c r="X243" s="40">
        <v>166</v>
      </c>
      <c r="Y243" s="40">
        <v>166</v>
      </c>
      <c r="Z243" s="40">
        <v>0</v>
      </c>
      <c r="AA243" s="40">
        <v>0</v>
      </c>
      <c r="AB243" s="40">
        <v>0</v>
      </c>
      <c r="AD243" s="40">
        <v>166</v>
      </c>
      <c r="AI243" s="40">
        <v>0</v>
      </c>
      <c r="AJ243" s="40">
        <v>0</v>
      </c>
      <c r="AK243" s="40">
        <v>166</v>
      </c>
      <c r="AW243" s="40">
        <v>166</v>
      </c>
      <c r="AX243" s="40">
        <v>166</v>
      </c>
      <c r="AZ243" s="40">
        <v>1</v>
      </c>
      <c r="BA243" s="40">
        <v>0</v>
      </c>
      <c r="BB243" s="40">
        <v>2</v>
      </c>
      <c r="BD243" s="40">
        <v>168</v>
      </c>
      <c r="BF243" s="40">
        <v>1</v>
      </c>
      <c r="BI243" s="2">
        <v>43322.375</v>
      </c>
      <c r="BJ243" s="2">
        <v>43322.375</v>
      </c>
      <c r="BL243">
        <v>0</v>
      </c>
      <c r="BM243">
        <v>0</v>
      </c>
      <c r="BN243">
        <v>0</v>
      </c>
      <c r="BO243">
        <v>0</v>
      </c>
      <c r="BP243">
        <v>7</v>
      </c>
      <c r="BR243" s="40">
        <v>7</v>
      </c>
      <c r="BS243" s="40">
        <v>7</v>
      </c>
      <c r="BT243" s="40">
        <v>0</v>
      </c>
      <c r="BU243">
        <v>0</v>
      </c>
      <c r="BV243" s="8" t="s">
        <v>380</v>
      </c>
      <c r="BW243" s="8" t="s">
        <v>391</v>
      </c>
      <c r="BX243" s="8" t="s">
        <v>392</v>
      </c>
      <c r="BY243" s="8" t="s">
        <v>380</v>
      </c>
    </row>
    <row r="244" spans="1:77" hidden="1">
      <c r="A244" t="s">
        <v>245</v>
      </c>
      <c r="B244" s="2">
        <v>43322.416666666664</v>
      </c>
      <c r="C244" s="1">
        <v>43322</v>
      </c>
      <c r="D244">
        <v>3</v>
      </c>
      <c r="E244">
        <v>0</v>
      </c>
      <c r="F244" s="2">
        <v>43322.125</v>
      </c>
      <c r="G244" s="8" t="s">
        <v>378</v>
      </c>
      <c r="H244" s="13" t="s">
        <v>379</v>
      </c>
      <c r="K244" s="40">
        <v>203</v>
      </c>
      <c r="L244" s="40">
        <v>203</v>
      </c>
      <c r="M244" s="101">
        <v>0</v>
      </c>
      <c r="N244" s="101">
        <v>0</v>
      </c>
      <c r="X244" s="40">
        <v>203</v>
      </c>
      <c r="Y244" s="40">
        <v>203</v>
      </c>
      <c r="Z244" s="40">
        <v>0</v>
      </c>
      <c r="AA244" s="40">
        <v>0</v>
      </c>
      <c r="AB244" s="40">
        <v>0</v>
      </c>
      <c r="AD244" s="40">
        <v>203</v>
      </c>
      <c r="AI244" s="40">
        <v>0</v>
      </c>
      <c r="AJ244" s="40">
        <v>0</v>
      </c>
      <c r="AK244" s="40">
        <v>203</v>
      </c>
      <c r="AW244" s="40">
        <v>203</v>
      </c>
      <c r="AX244" s="40">
        <v>203</v>
      </c>
      <c r="AZ244" s="40">
        <v>1</v>
      </c>
      <c r="BA244" s="40">
        <v>0</v>
      </c>
      <c r="BB244" s="40">
        <v>2</v>
      </c>
      <c r="BD244" s="40">
        <v>205</v>
      </c>
      <c r="BF244" s="40">
        <v>1</v>
      </c>
      <c r="BI244" s="2">
        <v>43322.416666666664</v>
      </c>
      <c r="BJ244" s="2">
        <v>43322.416666666664</v>
      </c>
      <c r="BL244">
        <v>0</v>
      </c>
      <c r="BM244">
        <v>0</v>
      </c>
      <c r="BN244">
        <v>0</v>
      </c>
      <c r="BO244">
        <v>0</v>
      </c>
      <c r="BP244">
        <v>7</v>
      </c>
      <c r="BR244" s="40">
        <v>7</v>
      </c>
      <c r="BS244" s="40">
        <v>7</v>
      </c>
      <c r="BT244" s="40">
        <v>0</v>
      </c>
      <c r="BU244">
        <v>0</v>
      </c>
      <c r="BV244" s="8" t="s">
        <v>380</v>
      </c>
      <c r="BW244" s="8" t="s">
        <v>391</v>
      </c>
      <c r="BX244" s="8" t="s">
        <v>392</v>
      </c>
      <c r="BY244" s="8" t="s">
        <v>380</v>
      </c>
    </row>
    <row r="245" spans="1:77" hidden="1">
      <c r="A245" t="s">
        <v>245</v>
      </c>
      <c r="B245" s="2">
        <v>43322.458333333336</v>
      </c>
      <c r="C245" s="1">
        <v>43322</v>
      </c>
      <c r="D245">
        <v>4</v>
      </c>
      <c r="E245">
        <v>0</v>
      </c>
      <c r="F245" s="2">
        <v>43322.166666666664</v>
      </c>
      <c r="G245" s="8" t="s">
        <v>378</v>
      </c>
      <c r="H245" s="13" t="s">
        <v>379</v>
      </c>
      <c r="K245" s="40">
        <v>158</v>
      </c>
      <c r="L245" s="40">
        <v>158</v>
      </c>
      <c r="M245" s="101">
        <v>0</v>
      </c>
      <c r="N245" s="101">
        <v>0</v>
      </c>
      <c r="X245" s="40">
        <v>158</v>
      </c>
      <c r="Y245" s="40">
        <v>158</v>
      </c>
      <c r="Z245" s="40">
        <v>0</v>
      </c>
      <c r="AA245" s="40">
        <v>0</v>
      </c>
      <c r="AB245" s="40">
        <v>0</v>
      </c>
      <c r="AD245" s="40">
        <v>158</v>
      </c>
      <c r="AI245" s="40">
        <v>0</v>
      </c>
      <c r="AJ245" s="40">
        <v>0</v>
      </c>
      <c r="AK245" s="40">
        <v>158</v>
      </c>
      <c r="AW245" s="40">
        <v>158</v>
      </c>
      <c r="AX245" s="40">
        <v>158</v>
      </c>
      <c r="AZ245" s="40">
        <v>1</v>
      </c>
      <c r="BA245" s="40">
        <v>0</v>
      </c>
      <c r="BB245" s="40">
        <v>2</v>
      </c>
      <c r="BD245" s="40">
        <v>160</v>
      </c>
      <c r="BF245" s="40">
        <v>1</v>
      </c>
      <c r="BI245" s="2">
        <v>43322.458333333336</v>
      </c>
      <c r="BJ245" s="2">
        <v>43322.458333333336</v>
      </c>
      <c r="BL245">
        <v>0</v>
      </c>
      <c r="BM245">
        <v>0</v>
      </c>
      <c r="BN245">
        <v>0</v>
      </c>
      <c r="BO245">
        <v>0</v>
      </c>
      <c r="BP245">
        <v>7</v>
      </c>
      <c r="BR245" s="40">
        <v>7</v>
      </c>
      <c r="BS245" s="40">
        <v>7</v>
      </c>
      <c r="BT245" s="40">
        <v>0</v>
      </c>
      <c r="BU245">
        <v>0</v>
      </c>
      <c r="BV245" s="8" t="s">
        <v>380</v>
      </c>
      <c r="BW245" s="8" t="s">
        <v>391</v>
      </c>
      <c r="BX245" s="8" t="s">
        <v>392</v>
      </c>
      <c r="BY245" s="8" t="s">
        <v>380</v>
      </c>
    </row>
    <row r="246" spans="1:77" hidden="1">
      <c r="A246" t="s">
        <v>245</v>
      </c>
      <c r="B246" s="2">
        <v>43322.5</v>
      </c>
      <c r="C246" s="1">
        <v>43322</v>
      </c>
      <c r="D246">
        <v>5</v>
      </c>
      <c r="E246">
        <v>0</v>
      </c>
      <c r="F246" s="2">
        <v>43322.208333333336</v>
      </c>
      <c r="G246" s="8" t="s">
        <v>378</v>
      </c>
      <c r="H246" s="13" t="s">
        <v>379</v>
      </c>
      <c r="K246" s="40">
        <v>155</v>
      </c>
      <c r="L246" s="40">
        <v>155</v>
      </c>
      <c r="M246" s="101">
        <v>0</v>
      </c>
      <c r="N246" s="101">
        <v>0</v>
      </c>
      <c r="X246" s="40">
        <v>155</v>
      </c>
      <c r="Y246" s="40">
        <v>155</v>
      </c>
      <c r="Z246" s="40">
        <v>0</v>
      </c>
      <c r="AA246" s="40">
        <v>0</v>
      </c>
      <c r="AB246" s="40">
        <v>0</v>
      </c>
      <c r="AD246" s="40">
        <v>155</v>
      </c>
      <c r="AI246" s="40">
        <v>0</v>
      </c>
      <c r="AJ246" s="40">
        <v>0</v>
      </c>
      <c r="AK246" s="40">
        <v>155</v>
      </c>
      <c r="AW246" s="40">
        <v>155</v>
      </c>
      <c r="AX246" s="40">
        <v>155</v>
      </c>
      <c r="AZ246" s="40">
        <v>1</v>
      </c>
      <c r="BA246" s="40">
        <v>0</v>
      </c>
      <c r="BB246" s="40">
        <v>2</v>
      </c>
      <c r="BD246" s="40">
        <v>157</v>
      </c>
      <c r="BF246" s="40">
        <v>1</v>
      </c>
      <c r="BI246" s="2">
        <v>43322.5</v>
      </c>
      <c r="BJ246" s="2">
        <v>43322.5</v>
      </c>
      <c r="BL246">
        <v>0</v>
      </c>
      <c r="BM246">
        <v>0</v>
      </c>
      <c r="BN246">
        <v>0</v>
      </c>
      <c r="BO246">
        <v>0</v>
      </c>
      <c r="BP246">
        <v>7</v>
      </c>
      <c r="BR246" s="40">
        <v>7</v>
      </c>
      <c r="BS246" s="40">
        <v>7</v>
      </c>
      <c r="BT246" s="40">
        <v>0</v>
      </c>
      <c r="BU246">
        <v>0</v>
      </c>
      <c r="BV246" s="8" t="s">
        <v>380</v>
      </c>
      <c r="BW246" s="8" t="s">
        <v>391</v>
      </c>
      <c r="BX246" s="8" t="s">
        <v>392</v>
      </c>
      <c r="BY246" s="8" t="s">
        <v>380</v>
      </c>
    </row>
    <row r="247" spans="1:77" hidden="1">
      <c r="A247" t="s">
        <v>245</v>
      </c>
      <c r="B247" s="2">
        <v>43322.541666666664</v>
      </c>
      <c r="C247" s="1">
        <v>43322</v>
      </c>
      <c r="D247">
        <v>6</v>
      </c>
      <c r="E247">
        <v>0</v>
      </c>
      <c r="F247" s="2">
        <v>43322.25</v>
      </c>
      <c r="G247" s="8" t="s">
        <v>378</v>
      </c>
      <c r="H247" s="13" t="s">
        <v>379</v>
      </c>
      <c r="K247" s="40">
        <v>153</v>
      </c>
      <c r="L247" s="40">
        <v>153</v>
      </c>
      <c r="M247" s="101">
        <v>0</v>
      </c>
      <c r="N247" s="101">
        <v>0</v>
      </c>
      <c r="X247" s="40">
        <v>153</v>
      </c>
      <c r="Y247" s="40">
        <v>153</v>
      </c>
      <c r="Z247" s="40">
        <v>0</v>
      </c>
      <c r="AA247" s="40">
        <v>0</v>
      </c>
      <c r="AB247" s="40">
        <v>0</v>
      </c>
      <c r="AD247" s="40">
        <v>153</v>
      </c>
      <c r="AI247" s="40">
        <v>0</v>
      </c>
      <c r="AJ247" s="40">
        <v>0</v>
      </c>
      <c r="AK247" s="40">
        <v>153</v>
      </c>
      <c r="AW247" s="40">
        <v>153</v>
      </c>
      <c r="AX247" s="40">
        <v>153</v>
      </c>
      <c r="AZ247" s="40">
        <v>1</v>
      </c>
      <c r="BA247" s="40">
        <v>0</v>
      </c>
      <c r="BB247" s="40">
        <v>2</v>
      </c>
      <c r="BD247" s="40">
        <v>155</v>
      </c>
      <c r="BF247" s="40">
        <v>1</v>
      </c>
      <c r="BI247" s="2">
        <v>43322.541666666664</v>
      </c>
      <c r="BJ247" s="2">
        <v>43322.541666666664</v>
      </c>
      <c r="BL247">
        <v>0</v>
      </c>
      <c r="BM247">
        <v>0</v>
      </c>
      <c r="BN247">
        <v>0</v>
      </c>
      <c r="BO247">
        <v>0</v>
      </c>
      <c r="BP247">
        <v>7</v>
      </c>
      <c r="BR247" s="40">
        <v>7</v>
      </c>
      <c r="BS247" s="40">
        <v>7</v>
      </c>
      <c r="BT247" s="40">
        <v>0</v>
      </c>
      <c r="BU247">
        <v>0</v>
      </c>
      <c r="BV247" s="8" t="s">
        <v>380</v>
      </c>
      <c r="BW247" s="8" t="s">
        <v>391</v>
      </c>
      <c r="BX247" s="8" t="s">
        <v>392</v>
      </c>
      <c r="BY247" s="8" t="s">
        <v>380</v>
      </c>
    </row>
    <row r="248" spans="1:77" hidden="1">
      <c r="A248" t="s">
        <v>245</v>
      </c>
      <c r="B248" s="2">
        <v>43322.583333333336</v>
      </c>
      <c r="C248" s="1">
        <v>43322</v>
      </c>
      <c r="D248">
        <v>7</v>
      </c>
      <c r="E248">
        <v>0</v>
      </c>
      <c r="F248" s="2">
        <v>43322.291666666664</v>
      </c>
      <c r="G248" s="8" t="s">
        <v>378</v>
      </c>
      <c r="H248" s="13" t="s">
        <v>379</v>
      </c>
      <c r="K248" s="40">
        <v>224</v>
      </c>
      <c r="L248" s="40">
        <v>224</v>
      </c>
      <c r="M248" s="101">
        <v>0</v>
      </c>
      <c r="N248" s="101">
        <v>0</v>
      </c>
      <c r="X248" s="40">
        <v>224</v>
      </c>
      <c r="Y248" s="40">
        <v>224</v>
      </c>
      <c r="Z248" s="40">
        <v>0</v>
      </c>
      <c r="AA248" s="40">
        <v>0</v>
      </c>
      <c r="AB248" s="40">
        <v>0</v>
      </c>
      <c r="AD248" s="40">
        <v>224</v>
      </c>
      <c r="AI248" s="40">
        <v>0</v>
      </c>
      <c r="AJ248" s="40">
        <v>0</v>
      </c>
      <c r="AK248" s="40">
        <v>224</v>
      </c>
      <c r="AW248" s="40">
        <v>224</v>
      </c>
      <c r="AX248" s="40">
        <v>224</v>
      </c>
      <c r="AZ248" s="40">
        <v>1</v>
      </c>
      <c r="BA248" s="40">
        <v>0</v>
      </c>
      <c r="BB248" s="40">
        <v>2</v>
      </c>
      <c r="BD248" s="40">
        <v>226</v>
      </c>
      <c r="BF248" s="40">
        <v>1</v>
      </c>
      <c r="BI248" s="2">
        <v>43322.583333333336</v>
      </c>
      <c r="BJ248" s="2">
        <v>43322.583333333336</v>
      </c>
      <c r="BL248">
        <v>0</v>
      </c>
      <c r="BM248">
        <v>0</v>
      </c>
      <c r="BN248">
        <v>0</v>
      </c>
      <c r="BO248">
        <v>0</v>
      </c>
      <c r="BP248">
        <v>7</v>
      </c>
      <c r="BR248" s="40">
        <v>7</v>
      </c>
      <c r="BS248" s="40">
        <v>7</v>
      </c>
      <c r="BT248" s="40">
        <v>0</v>
      </c>
      <c r="BU248">
        <v>0</v>
      </c>
      <c r="BV248" s="8" t="s">
        <v>380</v>
      </c>
      <c r="BW248" s="8" t="s">
        <v>391</v>
      </c>
      <c r="BX248" s="8" t="s">
        <v>392</v>
      </c>
      <c r="BY248" s="8" t="s">
        <v>380</v>
      </c>
    </row>
    <row r="249" spans="1:77" hidden="1">
      <c r="A249" t="s">
        <v>245</v>
      </c>
      <c r="B249" s="2">
        <v>43322.625</v>
      </c>
      <c r="C249" s="1">
        <v>43322</v>
      </c>
      <c r="D249">
        <v>8</v>
      </c>
      <c r="E249">
        <v>0</v>
      </c>
      <c r="F249" s="2">
        <v>43322.333333333336</v>
      </c>
      <c r="G249" s="8" t="s">
        <v>378</v>
      </c>
      <c r="H249" s="13" t="s">
        <v>379</v>
      </c>
      <c r="K249" s="40">
        <v>329</v>
      </c>
      <c r="L249" s="40">
        <v>329</v>
      </c>
      <c r="M249" s="101">
        <v>0</v>
      </c>
      <c r="N249" s="101">
        <v>0</v>
      </c>
      <c r="X249" s="40">
        <v>329</v>
      </c>
      <c r="Y249" s="40">
        <v>329</v>
      </c>
      <c r="Z249" s="40">
        <v>0</v>
      </c>
      <c r="AA249" s="40">
        <v>0</v>
      </c>
      <c r="AB249" s="40">
        <v>0</v>
      </c>
      <c r="AD249" s="40">
        <v>329</v>
      </c>
      <c r="AI249" s="40">
        <v>0</v>
      </c>
      <c r="AJ249" s="40">
        <v>0</v>
      </c>
      <c r="AK249" s="40">
        <v>329</v>
      </c>
      <c r="AW249" s="40">
        <v>329</v>
      </c>
      <c r="AX249" s="40">
        <v>329</v>
      </c>
      <c r="AZ249" s="40">
        <v>1</v>
      </c>
      <c r="BA249" s="40">
        <v>0</v>
      </c>
      <c r="BB249" s="40">
        <v>0</v>
      </c>
      <c r="BD249" s="40">
        <v>329</v>
      </c>
      <c r="BF249" s="40">
        <v>1</v>
      </c>
      <c r="BI249" s="2">
        <v>43322.625</v>
      </c>
      <c r="BJ249" s="2">
        <v>43322.625</v>
      </c>
      <c r="BL249">
        <v>0</v>
      </c>
      <c r="BM249">
        <v>0</v>
      </c>
      <c r="BN249">
        <v>0</v>
      </c>
      <c r="BO249">
        <v>0</v>
      </c>
      <c r="BP249">
        <v>7</v>
      </c>
      <c r="BR249" s="40">
        <v>7</v>
      </c>
      <c r="BS249" s="40">
        <v>7</v>
      </c>
      <c r="BT249" s="40">
        <v>0</v>
      </c>
      <c r="BU249">
        <v>0</v>
      </c>
      <c r="BV249" s="8" t="s">
        <v>380</v>
      </c>
      <c r="BW249" s="8" t="s">
        <v>391</v>
      </c>
      <c r="BX249" s="8" t="s">
        <v>392</v>
      </c>
      <c r="BY249" s="8" t="s">
        <v>380</v>
      </c>
    </row>
    <row r="250" spans="1:77" hidden="1">
      <c r="A250" t="s">
        <v>245</v>
      </c>
      <c r="B250" s="2">
        <v>43322.666666666664</v>
      </c>
      <c r="C250" s="1">
        <v>43322</v>
      </c>
      <c r="D250">
        <v>9</v>
      </c>
      <c r="E250">
        <v>0</v>
      </c>
      <c r="F250" s="2">
        <v>43322.375</v>
      </c>
      <c r="G250" s="8" t="s">
        <v>378</v>
      </c>
      <c r="H250" s="13" t="s">
        <v>379</v>
      </c>
      <c r="K250" s="40">
        <v>367</v>
      </c>
      <c r="L250" s="40">
        <v>367</v>
      </c>
      <c r="M250" s="101">
        <v>0</v>
      </c>
      <c r="N250" s="101">
        <v>0</v>
      </c>
      <c r="X250" s="40">
        <v>367</v>
      </c>
      <c r="Y250" s="40">
        <v>367</v>
      </c>
      <c r="Z250" s="40">
        <v>0</v>
      </c>
      <c r="AA250" s="40">
        <v>0</v>
      </c>
      <c r="AB250" s="40">
        <v>0</v>
      </c>
      <c r="AD250" s="40">
        <v>367</v>
      </c>
      <c r="AI250" s="40">
        <v>0</v>
      </c>
      <c r="AJ250" s="40">
        <v>0</v>
      </c>
      <c r="AK250" s="40">
        <v>367</v>
      </c>
      <c r="AW250" s="40">
        <v>367</v>
      </c>
      <c r="AX250" s="40">
        <v>367</v>
      </c>
      <c r="AZ250" s="40">
        <v>1</v>
      </c>
      <c r="BA250" s="40">
        <v>0</v>
      </c>
      <c r="BB250" s="40">
        <v>0</v>
      </c>
      <c r="BD250" s="40">
        <v>367</v>
      </c>
      <c r="BF250" s="40">
        <v>1</v>
      </c>
      <c r="BI250" s="2">
        <v>43322.666666666664</v>
      </c>
      <c r="BJ250" s="2">
        <v>43322.666666666664</v>
      </c>
      <c r="BL250">
        <v>0</v>
      </c>
      <c r="BM250">
        <v>0</v>
      </c>
      <c r="BN250">
        <v>0</v>
      </c>
      <c r="BO250">
        <v>0</v>
      </c>
      <c r="BP250">
        <v>7</v>
      </c>
      <c r="BR250" s="40">
        <v>7</v>
      </c>
      <c r="BS250" s="40">
        <v>7</v>
      </c>
      <c r="BT250" s="40">
        <v>0</v>
      </c>
      <c r="BU250">
        <v>0</v>
      </c>
      <c r="BV250" s="8" t="s">
        <v>380</v>
      </c>
      <c r="BW250" s="8" t="s">
        <v>391</v>
      </c>
      <c r="BX250" s="8" t="s">
        <v>392</v>
      </c>
      <c r="BY250" s="8" t="s">
        <v>380</v>
      </c>
    </row>
    <row r="251" spans="1:77" hidden="1">
      <c r="A251" t="s">
        <v>245</v>
      </c>
      <c r="B251" s="2">
        <v>43322.708333333336</v>
      </c>
      <c r="C251" s="1">
        <v>43322</v>
      </c>
      <c r="D251">
        <v>10</v>
      </c>
      <c r="E251">
        <v>0</v>
      </c>
      <c r="F251" s="2">
        <v>43322.416666666664</v>
      </c>
      <c r="G251" s="8" t="s">
        <v>378</v>
      </c>
      <c r="H251" s="13" t="s">
        <v>379</v>
      </c>
      <c r="K251" s="40">
        <v>457</v>
      </c>
      <c r="L251" s="40">
        <v>457</v>
      </c>
      <c r="M251" s="101">
        <v>0</v>
      </c>
      <c r="N251" s="101">
        <v>0</v>
      </c>
      <c r="X251" s="40">
        <v>457</v>
      </c>
      <c r="Y251" s="40">
        <v>457</v>
      </c>
      <c r="Z251" s="40">
        <v>0</v>
      </c>
      <c r="AA251" s="40">
        <v>0</v>
      </c>
      <c r="AB251" s="40">
        <v>0</v>
      </c>
      <c r="AD251" s="40">
        <v>457</v>
      </c>
      <c r="AI251" s="40">
        <v>0</v>
      </c>
      <c r="AJ251" s="40">
        <v>0</v>
      </c>
      <c r="AK251" s="40">
        <v>457</v>
      </c>
      <c r="AW251" s="40">
        <v>457</v>
      </c>
      <c r="AX251" s="40">
        <v>457</v>
      </c>
      <c r="AZ251" s="40">
        <v>1</v>
      </c>
      <c r="BA251" s="40">
        <v>0</v>
      </c>
      <c r="BB251" s="40">
        <v>0</v>
      </c>
      <c r="BD251" s="40">
        <v>457</v>
      </c>
      <c r="BF251" s="40">
        <v>1</v>
      </c>
      <c r="BI251" s="2">
        <v>43322.708333333336</v>
      </c>
      <c r="BJ251" s="2">
        <v>43322.708333333336</v>
      </c>
      <c r="BL251">
        <v>0</v>
      </c>
      <c r="BM251">
        <v>0</v>
      </c>
      <c r="BN251">
        <v>0</v>
      </c>
      <c r="BO251">
        <v>0</v>
      </c>
      <c r="BP251">
        <v>7</v>
      </c>
      <c r="BR251" s="40">
        <v>7</v>
      </c>
      <c r="BS251" s="40">
        <v>7</v>
      </c>
      <c r="BT251" s="40">
        <v>0</v>
      </c>
      <c r="BU251">
        <v>0</v>
      </c>
      <c r="BV251" s="8" t="s">
        <v>380</v>
      </c>
      <c r="BW251" s="8" t="s">
        <v>391</v>
      </c>
      <c r="BX251" s="8" t="s">
        <v>392</v>
      </c>
      <c r="BY251" s="8" t="s">
        <v>380</v>
      </c>
    </row>
    <row r="252" spans="1:77" hidden="1">
      <c r="A252" t="s">
        <v>245</v>
      </c>
      <c r="B252" s="2">
        <v>43322.75</v>
      </c>
      <c r="C252" s="1">
        <v>43322</v>
      </c>
      <c r="D252">
        <v>11</v>
      </c>
      <c r="E252">
        <v>0</v>
      </c>
      <c r="F252" s="2">
        <v>43322.458333333336</v>
      </c>
      <c r="G252" s="8" t="s">
        <v>378</v>
      </c>
      <c r="H252" s="13" t="s">
        <v>379</v>
      </c>
      <c r="K252" s="40">
        <v>533</v>
      </c>
      <c r="L252" s="40">
        <v>533</v>
      </c>
      <c r="M252" s="101">
        <v>0</v>
      </c>
      <c r="N252" s="101">
        <v>0</v>
      </c>
      <c r="X252" s="40">
        <v>533</v>
      </c>
      <c r="Y252" s="40">
        <v>533</v>
      </c>
      <c r="Z252" s="40">
        <v>0</v>
      </c>
      <c r="AA252" s="40">
        <v>0</v>
      </c>
      <c r="AB252" s="40">
        <v>0</v>
      </c>
      <c r="AD252" s="40">
        <v>533</v>
      </c>
      <c r="AI252" s="40">
        <v>0</v>
      </c>
      <c r="AJ252" s="40">
        <v>0</v>
      </c>
      <c r="AK252" s="40">
        <v>533</v>
      </c>
      <c r="AW252" s="40">
        <v>533</v>
      </c>
      <c r="AX252" s="40">
        <v>533</v>
      </c>
      <c r="AZ252" s="40">
        <v>1</v>
      </c>
      <c r="BA252" s="40">
        <v>0</v>
      </c>
      <c r="BB252" s="40">
        <v>0</v>
      </c>
      <c r="BD252" s="40">
        <v>533</v>
      </c>
      <c r="BF252" s="40">
        <v>1</v>
      </c>
      <c r="BI252" s="2">
        <v>43322.75</v>
      </c>
      <c r="BJ252" s="2">
        <v>43322.75</v>
      </c>
      <c r="BL252">
        <v>0</v>
      </c>
      <c r="BM252">
        <v>0</v>
      </c>
      <c r="BN252">
        <v>0</v>
      </c>
      <c r="BO252">
        <v>0</v>
      </c>
      <c r="BP252">
        <v>7</v>
      </c>
      <c r="BR252" s="40">
        <v>7</v>
      </c>
      <c r="BS252" s="40">
        <v>7</v>
      </c>
      <c r="BT252" s="40">
        <v>0</v>
      </c>
      <c r="BU252">
        <v>0</v>
      </c>
      <c r="BV252" s="8" t="s">
        <v>380</v>
      </c>
      <c r="BW252" s="8" t="s">
        <v>391</v>
      </c>
      <c r="BX252" s="8" t="s">
        <v>392</v>
      </c>
      <c r="BY252" s="8" t="s">
        <v>380</v>
      </c>
    </row>
    <row r="253" spans="1:77" hidden="1">
      <c r="A253" t="s">
        <v>245</v>
      </c>
      <c r="B253" s="2">
        <v>43322.791666666664</v>
      </c>
      <c r="C253" s="1">
        <v>43322</v>
      </c>
      <c r="D253">
        <v>12</v>
      </c>
      <c r="E253">
        <v>0</v>
      </c>
      <c r="F253" s="2">
        <v>43322.5</v>
      </c>
      <c r="G253" s="8" t="s">
        <v>378</v>
      </c>
      <c r="H253" s="13" t="s">
        <v>379</v>
      </c>
      <c r="K253" s="40">
        <v>608</v>
      </c>
      <c r="L253" s="40">
        <v>608</v>
      </c>
      <c r="M253" s="101">
        <v>0</v>
      </c>
      <c r="N253" s="101">
        <v>0</v>
      </c>
      <c r="X253" s="40">
        <v>608</v>
      </c>
      <c r="Y253" s="40">
        <v>608</v>
      </c>
      <c r="Z253" s="40">
        <v>0</v>
      </c>
      <c r="AA253" s="40">
        <v>0</v>
      </c>
      <c r="AB253" s="40">
        <v>0</v>
      </c>
      <c r="AD253" s="40">
        <v>608</v>
      </c>
      <c r="AI253" s="40">
        <v>0</v>
      </c>
      <c r="AJ253" s="40">
        <v>0</v>
      </c>
      <c r="AK253" s="40">
        <v>608</v>
      </c>
      <c r="AW253" s="40">
        <v>608</v>
      </c>
      <c r="AX253" s="40">
        <v>608</v>
      </c>
      <c r="AZ253" s="40">
        <v>1</v>
      </c>
      <c r="BA253" s="40">
        <v>0</v>
      </c>
      <c r="BB253" s="40">
        <v>0</v>
      </c>
      <c r="BD253" s="40">
        <v>608</v>
      </c>
      <c r="BF253" s="40">
        <v>1</v>
      </c>
      <c r="BI253" s="2">
        <v>43322.791666666664</v>
      </c>
      <c r="BJ253" s="2">
        <v>43322.791666666664</v>
      </c>
      <c r="BL253">
        <v>0</v>
      </c>
      <c r="BM253">
        <v>0</v>
      </c>
      <c r="BN253">
        <v>0</v>
      </c>
      <c r="BO253">
        <v>0</v>
      </c>
      <c r="BP253">
        <v>7</v>
      </c>
      <c r="BR253" s="40">
        <v>7</v>
      </c>
      <c r="BS253" s="40">
        <v>7</v>
      </c>
      <c r="BT253" s="40">
        <v>0</v>
      </c>
      <c r="BU253">
        <v>0</v>
      </c>
      <c r="BV253" s="8" t="s">
        <v>380</v>
      </c>
      <c r="BW253" s="8" t="s">
        <v>391</v>
      </c>
      <c r="BX253" s="8" t="s">
        <v>392</v>
      </c>
      <c r="BY253" s="8" t="s">
        <v>380</v>
      </c>
    </row>
    <row r="254" spans="1:77" hidden="1">
      <c r="A254" t="s">
        <v>245</v>
      </c>
      <c r="B254" s="2">
        <v>43322.833333333336</v>
      </c>
      <c r="C254" s="1">
        <v>43322</v>
      </c>
      <c r="D254">
        <v>13</v>
      </c>
      <c r="E254">
        <v>0</v>
      </c>
      <c r="F254" s="2">
        <v>43322.541666666664</v>
      </c>
      <c r="G254" s="8" t="s">
        <v>378</v>
      </c>
      <c r="H254" s="13" t="s">
        <v>379</v>
      </c>
      <c r="K254" s="40">
        <v>685</v>
      </c>
      <c r="L254" s="40">
        <v>685</v>
      </c>
      <c r="M254" s="101">
        <v>0</v>
      </c>
      <c r="N254" s="101">
        <v>0</v>
      </c>
      <c r="X254" s="40">
        <v>685</v>
      </c>
      <c r="Y254" s="40">
        <v>685</v>
      </c>
      <c r="Z254" s="40">
        <v>0</v>
      </c>
      <c r="AA254" s="40">
        <v>0</v>
      </c>
      <c r="AB254" s="40">
        <v>0</v>
      </c>
      <c r="AD254" s="40">
        <v>685</v>
      </c>
      <c r="AI254" s="40">
        <v>0</v>
      </c>
      <c r="AJ254" s="40">
        <v>0</v>
      </c>
      <c r="AK254" s="40">
        <v>685</v>
      </c>
      <c r="AW254" s="40">
        <v>685</v>
      </c>
      <c r="AX254" s="40">
        <v>685</v>
      </c>
      <c r="AZ254" s="40">
        <v>1</v>
      </c>
      <c r="BA254" s="40">
        <v>0</v>
      </c>
      <c r="BB254" s="40">
        <v>0</v>
      </c>
      <c r="BD254" s="40">
        <v>685</v>
      </c>
      <c r="BF254" s="40">
        <v>1</v>
      </c>
      <c r="BI254" s="2">
        <v>43322.833333333336</v>
      </c>
      <c r="BJ254" s="2">
        <v>43322.833333333336</v>
      </c>
      <c r="BL254">
        <v>0</v>
      </c>
      <c r="BM254">
        <v>0</v>
      </c>
      <c r="BN254">
        <v>0</v>
      </c>
      <c r="BO254">
        <v>0</v>
      </c>
      <c r="BP254">
        <v>7</v>
      </c>
      <c r="BR254" s="40">
        <v>7</v>
      </c>
      <c r="BS254" s="40">
        <v>7</v>
      </c>
      <c r="BT254" s="40">
        <v>0</v>
      </c>
      <c r="BU254">
        <v>0</v>
      </c>
      <c r="BV254" s="8" t="s">
        <v>380</v>
      </c>
      <c r="BW254" s="8" t="s">
        <v>391</v>
      </c>
      <c r="BX254" s="8" t="s">
        <v>392</v>
      </c>
      <c r="BY254" s="8" t="s">
        <v>380</v>
      </c>
    </row>
    <row r="255" spans="1:77" hidden="1">
      <c r="A255" t="s">
        <v>245</v>
      </c>
      <c r="B255" s="2">
        <v>43322.875</v>
      </c>
      <c r="C255" s="1">
        <v>43322</v>
      </c>
      <c r="D255">
        <v>14</v>
      </c>
      <c r="E255">
        <v>0</v>
      </c>
      <c r="F255" s="2">
        <v>43322.583333333336</v>
      </c>
      <c r="G255" s="8" t="s">
        <v>378</v>
      </c>
      <c r="H255" s="13" t="s">
        <v>379</v>
      </c>
      <c r="K255" s="40">
        <v>779</v>
      </c>
      <c r="L255" s="40">
        <v>779</v>
      </c>
      <c r="M255" s="101">
        <v>0</v>
      </c>
      <c r="N255" s="101">
        <v>0</v>
      </c>
      <c r="X255" s="40">
        <v>779</v>
      </c>
      <c r="Y255" s="40">
        <v>779</v>
      </c>
      <c r="Z255" s="40">
        <v>0</v>
      </c>
      <c r="AA255" s="40">
        <v>0</v>
      </c>
      <c r="AB255" s="40">
        <v>0</v>
      </c>
      <c r="AD255" s="40">
        <v>779</v>
      </c>
      <c r="AI255" s="40">
        <v>0</v>
      </c>
      <c r="AJ255" s="40">
        <v>0</v>
      </c>
      <c r="AK255" s="40">
        <v>779</v>
      </c>
      <c r="AW255" s="40">
        <v>779</v>
      </c>
      <c r="AX255" s="40">
        <v>779</v>
      </c>
      <c r="AZ255" s="40">
        <v>1</v>
      </c>
      <c r="BA255" s="40">
        <v>0</v>
      </c>
      <c r="BB255" s="40">
        <v>0</v>
      </c>
      <c r="BD255" s="40">
        <v>779</v>
      </c>
      <c r="BF255" s="40">
        <v>1</v>
      </c>
      <c r="BI255" s="2">
        <v>43322.875</v>
      </c>
      <c r="BJ255" s="2">
        <v>43322.875</v>
      </c>
      <c r="BL255">
        <v>0</v>
      </c>
      <c r="BM255">
        <v>0</v>
      </c>
      <c r="BN255">
        <v>0</v>
      </c>
      <c r="BO255">
        <v>0</v>
      </c>
      <c r="BP255">
        <v>7</v>
      </c>
      <c r="BR255" s="40">
        <v>7</v>
      </c>
      <c r="BS255" s="40">
        <v>7</v>
      </c>
      <c r="BT255" s="40">
        <v>0</v>
      </c>
      <c r="BU255">
        <v>0</v>
      </c>
      <c r="BV255" s="8" t="s">
        <v>380</v>
      </c>
      <c r="BW255" s="8" t="s">
        <v>391</v>
      </c>
      <c r="BX255" s="8" t="s">
        <v>392</v>
      </c>
      <c r="BY255" s="8" t="s">
        <v>380</v>
      </c>
    </row>
    <row r="256" spans="1:77" hidden="1">
      <c r="A256" t="s">
        <v>245</v>
      </c>
      <c r="B256" s="2">
        <v>43322.916666666664</v>
      </c>
      <c r="C256" s="1">
        <v>43322</v>
      </c>
      <c r="D256">
        <v>15</v>
      </c>
      <c r="E256">
        <v>0</v>
      </c>
      <c r="F256" s="2">
        <v>43322.625</v>
      </c>
      <c r="G256" s="8" t="s">
        <v>378</v>
      </c>
      <c r="H256" s="13" t="s">
        <v>379</v>
      </c>
      <c r="K256" s="40">
        <v>779</v>
      </c>
      <c r="L256" s="40">
        <v>779</v>
      </c>
      <c r="M256" s="101">
        <v>0</v>
      </c>
      <c r="N256" s="101">
        <v>0</v>
      </c>
      <c r="X256" s="40">
        <v>779</v>
      </c>
      <c r="Y256" s="40">
        <v>779</v>
      </c>
      <c r="Z256" s="40">
        <v>0</v>
      </c>
      <c r="AA256" s="40">
        <v>0</v>
      </c>
      <c r="AB256" s="40">
        <v>0</v>
      </c>
      <c r="AD256" s="40">
        <v>779</v>
      </c>
      <c r="AI256" s="40">
        <v>0</v>
      </c>
      <c r="AJ256" s="40">
        <v>0</v>
      </c>
      <c r="AK256" s="40">
        <v>779</v>
      </c>
      <c r="AW256" s="40">
        <v>779</v>
      </c>
      <c r="AX256" s="40">
        <v>779</v>
      </c>
      <c r="AZ256" s="40">
        <v>1</v>
      </c>
      <c r="BA256" s="40">
        <v>0</v>
      </c>
      <c r="BB256" s="40">
        <v>0</v>
      </c>
      <c r="BD256" s="40">
        <v>779</v>
      </c>
      <c r="BF256" s="40">
        <v>1</v>
      </c>
      <c r="BI256" s="2">
        <v>43322.916666666664</v>
      </c>
      <c r="BJ256" s="2">
        <v>43322.916666666664</v>
      </c>
      <c r="BL256">
        <v>0</v>
      </c>
      <c r="BM256">
        <v>0</v>
      </c>
      <c r="BN256">
        <v>0</v>
      </c>
      <c r="BO256">
        <v>0</v>
      </c>
      <c r="BP256">
        <v>7</v>
      </c>
      <c r="BR256" s="40">
        <v>7</v>
      </c>
      <c r="BS256" s="40">
        <v>7</v>
      </c>
      <c r="BT256" s="40">
        <v>0</v>
      </c>
      <c r="BU256">
        <v>0</v>
      </c>
      <c r="BV256" s="8" t="s">
        <v>380</v>
      </c>
      <c r="BW256" s="8" t="s">
        <v>391</v>
      </c>
      <c r="BX256" s="8" t="s">
        <v>392</v>
      </c>
      <c r="BY256" s="8" t="s">
        <v>380</v>
      </c>
    </row>
    <row r="257" spans="1:77" hidden="1">
      <c r="A257" t="s">
        <v>245</v>
      </c>
      <c r="B257" s="2">
        <v>43322.958333333336</v>
      </c>
      <c r="C257" s="1">
        <v>43322</v>
      </c>
      <c r="D257">
        <v>16</v>
      </c>
      <c r="E257">
        <v>0</v>
      </c>
      <c r="F257" s="2">
        <v>43322.666666666664</v>
      </c>
      <c r="G257" s="8" t="s">
        <v>378</v>
      </c>
      <c r="H257" s="13" t="s">
        <v>379</v>
      </c>
      <c r="K257" s="40">
        <v>781</v>
      </c>
      <c r="L257" s="40">
        <v>781</v>
      </c>
      <c r="M257" s="101">
        <v>0</v>
      </c>
      <c r="N257" s="101">
        <v>0</v>
      </c>
      <c r="X257" s="40">
        <v>781</v>
      </c>
      <c r="Y257" s="40">
        <v>781</v>
      </c>
      <c r="Z257" s="40">
        <v>0</v>
      </c>
      <c r="AA257" s="40">
        <v>0</v>
      </c>
      <c r="AB257" s="40">
        <v>0</v>
      </c>
      <c r="AD257" s="40">
        <v>781</v>
      </c>
      <c r="AI257" s="40">
        <v>0</v>
      </c>
      <c r="AJ257" s="40">
        <v>0</v>
      </c>
      <c r="AK257" s="40">
        <v>781</v>
      </c>
      <c r="AW257" s="40">
        <v>781</v>
      </c>
      <c r="AX257" s="40">
        <v>781</v>
      </c>
      <c r="AZ257" s="40">
        <v>1</v>
      </c>
      <c r="BA257" s="40">
        <v>0</v>
      </c>
      <c r="BB257" s="40">
        <v>0</v>
      </c>
      <c r="BD257" s="40">
        <v>781</v>
      </c>
      <c r="BF257" s="40">
        <v>1</v>
      </c>
      <c r="BI257" s="2">
        <v>43322.958333333336</v>
      </c>
      <c r="BJ257" s="2">
        <v>43322.958333333336</v>
      </c>
      <c r="BL257">
        <v>0</v>
      </c>
      <c r="BM257">
        <v>0</v>
      </c>
      <c r="BN257">
        <v>0</v>
      </c>
      <c r="BO257">
        <v>0</v>
      </c>
      <c r="BP257">
        <v>7</v>
      </c>
      <c r="BR257" s="40">
        <v>7</v>
      </c>
      <c r="BS257" s="40">
        <v>7</v>
      </c>
      <c r="BT257" s="40">
        <v>0</v>
      </c>
      <c r="BU257">
        <v>0</v>
      </c>
      <c r="BV257" s="8" t="s">
        <v>380</v>
      </c>
      <c r="BW257" s="8" t="s">
        <v>391</v>
      </c>
      <c r="BX257" s="8" t="s">
        <v>392</v>
      </c>
      <c r="BY257" s="8" t="s">
        <v>380</v>
      </c>
    </row>
    <row r="258" spans="1:77" hidden="1">
      <c r="A258" t="s">
        <v>245</v>
      </c>
      <c r="B258" s="2">
        <v>43323</v>
      </c>
      <c r="C258" s="1">
        <v>43322</v>
      </c>
      <c r="D258">
        <v>17</v>
      </c>
      <c r="E258">
        <v>0</v>
      </c>
      <c r="F258" s="2">
        <v>43322.708333333336</v>
      </c>
      <c r="G258" s="8" t="s">
        <v>378</v>
      </c>
      <c r="H258" s="13" t="s">
        <v>379</v>
      </c>
      <c r="K258" s="40">
        <v>770</v>
      </c>
      <c r="L258" s="40">
        <v>770</v>
      </c>
      <c r="M258" s="101">
        <v>0</v>
      </c>
      <c r="N258" s="101">
        <v>0</v>
      </c>
      <c r="X258" s="40">
        <v>770</v>
      </c>
      <c r="Y258" s="40">
        <v>770</v>
      </c>
      <c r="Z258" s="40">
        <v>0</v>
      </c>
      <c r="AA258" s="40">
        <v>0</v>
      </c>
      <c r="AB258" s="40">
        <v>0</v>
      </c>
      <c r="AD258" s="40">
        <v>770</v>
      </c>
      <c r="AI258" s="40">
        <v>0</v>
      </c>
      <c r="AJ258" s="40">
        <v>0</v>
      </c>
      <c r="AK258" s="40">
        <v>770</v>
      </c>
      <c r="AW258" s="40">
        <v>770</v>
      </c>
      <c r="AX258" s="40">
        <v>770</v>
      </c>
      <c r="AZ258" s="40">
        <v>1</v>
      </c>
      <c r="BA258" s="40">
        <v>0</v>
      </c>
      <c r="BB258" s="40">
        <v>0</v>
      </c>
      <c r="BD258" s="40">
        <v>770</v>
      </c>
      <c r="BF258" s="40">
        <v>1</v>
      </c>
      <c r="BI258" s="2">
        <v>43323</v>
      </c>
      <c r="BJ258" s="2">
        <v>43323</v>
      </c>
      <c r="BL258">
        <v>0</v>
      </c>
      <c r="BM258">
        <v>0</v>
      </c>
      <c r="BN258">
        <v>0</v>
      </c>
      <c r="BO258">
        <v>0</v>
      </c>
      <c r="BP258">
        <v>7</v>
      </c>
      <c r="BR258" s="40">
        <v>7</v>
      </c>
      <c r="BS258" s="40">
        <v>7</v>
      </c>
      <c r="BT258" s="40">
        <v>0</v>
      </c>
      <c r="BU258">
        <v>0</v>
      </c>
      <c r="BV258" s="8" t="s">
        <v>380</v>
      </c>
      <c r="BW258" s="8" t="s">
        <v>391</v>
      </c>
      <c r="BX258" s="8" t="s">
        <v>392</v>
      </c>
      <c r="BY258" s="8" t="s">
        <v>380</v>
      </c>
    </row>
    <row r="259" spans="1:77" hidden="1">
      <c r="A259" t="s">
        <v>245</v>
      </c>
      <c r="B259" s="2">
        <v>43323.041666666664</v>
      </c>
      <c r="C259" s="1">
        <v>43322</v>
      </c>
      <c r="D259">
        <v>18</v>
      </c>
      <c r="E259">
        <v>0</v>
      </c>
      <c r="F259" s="2">
        <v>43322.75</v>
      </c>
      <c r="G259" s="8" t="s">
        <v>378</v>
      </c>
      <c r="H259" s="13" t="s">
        <v>379</v>
      </c>
      <c r="K259" s="40">
        <v>764</v>
      </c>
      <c r="L259" s="40">
        <v>764</v>
      </c>
      <c r="M259" s="101">
        <v>0</v>
      </c>
      <c r="N259" s="101">
        <v>0</v>
      </c>
      <c r="X259" s="40">
        <v>764</v>
      </c>
      <c r="Y259" s="40">
        <v>764</v>
      </c>
      <c r="Z259" s="40">
        <v>0</v>
      </c>
      <c r="AA259" s="40">
        <v>0</v>
      </c>
      <c r="AB259" s="40">
        <v>0</v>
      </c>
      <c r="AD259" s="40">
        <v>764</v>
      </c>
      <c r="AI259" s="40">
        <v>0</v>
      </c>
      <c r="AJ259" s="40">
        <v>0</v>
      </c>
      <c r="AK259" s="40">
        <v>764</v>
      </c>
      <c r="AW259" s="40">
        <v>764</v>
      </c>
      <c r="AX259" s="40">
        <v>764</v>
      </c>
      <c r="AZ259" s="40">
        <v>1</v>
      </c>
      <c r="BA259" s="40">
        <v>0</v>
      </c>
      <c r="BB259" s="40">
        <v>0</v>
      </c>
      <c r="BD259" s="40">
        <v>764</v>
      </c>
      <c r="BF259" s="40">
        <v>1</v>
      </c>
      <c r="BI259" s="2">
        <v>43323.041666666664</v>
      </c>
      <c r="BJ259" s="2">
        <v>43323.041666666664</v>
      </c>
      <c r="BL259">
        <v>0</v>
      </c>
      <c r="BM259">
        <v>0</v>
      </c>
      <c r="BN259">
        <v>0</v>
      </c>
      <c r="BO259">
        <v>0</v>
      </c>
      <c r="BP259">
        <v>7</v>
      </c>
      <c r="BR259" s="40">
        <v>7</v>
      </c>
      <c r="BS259" s="40">
        <v>7</v>
      </c>
      <c r="BT259" s="40">
        <v>0</v>
      </c>
      <c r="BU259">
        <v>0</v>
      </c>
      <c r="BV259" s="8" t="s">
        <v>380</v>
      </c>
      <c r="BW259" s="8" t="s">
        <v>391</v>
      </c>
      <c r="BX259" s="8" t="s">
        <v>392</v>
      </c>
      <c r="BY259" s="8" t="s">
        <v>380</v>
      </c>
    </row>
    <row r="260" spans="1:77" hidden="1">
      <c r="A260" t="s">
        <v>245</v>
      </c>
      <c r="B260" s="2">
        <v>43323.083333333336</v>
      </c>
      <c r="C260" s="1">
        <v>43322</v>
      </c>
      <c r="D260">
        <v>19</v>
      </c>
      <c r="E260">
        <v>0</v>
      </c>
      <c r="F260" s="2">
        <v>43322.791666666664</v>
      </c>
      <c r="G260" s="8" t="s">
        <v>378</v>
      </c>
      <c r="H260" s="13" t="s">
        <v>379</v>
      </c>
      <c r="K260" s="40">
        <v>763</v>
      </c>
      <c r="L260" s="40">
        <v>763</v>
      </c>
      <c r="M260" s="101">
        <v>0</v>
      </c>
      <c r="N260" s="101">
        <v>0</v>
      </c>
      <c r="X260" s="40">
        <v>763</v>
      </c>
      <c r="Y260" s="40">
        <v>763</v>
      </c>
      <c r="Z260" s="40">
        <v>0</v>
      </c>
      <c r="AA260" s="40">
        <v>0</v>
      </c>
      <c r="AB260" s="40">
        <v>0</v>
      </c>
      <c r="AD260" s="40">
        <v>763</v>
      </c>
      <c r="AI260" s="40">
        <v>0</v>
      </c>
      <c r="AJ260" s="40">
        <v>0</v>
      </c>
      <c r="AK260" s="40">
        <v>763</v>
      </c>
      <c r="AW260" s="40">
        <v>763</v>
      </c>
      <c r="AX260" s="40">
        <v>763</v>
      </c>
      <c r="AZ260" s="40">
        <v>1</v>
      </c>
      <c r="BA260" s="40">
        <v>0</v>
      </c>
      <c r="BB260" s="40">
        <v>0</v>
      </c>
      <c r="BD260" s="40">
        <v>763</v>
      </c>
      <c r="BF260" s="40">
        <v>1</v>
      </c>
      <c r="BI260" s="2">
        <v>43323.083333333336</v>
      </c>
      <c r="BJ260" s="2">
        <v>43323.083333333336</v>
      </c>
      <c r="BL260">
        <v>0</v>
      </c>
      <c r="BM260">
        <v>0</v>
      </c>
      <c r="BN260">
        <v>0</v>
      </c>
      <c r="BO260">
        <v>0</v>
      </c>
      <c r="BP260">
        <v>7</v>
      </c>
      <c r="BR260" s="40">
        <v>7</v>
      </c>
      <c r="BS260" s="40">
        <v>7</v>
      </c>
      <c r="BT260" s="40">
        <v>0</v>
      </c>
      <c r="BU260">
        <v>0</v>
      </c>
      <c r="BV260" s="8" t="s">
        <v>380</v>
      </c>
      <c r="BW260" s="8" t="s">
        <v>391</v>
      </c>
      <c r="BX260" s="8" t="s">
        <v>392</v>
      </c>
      <c r="BY260" s="8" t="s">
        <v>380</v>
      </c>
    </row>
    <row r="261" spans="1:77" hidden="1">
      <c r="A261" t="s">
        <v>245</v>
      </c>
      <c r="B261" s="2">
        <v>43323.125</v>
      </c>
      <c r="C261" s="1">
        <v>43322</v>
      </c>
      <c r="D261">
        <v>20</v>
      </c>
      <c r="E261">
        <v>0</v>
      </c>
      <c r="F261" s="2">
        <v>43322.833333333336</v>
      </c>
      <c r="G261" s="8" t="s">
        <v>378</v>
      </c>
      <c r="H261" s="13" t="s">
        <v>379</v>
      </c>
      <c r="K261" s="40">
        <v>786</v>
      </c>
      <c r="L261" s="40">
        <v>786</v>
      </c>
      <c r="M261" s="101">
        <v>0</v>
      </c>
      <c r="N261" s="101">
        <v>0</v>
      </c>
      <c r="X261" s="40">
        <v>786</v>
      </c>
      <c r="Y261" s="40">
        <v>786</v>
      </c>
      <c r="Z261" s="40">
        <v>0</v>
      </c>
      <c r="AA261" s="40">
        <v>0</v>
      </c>
      <c r="AB261" s="40">
        <v>0</v>
      </c>
      <c r="AD261" s="40">
        <v>786</v>
      </c>
      <c r="AI261" s="40">
        <v>0</v>
      </c>
      <c r="AJ261" s="40">
        <v>0</v>
      </c>
      <c r="AK261" s="40">
        <v>786</v>
      </c>
      <c r="AW261" s="40">
        <v>786</v>
      </c>
      <c r="AX261" s="40">
        <v>786</v>
      </c>
      <c r="AZ261" s="40">
        <v>1</v>
      </c>
      <c r="BA261" s="40">
        <v>0</v>
      </c>
      <c r="BB261" s="40">
        <v>0</v>
      </c>
      <c r="BD261" s="40">
        <v>786</v>
      </c>
      <c r="BF261" s="40">
        <v>1</v>
      </c>
      <c r="BI261" s="2">
        <v>43323.125</v>
      </c>
      <c r="BJ261" s="2">
        <v>43323.125</v>
      </c>
      <c r="BL261">
        <v>0</v>
      </c>
      <c r="BM261">
        <v>0</v>
      </c>
      <c r="BN261">
        <v>0</v>
      </c>
      <c r="BO261">
        <v>0</v>
      </c>
      <c r="BP261">
        <v>7</v>
      </c>
      <c r="BR261" s="40">
        <v>7</v>
      </c>
      <c r="BS261" s="40">
        <v>7</v>
      </c>
      <c r="BT261" s="40">
        <v>0</v>
      </c>
      <c r="BU261">
        <v>0</v>
      </c>
      <c r="BV261" s="8" t="s">
        <v>380</v>
      </c>
      <c r="BW261" s="8" t="s">
        <v>391</v>
      </c>
      <c r="BX261" s="8" t="s">
        <v>392</v>
      </c>
      <c r="BY261" s="8" t="s">
        <v>380</v>
      </c>
    </row>
    <row r="262" spans="1:77" hidden="1">
      <c r="A262" t="s">
        <v>245</v>
      </c>
      <c r="B262" s="2">
        <v>43323.166666666664</v>
      </c>
      <c r="C262" s="1">
        <v>43322</v>
      </c>
      <c r="D262">
        <v>21</v>
      </c>
      <c r="E262">
        <v>0</v>
      </c>
      <c r="F262" s="2">
        <v>43322.875</v>
      </c>
      <c r="G262" s="8" t="s">
        <v>378</v>
      </c>
      <c r="H262" s="13" t="s">
        <v>379</v>
      </c>
      <c r="K262" s="40">
        <v>754</v>
      </c>
      <c r="L262" s="40">
        <v>754</v>
      </c>
      <c r="M262" s="101">
        <v>0</v>
      </c>
      <c r="N262" s="101">
        <v>0</v>
      </c>
      <c r="X262" s="40">
        <v>754</v>
      </c>
      <c r="Y262" s="40">
        <v>754</v>
      </c>
      <c r="Z262" s="40">
        <v>0</v>
      </c>
      <c r="AA262" s="40">
        <v>0</v>
      </c>
      <c r="AB262" s="40">
        <v>0</v>
      </c>
      <c r="AD262" s="40">
        <v>754</v>
      </c>
      <c r="AI262" s="40">
        <v>0</v>
      </c>
      <c r="AJ262" s="40">
        <v>0</v>
      </c>
      <c r="AK262" s="40">
        <v>754</v>
      </c>
      <c r="AW262" s="40">
        <v>754</v>
      </c>
      <c r="AX262" s="40">
        <v>754</v>
      </c>
      <c r="AZ262" s="40">
        <v>1</v>
      </c>
      <c r="BA262" s="40">
        <v>0</v>
      </c>
      <c r="BB262" s="40">
        <v>0</v>
      </c>
      <c r="BD262" s="40">
        <v>754</v>
      </c>
      <c r="BF262" s="40">
        <v>1</v>
      </c>
      <c r="BI262" s="2">
        <v>43323.166666666664</v>
      </c>
      <c r="BJ262" s="2">
        <v>43323.166666666664</v>
      </c>
      <c r="BL262">
        <v>0</v>
      </c>
      <c r="BM262">
        <v>0</v>
      </c>
      <c r="BN262">
        <v>0</v>
      </c>
      <c r="BO262">
        <v>0</v>
      </c>
      <c r="BP262">
        <v>7</v>
      </c>
      <c r="BR262" s="40">
        <v>7</v>
      </c>
      <c r="BS262" s="40">
        <v>7</v>
      </c>
      <c r="BT262" s="40">
        <v>0</v>
      </c>
      <c r="BU262">
        <v>0</v>
      </c>
      <c r="BV262" s="8" t="s">
        <v>380</v>
      </c>
      <c r="BW262" s="8" t="s">
        <v>391</v>
      </c>
      <c r="BX262" s="8" t="s">
        <v>392</v>
      </c>
      <c r="BY262" s="8" t="s">
        <v>380</v>
      </c>
    </row>
    <row r="263" spans="1:77" hidden="1">
      <c r="A263" t="s">
        <v>245</v>
      </c>
      <c r="B263" s="2">
        <v>43323.208333333336</v>
      </c>
      <c r="C263" s="1">
        <v>43322</v>
      </c>
      <c r="D263">
        <v>22</v>
      </c>
      <c r="E263">
        <v>0</v>
      </c>
      <c r="F263" s="2">
        <v>43322.916666666664</v>
      </c>
      <c r="G263" s="8" t="s">
        <v>378</v>
      </c>
      <c r="H263" s="13" t="s">
        <v>379</v>
      </c>
      <c r="K263" s="40">
        <v>707</v>
      </c>
      <c r="L263" s="40">
        <v>707</v>
      </c>
      <c r="M263" s="101">
        <v>0</v>
      </c>
      <c r="N263" s="101">
        <v>0</v>
      </c>
      <c r="X263" s="40">
        <v>707</v>
      </c>
      <c r="Y263" s="40">
        <v>707</v>
      </c>
      <c r="Z263" s="40">
        <v>0</v>
      </c>
      <c r="AA263" s="40">
        <v>0</v>
      </c>
      <c r="AB263" s="40">
        <v>0</v>
      </c>
      <c r="AD263" s="40">
        <v>707</v>
      </c>
      <c r="AI263" s="40">
        <v>0</v>
      </c>
      <c r="AJ263" s="40">
        <v>0</v>
      </c>
      <c r="AK263" s="40">
        <v>707</v>
      </c>
      <c r="AW263" s="40">
        <v>707</v>
      </c>
      <c r="AX263" s="40">
        <v>707</v>
      </c>
      <c r="AZ263" s="40">
        <v>1</v>
      </c>
      <c r="BA263" s="40">
        <v>0</v>
      </c>
      <c r="BB263" s="40">
        <v>0</v>
      </c>
      <c r="BD263" s="40">
        <v>707</v>
      </c>
      <c r="BF263" s="40">
        <v>1</v>
      </c>
      <c r="BI263" s="2">
        <v>43323.208333333336</v>
      </c>
      <c r="BJ263" s="2">
        <v>43323.208333333336</v>
      </c>
      <c r="BL263">
        <v>0</v>
      </c>
      <c r="BM263">
        <v>0</v>
      </c>
      <c r="BN263">
        <v>0</v>
      </c>
      <c r="BO263">
        <v>0</v>
      </c>
      <c r="BP263">
        <v>7</v>
      </c>
      <c r="BR263" s="40">
        <v>7</v>
      </c>
      <c r="BS263" s="40">
        <v>7</v>
      </c>
      <c r="BT263" s="40">
        <v>0</v>
      </c>
      <c r="BU263">
        <v>0</v>
      </c>
      <c r="BV263" s="8" t="s">
        <v>380</v>
      </c>
      <c r="BW263" s="8" t="s">
        <v>391</v>
      </c>
      <c r="BX263" s="8" t="s">
        <v>392</v>
      </c>
      <c r="BY263" s="8" t="s">
        <v>380</v>
      </c>
    </row>
    <row r="264" spans="1:77" hidden="1">
      <c r="A264" t="s">
        <v>245</v>
      </c>
      <c r="B264" s="2">
        <v>43323.25</v>
      </c>
      <c r="C264" s="1">
        <v>43322</v>
      </c>
      <c r="D264">
        <v>23</v>
      </c>
      <c r="E264">
        <v>0</v>
      </c>
      <c r="F264" s="2">
        <v>43322.958333333336</v>
      </c>
      <c r="G264" s="8" t="s">
        <v>378</v>
      </c>
      <c r="H264" s="13" t="s">
        <v>379</v>
      </c>
      <c r="K264" s="40">
        <v>660</v>
      </c>
      <c r="L264" s="40">
        <v>660</v>
      </c>
      <c r="M264" s="101">
        <v>0</v>
      </c>
      <c r="N264" s="101">
        <v>0</v>
      </c>
      <c r="X264" s="40">
        <v>660</v>
      </c>
      <c r="Y264" s="40">
        <v>660</v>
      </c>
      <c r="Z264" s="40">
        <v>0</v>
      </c>
      <c r="AA264" s="40">
        <v>0</v>
      </c>
      <c r="AB264" s="40">
        <v>0</v>
      </c>
      <c r="AD264" s="40">
        <v>660</v>
      </c>
      <c r="AI264" s="40">
        <v>0</v>
      </c>
      <c r="AJ264" s="40">
        <v>0</v>
      </c>
      <c r="AK264" s="40">
        <v>660</v>
      </c>
      <c r="AW264" s="40">
        <v>660</v>
      </c>
      <c r="AX264" s="40">
        <v>660</v>
      </c>
      <c r="AZ264" s="40">
        <v>1</v>
      </c>
      <c r="BA264" s="40">
        <v>0</v>
      </c>
      <c r="BB264" s="40">
        <v>0</v>
      </c>
      <c r="BD264" s="40">
        <v>660</v>
      </c>
      <c r="BF264" s="40">
        <v>1</v>
      </c>
      <c r="BI264" s="2">
        <v>43323.25</v>
      </c>
      <c r="BJ264" s="2">
        <v>43323.25</v>
      </c>
      <c r="BL264">
        <v>0</v>
      </c>
      <c r="BM264">
        <v>0</v>
      </c>
      <c r="BN264">
        <v>0</v>
      </c>
      <c r="BO264">
        <v>0</v>
      </c>
      <c r="BP264">
        <v>7</v>
      </c>
      <c r="BR264" s="40">
        <v>7</v>
      </c>
      <c r="BS264" s="40">
        <v>7</v>
      </c>
      <c r="BT264" s="40">
        <v>0</v>
      </c>
      <c r="BU264">
        <v>0</v>
      </c>
      <c r="BV264" s="8" t="s">
        <v>380</v>
      </c>
      <c r="BW264" s="8" t="s">
        <v>391</v>
      </c>
      <c r="BX264" s="8" t="s">
        <v>392</v>
      </c>
      <c r="BY264" s="8" t="s">
        <v>380</v>
      </c>
    </row>
    <row r="265" spans="1:77" hidden="1">
      <c r="A265" t="s">
        <v>245</v>
      </c>
      <c r="B265" s="2">
        <v>43323.291666666664</v>
      </c>
      <c r="C265" s="1">
        <v>43322</v>
      </c>
      <c r="D265">
        <v>24</v>
      </c>
      <c r="E265">
        <v>0</v>
      </c>
      <c r="F265" s="2">
        <v>43323</v>
      </c>
      <c r="G265" s="8" t="s">
        <v>378</v>
      </c>
      <c r="H265" s="13" t="s">
        <v>379</v>
      </c>
      <c r="K265" s="40">
        <v>689</v>
      </c>
      <c r="L265" s="40">
        <v>689</v>
      </c>
      <c r="M265" s="101">
        <v>0</v>
      </c>
      <c r="N265" s="101">
        <v>0</v>
      </c>
      <c r="X265" s="40">
        <v>689</v>
      </c>
      <c r="Y265" s="40">
        <v>689</v>
      </c>
      <c r="Z265" s="40">
        <v>0</v>
      </c>
      <c r="AA265" s="40">
        <v>0</v>
      </c>
      <c r="AB265" s="40">
        <v>0</v>
      </c>
      <c r="AD265" s="40">
        <v>689</v>
      </c>
      <c r="AI265" s="40">
        <v>0</v>
      </c>
      <c r="AJ265" s="40">
        <v>0</v>
      </c>
      <c r="AK265" s="40">
        <v>689</v>
      </c>
      <c r="AW265" s="40">
        <v>689</v>
      </c>
      <c r="AX265" s="40">
        <v>689</v>
      </c>
      <c r="AZ265" s="40">
        <v>1</v>
      </c>
      <c r="BA265" s="40">
        <v>0</v>
      </c>
      <c r="BB265" s="40">
        <v>0</v>
      </c>
      <c r="BD265" s="40">
        <v>689</v>
      </c>
      <c r="BF265" s="40">
        <v>1</v>
      </c>
      <c r="BI265" s="2">
        <v>43323.291666666664</v>
      </c>
      <c r="BJ265" s="2">
        <v>43323.291666666664</v>
      </c>
      <c r="BL265">
        <v>0</v>
      </c>
      <c r="BM265">
        <v>0</v>
      </c>
      <c r="BN265">
        <v>0</v>
      </c>
      <c r="BO265">
        <v>0</v>
      </c>
      <c r="BP265">
        <v>7</v>
      </c>
      <c r="BR265" s="40">
        <v>7</v>
      </c>
      <c r="BS265" s="40">
        <v>7</v>
      </c>
      <c r="BT265" s="40">
        <v>0</v>
      </c>
      <c r="BU265">
        <v>0</v>
      </c>
      <c r="BV265" s="8" t="s">
        <v>380</v>
      </c>
      <c r="BW265" s="8" t="s">
        <v>391</v>
      </c>
      <c r="BX265" s="8" t="s">
        <v>392</v>
      </c>
      <c r="BY265" s="8" t="s">
        <v>380</v>
      </c>
    </row>
    <row r="266" spans="1:77" hidden="1">
      <c r="A266" t="s">
        <v>245</v>
      </c>
      <c r="B266" s="2">
        <v>43323.333333333336</v>
      </c>
      <c r="C266" s="1">
        <v>43323</v>
      </c>
      <c r="D266">
        <v>1</v>
      </c>
      <c r="E266">
        <v>0</v>
      </c>
      <c r="F266" s="2">
        <v>43323.041666666664</v>
      </c>
      <c r="G266" s="8" t="s">
        <v>378</v>
      </c>
      <c r="H266" s="13" t="s">
        <v>379</v>
      </c>
      <c r="K266" s="40">
        <v>663</v>
      </c>
      <c r="L266" s="40">
        <v>663</v>
      </c>
      <c r="M266" s="101">
        <v>0</v>
      </c>
      <c r="N266" s="101">
        <v>0</v>
      </c>
      <c r="X266" s="40">
        <v>663</v>
      </c>
      <c r="Y266" s="40">
        <v>663</v>
      </c>
      <c r="Z266" s="40">
        <v>0</v>
      </c>
      <c r="AA266" s="40">
        <v>0</v>
      </c>
      <c r="AB266" s="40">
        <v>0</v>
      </c>
      <c r="AD266" s="40">
        <v>663</v>
      </c>
      <c r="AI266" s="40">
        <v>0</v>
      </c>
      <c r="AJ266" s="40">
        <v>0</v>
      </c>
      <c r="AK266" s="40">
        <v>663</v>
      </c>
      <c r="AW266" s="40">
        <v>663</v>
      </c>
      <c r="AX266" s="40">
        <v>663</v>
      </c>
      <c r="AZ266" s="40">
        <v>1</v>
      </c>
      <c r="BA266" s="40">
        <v>0</v>
      </c>
      <c r="BB266" s="40">
        <v>0</v>
      </c>
      <c r="BD266" s="40">
        <v>663</v>
      </c>
      <c r="BF266" s="40">
        <v>1</v>
      </c>
      <c r="BI266" s="2">
        <v>43323.333333333336</v>
      </c>
      <c r="BJ266" s="2">
        <v>43323.333333333336</v>
      </c>
      <c r="BL266">
        <v>0</v>
      </c>
      <c r="BM266">
        <v>0</v>
      </c>
      <c r="BN266">
        <v>0</v>
      </c>
      <c r="BO266">
        <v>0</v>
      </c>
      <c r="BP266">
        <v>7</v>
      </c>
      <c r="BR266" s="40">
        <v>7</v>
      </c>
      <c r="BS266" s="40">
        <v>7</v>
      </c>
      <c r="BT266" s="40">
        <v>0</v>
      </c>
      <c r="BU266">
        <v>0</v>
      </c>
      <c r="BV266" s="8" t="s">
        <v>380</v>
      </c>
      <c r="BW266" s="8" t="s">
        <v>392</v>
      </c>
      <c r="BX266" s="8" t="s">
        <v>393</v>
      </c>
      <c r="BY266" s="8" t="s">
        <v>380</v>
      </c>
    </row>
    <row r="267" spans="1:77" hidden="1">
      <c r="A267" t="s">
        <v>245</v>
      </c>
      <c r="B267" s="2">
        <v>43323.375</v>
      </c>
      <c r="C267" s="1">
        <v>43323</v>
      </c>
      <c r="D267">
        <v>2</v>
      </c>
      <c r="E267">
        <v>0</v>
      </c>
      <c r="F267" s="2">
        <v>43323.083333333336</v>
      </c>
      <c r="G267" s="8" t="s">
        <v>378</v>
      </c>
      <c r="H267" s="13" t="s">
        <v>379</v>
      </c>
      <c r="K267" s="40">
        <v>672</v>
      </c>
      <c r="L267" s="40">
        <v>672</v>
      </c>
      <c r="M267" s="101">
        <v>0</v>
      </c>
      <c r="N267" s="101">
        <v>0</v>
      </c>
      <c r="X267" s="40">
        <v>672</v>
      </c>
      <c r="Y267" s="40">
        <v>672</v>
      </c>
      <c r="Z267" s="40">
        <v>0</v>
      </c>
      <c r="AA267" s="40">
        <v>0</v>
      </c>
      <c r="AB267" s="40">
        <v>0</v>
      </c>
      <c r="AD267" s="40">
        <v>672</v>
      </c>
      <c r="AI267" s="40">
        <v>0</v>
      </c>
      <c r="AJ267" s="40">
        <v>0</v>
      </c>
      <c r="AK267" s="40">
        <v>672</v>
      </c>
      <c r="AW267" s="40">
        <v>672</v>
      </c>
      <c r="AX267" s="40">
        <v>672</v>
      </c>
      <c r="AZ267" s="40">
        <v>1</v>
      </c>
      <c r="BA267" s="40">
        <v>0</v>
      </c>
      <c r="BB267" s="40">
        <v>0</v>
      </c>
      <c r="BD267" s="40">
        <v>672</v>
      </c>
      <c r="BF267" s="40">
        <v>1</v>
      </c>
      <c r="BI267" s="2">
        <v>43323.375</v>
      </c>
      <c r="BJ267" s="2">
        <v>43323.375</v>
      </c>
      <c r="BL267">
        <v>0</v>
      </c>
      <c r="BM267">
        <v>0</v>
      </c>
      <c r="BN267">
        <v>0</v>
      </c>
      <c r="BO267">
        <v>0</v>
      </c>
      <c r="BP267">
        <v>7</v>
      </c>
      <c r="BR267" s="40">
        <v>7</v>
      </c>
      <c r="BS267" s="40">
        <v>7</v>
      </c>
      <c r="BT267" s="40">
        <v>0</v>
      </c>
      <c r="BU267">
        <v>0</v>
      </c>
      <c r="BV267" s="8" t="s">
        <v>380</v>
      </c>
      <c r="BW267" s="8" t="s">
        <v>392</v>
      </c>
      <c r="BX267" s="8" t="s">
        <v>393</v>
      </c>
      <c r="BY267" s="8" t="s">
        <v>380</v>
      </c>
    </row>
    <row r="268" spans="1:77" hidden="1">
      <c r="A268" t="s">
        <v>245</v>
      </c>
      <c r="B268" s="2">
        <v>43323.416666666664</v>
      </c>
      <c r="C268" s="1">
        <v>43323</v>
      </c>
      <c r="D268">
        <v>3</v>
      </c>
      <c r="E268">
        <v>0</v>
      </c>
      <c r="F268" s="2">
        <v>43323.125</v>
      </c>
      <c r="G268" s="8" t="s">
        <v>378</v>
      </c>
      <c r="H268" s="13" t="s">
        <v>379</v>
      </c>
      <c r="K268" s="40">
        <v>692</v>
      </c>
      <c r="L268" s="40">
        <v>692</v>
      </c>
      <c r="M268" s="101">
        <v>0</v>
      </c>
      <c r="N268" s="101">
        <v>0</v>
      </c>
      <c r="X268" s="40">
        <v>692</v>
      </c>
      <c r="Y268" s="40">
        <v>692</v>
      </c>
      <c r="Z268" s="40">
        <v>0</v>
      </c>
      <c r="AA268" s="40">
        <v>0</v>
      </c>
      <c r="AB268" s="40">
        <v>0</v>
      </c>
      <c r="AD268" s="40">
        <v>692</v>
      </c>
      <c r="AI268" s="40">
        <v>0</v>
      </c>
      <c r="AJ268" s="40">
        <v>0</v>
      </c>
      <c r="AK268" s="40">
        <v>692</v>
      </c>
      <c r="AW268" s="40">
        <v>692</v>
      </c>
      <c r="AX268" s="40">
        <v>692</v>
      </c>
      <c r="AZ268" s="40">
        <v>1</v>
      </c>
      <c r="BA268" s="40">
        <v>0</v>
      </c>
      <c r="BB268" s="40">
        <v>0</v>
      </c>
      <c r="BD268" s="40">
        <v>692</v>
      </c>
      <c r="BF268" s="40">
        <v>1</v>
      </c>
      <c r="BI268" s="2">
        <v>43323.416666666664</v>
      </c>
      <c r="BJ268" s="2">
        <v>43323.416666666664</v>
      </c>
      <c r="BL268">
        <v>0</v>
      </c>
      <c r="BM268">
        <v>0</v>
      </c>
      <c r="BN268">
        <v>0</v>
      </c>
      <c r="BO268">
        <v>0</v>
      </c>
      <c r="BP268">
        <v>7</v>
      </c>
      <c r="BR268" s="40">
        <v>7</v>
      </c>
      <c r="BS268" s="40">
        <v>7</v>
      </c>
      <c r="BT268" s="40">
        <v>0</v>
      </c>
      <c r="BU268">
        <v>0</v>
      </c>
      <c r="BV268" s="8" t="s">
        <v>380</v>
      </c>
      <c r="BW268" s="8" t="s">
        <v>392</v>
      </c>
      <c r="BX268" s="8" t="s">
        <v>393</v>
      </c>
      <c r="BY268" s="8" t="s">
        <v>380</v>
      </c>
    </row>
    <row r="269" spans="1:77" hidden="1">
      <c r="A269" t="s">
        <v>245</v>
      </c>
      <c r="B269" s="2">
        <v>43323.458333333336</v>
      </c>
      <c r="C269" s="1">
        <v>43323</v>
      </c>
      <c r="D269">
        <v>4</v>
      </c>
      <c r="E269">
        <v>0</v>
      </c>
      <c r="F269" s="2">
        <v>43323.166666666664</v>
      </c>
      <c r="G269" s="8" t="s">
        <v>378</v>
      </c>
      <c r="H269" s="13" t="s">
        <v>379</v>
      </c>
      <c r="K269" s="40">
        <v>731</v>
      </c>
      <c r="L269" s="40">
        <v>731</v>
      </c>
      <c r="M269" s="101">
        <v>0</v>
      </c>
      <c r="N269" s="101">
        <v>0</v>
      </c>
      <c r="X269" s="40">
        <v>731</v>
      </c>
      <c r="Y269" s="40">
        <v>731</v>
      </c>
      <c r="Z269" s="40">
        <v>0</v>
      </c>
      <c r="AA269" s="40">
        <v>0</v>
      </c>
      <c r="AB269" s="40">
        <v>0</v>
      </c>
      <c r="AD269" s="40">
        <v>731</v>
      </c>
      <c r="AI269" s="40">
        <v>0</v>
      </c>
      <c r="AJ269" s="40">
        <v>0</v>
      </c>
      <c r="AK269" s="40">
        <v>731</v>
      </c>
      <c r="AW269" s="40">
        <v>731</v>
      </c>
      <c r="AX269" s="40">
        <v>731</v>
      </c>
      <c r="AZ269" s="40">
        <v>1</v>
      </c>
      <c r="BA269" s="40">
        <v>0</v>
      </c>
      <c r="BB269" s="40">
        <v>0</v>
      </c>
      <c r="BD269" s="40">
        <v>731</v>
      </c>
      <c r="BF269" s="40">
        <v>1</v>
      </c>
      <c r="BI269" s="2">
        <v>43323.458333333336</v>
      </c>
      <c r="BJ269" s="2">
        <v>43323.458333333336</v>
      </c>
      <c r="BL269">
        <v>0</v>
      </c>
      <c r="BM269">
        <v>0</v>
      </c>
      <c r="BN269">
        <v>0</v>
      </c>
      <c r="BO269">
        <v>0</v>
      </c>
      <c r="BP269">
        <v>7</v>
      </c>
      <c r="BR269" s="40">
        <v>7</v>
      </c>
      <c r="BS269" s="40">
        <v>7</v>
      </c>
      <c r="BT269" s="40">
        <v>0</v>
      </c>
      <c r="BU269">
        <v>0</v>
      </c>
      <c r="BV269" s="8" t="s">
        <v>380</v>
      </c>
      <c r="BW269" s="8" t="s">
        <v>392</v>
      </c>
      <c r="BX269" s="8" t="s">
        <v>393</v>
      </c>
      <c r="BY269" s="8" t="s">
        <v>380</v>
      </c>
    </row>
    <row r="270" spans="1:77" hidden="1">
      <c r="A270" t="s">
        <v>245</v>
      </c>
      <c r="B270" s="2">
        <v>43323.5</v>
      </c>
      <c r="C270" s="1">
        <v>43323</v>
      </c>
      <c r="D270">
        <v>5</v>
      </c>
      <c r="E270">
        <v>0</v>
      </c>
      <c r="F270" s="2">
        <v>43323.208333333336</v>
      </c>
      <c r="G270" s="8" t="s">
        <v>378</v>
      </c>
      <c r="H270" s="13" t="s">
        <v>379</v>
      </c>
      <c r="K270" s="40">
        <v>666</v>
      </c>
      <c r="L270" s="40">
        <v>666</v>
      </c>
      <c r="M270" s="101">
        <v>0</v>
      </c>
      <c r="N270" s="101">
        <v>0</v>
      </c>
      <c r="X270" s="40">
        <v>666</v>
      </c>
      <c r="Y270" s="40">
        <v>666</v>
      </c>
      <c r="Z270" s="40">
        <v>0</v>
      </c>
      <c r="AA270" s="40">
        <v>0</v>
      </c>
      <c r="AB270" s="40">
        <v>0</v>
      </c>
      <c r="AD270" s="40">
        <v>666</v>
      </c>
      <c r="AI270" s="40">
        <v>0</v>
      </c>
      <c r="AJ270" s="40">
        <v>0</v>
      </c>
      <c r="AK270" s="40">
        <v>666</v>
      </c>
      <c r="AW270" s="40">
        <v>666</v>
      </c>
      <c r="AX270" s="40">
        <v>666</v>
      </c>
      <c r="AZ270" s="40">
        <v>1</v>
      </c>
      <c r="BA270" s="40">
        <v>0</v>
      </c>
      <c r="BB270" s="40">
        <v>0</v>
      </c>
      <c r="BD270" s="40">
        <v>666</v>
      </c>
      <c r="BF270" s="40">
        <v>1</v>
      </c>
      <c r="BI270" s="2">
        <v>43323.5</v>
      </c>
      <c r="BJ270" s="2">
        <v>43323.5</v>
      </c>
      <c r="BL270">
        <v>0</v>
      </c>
      <c r="BM270">
        <v>0</v>
      </c>
      <c r="BN270">
        <v>0</v>
      </c>
      <c r="BO270">
        <v>0</v>
      </c>
      <c r="BP270">
        <v>7</v>
      </c>
      <c r="BR270" s="40">
        <v>7</v>
      </c>
      <c r="BS270" s="40">
        <v>7</v>
      </c>
      <c r="BT270" s="40">
        <v>0</v>
      </c>
      <c r="BU270">
        <v>0</v>
      </c>
      <c r="BV270" s="8" t="s">
        <v>380</v>
      </c>
      <c r="BW270" s="8" t="s">
        <v>392</v>
      </c>
      <c r="BX270" s="8" t="s">
        <v>393</v>
      </c>
      <c r="BY270" s="8" t="s">
        <v>380</v>
      </c>
    </row>
    <row r="271" spans="1:77" hidden="1">
      <c r="A271" t="s">
        <v>245</v>
      </c>
      <c r="B271" s="2">
        <v>43323.541666666664</v>
      </c>
      <c r="C271" s="1">
        <v>43323</v>
      </c>
      <c r="D271">
        <v>6</v>
      </c>
      <c r="E271">
        <v>0</v>
      </c>
      <c r="F271" s="2">
        <v>43323.25</v>
      </c>
      <c r="G271" s="8" t="s">
        <v>378</v>
      </c>
      <c r="H271" s="13" t="s">
        <v>379</v>
      </c>
      <c r="K271" s="40">
        <v>654</v>
      </c>
      <c r="L271" s="40">
        <v>654</v>
      </c>
      <c r="M271" s="101">
        <v>0</v>
      </c>
      <c r="N271" s="101">
        <v>0</v>
      </c>
      <c r="X271" s="40">
        <v>654</v>
      </c>
      <c r="Y271" s="40">
        <v>654</v>
      </c>
      <c r="Z271" s="40">
        <v>0</v>
      </c>
      <c r="AA271" s="40">
        <v>0</v>
      </c>
      <c r="AB271" s="40">
        <v>0</v>
      </c>
      <c r="AD271" s="40">
        <v>654</v>
      </c>
      <c r="AI271" s="40">
        <v>0</v>
      </c>
      <c r="AJ271" s="40">
        <v>0</v>
      </c>
      <c r="AK271" s="40">
        <v>654</v>
      </c>
      <c r="AW271" s="40">
        <v>654</v>
      </c>
      <c r="AX271" s="40">
        <v>654</v>
      </c>
      <c r="AZ271" s="40">
        <v>1</v>
      </c>
      <c r="BA271" s="40">
        <v>0</v>
      </c>
      <c r="BB271" s="40">
        <v>0</v>
      </c>
      <c r="BD271" s="40">
        <v>654</v>
      </c>
      <c r="BF271" s="40">
        <v>1</v>
      </c>
      <c r="BI271" s="2">
        <v>43323.541666666664</v>
      </c>
      <c r="BJ271" s="2">
        <v>43323.541666666664</v>
      </c>
      <c r="BL271">
        <v>0</v>
      </c>
      <c r="BM271">
        <v>0</v>
      </c>
      <c r="BN271">
        <v>0</v>
      </c>
      <c r="BO271">
        <v>0</v>
      </c>
      <c r="BP271">
        <v>7</v>
      </c>
      <c r="BR271" s="40">
        <v>7</v>
      </c>
      <c r="BS271" s="40">
        <v>7</v>
      </c>
      <c r="BT271" s="40">
        <v>0</v>
      </c>
      <c r="BU271">
        <v>0</v>
      </c>
      <c r="BV271" s="8" t="s">
        <v>380</v>
      </c>
      <c r="BW271" s="8" t="s">
        <v>392</v>
      </c>
      <c r="BX271" s="8" t="s">
        <v>393</v>
      </c>
      <c r="BY271" s="8" t="s">
        <v>380</v>
      </c>
    </row>
    <row r="272" spans="1:77" hidden="1">
      <c r="A272" t="s">
        <v>245</v>
      </c>
      <c r="B272" s="2">
        <v>43323.583333333336</v>
      </c>
      <c r="C272" s="1">
        <v>43323</v>
      </c>
      <c r="D272">
        <v>7</v>
      </c>
      <c r="E272">
        <v>0</v>
      </c>
      <c r="F272" s="2">
        <v>43323.291666666664</v>
      </c>
      <c r="G272" s="8" t="s">
        <v>378</v>
      </c>
      <c r="H272" s="13" t="s">
        <v>379</v>
      </c>
      <c r="K272" s="40">
        <v>589</v>
      </c>
      <c r="L272" s="40">
        <v>589</v>
      </c>
      <c r="M272" s="101">
        <v>0</v>
      </c>
      <c r="N272" s="101">
        <v>0</v>
      </c>
      <c r="X272" s="40">
        <v>589</v>
      </c>
      <c r="Y272" s="40">
        <v>589</v>
      </c>
      <c r="Z272" s="40">
        <v>0</v>
      </c>
      <c r="AA272" s="40">
        <v>0</v>
      </c>
      <c r="AB272" s="40">
        <v>0</v>
      </c>
      <c r="AD272" s="40">
        <v>589</v>
      </c>
      <c r="AI272" s="40">
        <v>0</v>
      </c>
      <c r="AJ272" s="40">
        <v>0</v>
      </c>
      <c r="AK272" s="40">
        <v>589</v>
      </c>
      <c r="AW272" s="40">
        <v>589</v>
      </c>
      <c r="AX272" s="40">
        <v>589</v>
      </c>
      <c r="AZ272" s="40">
        <v>1</v>
      </c>
      <c r="BA272" s="40">
        <v>0</v>
      </c>
      <c r="BB272" s="40">
        <v>0</v>
      </c>
      <c r="BD272" s="40">
        <v>589</v>
      </c>
      <c r="BF272" s="40">
        <v>1</v>
      </c>
      <c r="BI272" s="2">
        <v>43323.583333333336</v>
      </c>
      <c r="BJ272" s="2">
        <v>43323.583333333336</v>
      </c>
      <c r="BL272">
        <v>0</v>
      </c>
      <c r="BM272">
        <v>0</v>
      </c>
      <c r="BN272">
        <v>0</v>
      </c>
      <c r="BO272">
        <v>0</v>
      </c>
      <c r="BP272">
        <v>7</v>
      </c>
      <c r="BR272" s="40">
        <v>7</v>
      </c>
      <c r="BS272" s="40">
        <v>7</v>
      </c>
      <c r="BT272" s="40">
        <v>0</v>
      </c>
      <c r="BU272">
        <v>0</v>
      </c>
      <c r="BV272" s="8" t="s">
        <v>380</v>
      </c>
      <c r="BW272" s="8" t="s">
        <v>392</v>
      </c>
      <c r="BX272" s="8" t="s">
        <v>393</v>
      </c>
      <c r="BY272" s="8" t="s">
        <v>380</v>
      </c>
    </row>
    <row r="273" spans="1:77" hidden="1">
      <c r="A273" t="s">
        <v>245</v>
      </c>
      <c r="B273" s="2">
        <v>43323.625</v>
      </c>
      <c r="C273" s="1">
        <v>43323</v>
      </c>
      <c r="D273">
        <v>8</v>
      </c>
      <c r="E273">
        <v>0</v>
      </c>
      <c r="F273" s="2">
        <v>43323.333333333336</v>
      </c>
      <c r="G273" s="8" t="s">
        <v>378</v>
      </c>
      <c r="H273" s="13" t="s">
        <v>379</v>
      </c>
      <c r="K273" s="40">
        <v>651</v>
      </c>
      <c r="L273" s="40">
        <v>651</v>
      </c>
      <c r="M273" s="101">
        <v>0</v>
      </c>
      <c r="N273" s="101">
        <v>0</v>
      </c>
      <c r="X273" s="40">
        <v>651</v>
      </c>
      <c r="Y273" s="40">
        <v>651</v>
      </c>
      <c r="Z273" s="40">
        <v>0</v>
      </c>
      <c r="AA273" s="40">
        <v>0</v>
      </c>
      <c r="AB273" s="40">
        <v>0</v>
      </c>
      <c r="AD273" s="40">
        <v>651</v>
      </c>
      <c r="AI273" s="40">
        <v>0</v>
      </c>
      <c r="AJ273" s="40">
        <v>0</v>
      </c>
      <c r="AK273" s="40">
        <v>651</v>
      </c>
      <c r="AW273" s="40">
        <v>651</v>
      </c>
      <c r="AX273" s="40">
        <v>651</v>
      </c>
      <c r="AZ273" s="40">
        <v>1</v>
      </c>
      <c r="BA273" s="40">
        <v>0</v>
      </c>
      <c r="BB273" s="40">
        <v>0</v>
      </c>
      <c r="BD273" s="40">
        <v>651</v>
      </c>
      <c r="BF273" s="40">
        <v>1</v>
      </c>
      <c r="BI273" s="2">
        <v>43323.625</v>
      </c>
      <c r="BJ273" s="2">
        <v>43323.625</v>
      </c>
      <c r="BL273">
        <v>0</v>
      </c>
      <c r="BM273">
        <v>0</v>
      </c>
      <c r="BN273">
        <v>0</v>
      </c>
      <c r="BO273">
        <v>0</v>
      </c>
      <c r="BP273">
        <v>7</v>
      </c>
      <c r="BR273" s="40">
        <v>7</v>
      </c>
      <c r="BS273" s="40">
        <v>7</v>
      </c>
      <c r="BT273" s="40">
        <v>0</v>
      </c>
      <c r="BU273">
        <v>0</v>
      </c>
      <c r="BV273" s="8" t="s">
        <v>380</v>
      </c>
      <c r="BW273" s="8" t="s">
        <v>392</v>
      </c>
      <c r="BX273" s="8" t="s">
        <v>393</v>
      </c>
      <c r="BY273" s="8" t="s">
        <v>380</v>
      </c>
    </row>
    <row r="274" spans="1:77" hidden="1">
      <c r="A274" t="s">
        <v>245</v>
      </c>
      <c r="B274" s="2">
        <v>43323.666666666664</v>
      </c>
      <c r="C274" s="1">
        <v>43323</v>
      </c>
      <c r="D274">
        <v>9</v>
      </c>
      <c r="E274">
        <v>0</v>
      </c>
      <c r="F274" s="2">
        <v>43323.375</v>
      </c>
      <c r="G274" s="8" t="s">
        <v>378</v>
      </c>
      <c r="H274" s="13" t="s">
        <v>379</v>
      </c>
      <c r="K274" s="40">
        <v>777</v>
      </c>
      <c r="L274" s="40">
        <v>777</v>
      </c>
      <c r="M274" s="101">
        <v>0</v>
      </c>
      <c r="N274" s="101">
        <v>0</v>
      </c>
      <c r="X274" s="40">
        <v>777</v>
      </c>
      <c r="Y274" s="40">
        <v>777</v>
      </c>
      <c r="Z274" s="40">
        <v>0</v>
      </c>
      <c r="AA274" s="40">
        <v>0</v>
      </c>
      <c r="AB274" s="40">
        <v>0</v>
      </c>
      <c r="AD274" s="40">
        <v>777</v>
      </c>
      <c r="AI274" s="40">
        <v>0</v>
      </c>
      <c r="AJ274" s="40">
        <v>0</v>
      </c>
      <c r="AK274" s="40">
        <v>777</v>
      </c>
      <c r="AW274" s="40">
        <v>777</v>
      </c>
      <c r="AX274" s="40">
        <v>777</v>
      </c>
      <c r="AZ274" s="40">
        <v>1</v>
      </c>
      <c r="BA274" s="40">
        <v>0</v>
      </c>
      <c r="BB274" s="40">
        <v>0</v>
      </c>
      <c r="BD274" s="40">
        <v>777</v>
      </c>
      <c r="BF274" s="40">
        <v>1</v>
      </c>
      <c r="BI274" s="2">
        <v>43323.666666666664</v>
      </c>
      <c r="BJ274" s="2">
        <v>43323.666666666664</v>
      </c>
      <c r="BL274">
        <v>0</v>
      </c>
      <c r="BM274">
        <v>0</v>
      </c>
      <c r="BN274">
        <v>0</v>
      </c>
      <c r="BO274">
        <v>0</v>
      </c>
      <c r="BP274">
        <v>7</v>
      </c>
      <c r="BR274" s="40">
        <v>7</v>
      </c>
      <c r="BS274" s="40">
        <v>7</v>
      </c>
      <c r="BT274" s="40">
        <v>0</v>
      </c>
      <c r="BU274">
        <v>0</v>
      </c>
      <c r="BV274" s="8" t="s">
        <v>380</v>
      </c>
      <c r="BW274" s="8" t="s">
        <v>392</v>
      </c>
      <c r="BX274" s="8" t="s">
        <v>393</v>
      </c>
      <c r="BY274" s="8" t="s">
        <v>380</v>
      </c>
    </row>
    <row r="275" spans="1:77" hidden="1">
      <c r="A275" t="s">
        <v>245</v>
      </c>
      <c r="B275" s="2">
        <v>43323.708333333336</v>
      </c>
      <c r="C275" s="1">
        <v>43323</v>
      </c>
      <c r="D275">
        <v>10</v>
      </c>
      <c r="E275">
        <v>0</v>
      </c>
      <c r="F275" s="2">
        <v>43323.416666666664</v>
      </c>
      <c r="G275" s="8" t="s">
        <v>378</v>
      </c>
      <c r="H275" s="13" t="s">
        <v>379</v>
      </c>
      <c r="K275" s="40">
        <v>846</v>
      </c>
      <c r="L275" s="40">
        <v>846</v>
      </c>
      <c r="M275" s="101">
        <v>0</v>
      </c>
      <c r="N275" s="101">
        <v>0</v>
      </c>
      <c r="X275" s="40">
        <v>846</v>
      </c>
      <c r="Y275" s="40">
        <v>846</v>
      </c>
      <c r="Z275" s="40">
        <v>0</v>
      </c>
      <c r="AA275" s="40">
        <v>0</v>
      </c>
      <c r="AB275" s="40">
        <v>0</v>
      </c>
      <c r="AD275" s="40">
        <v>846</v>
      </c>
      <c r="AI275" s="40">
        <v>0</v>
      </c>
      <c r="AJ275" s="40">
        <v>0</v>
      </c>
      <c r="AK275" s="40">
        <v>846</v>
      </c>
      <c r="AW275" s="40">
        <v>846</v>
      </c>
      <c r="AX275" s="40">
        <v>846</v>
      </c>
      <c r="AZ275" s="40">
        <v>1</v>
      </c>
      <c r="BA275" s="40">
        <v>0</v>
      </c>
      <c r="BB275" s="40">
        <v>0</v>
      </c>
      <c r="BD275" s="40">
        <v>846</v>
      </c>
      <c r="BF275" s="40">
        <v>1</v>
      </c>
      <c r="BI275" s="2">
        <v>43323.708333333336</v>
      </c>
      <c r="BJ275" s="2">
        <v>43323.708333333336</v>
      </c>
      <c r="BL275">
        <v>0</v>
      </c>
      <c r="BM275">
        <v>0</v>
      </c>
      <c r="BN275">
        <v>0</v>
      </c>
      <c r="BO275">
        <v>0</v>
      </c>
      <c r="BP275">
        <v>7</v>
      </c>
      <c r="BR275" s="40">
        <v>7</v>
      </c>
      <c r="BS275" s="40">
        <v>7</v>
      </c>
      <c r="BT275" s="40">
        <v>0</v>
      </c>
      <c r="BU275">
        <v>0</v>
      </c>
      <c r="BV275" s="8" t="s">
        <v>380</v>
      </c>
      <c r="BW275" s="8" t="s">
        <v>392</v>
      </c>
      <c r="BX275" s="8" t="s">
        <v>393</v>
      </c>
      <c r="BY275" s="8" t="s">
        <v>380</v>
      </c>
    </row>
    <row r="276" spans="1:77" hidden="1">
      <c r="A276" t="s">
        <v>245</v>
      </c>
      <c r="B276" s="2">
        <v>43323.75</v>
      </c>
      <c r="C276" s="1">
        <v>43323</v>
      </c>
      <c r="D276">
        <v>11</v>
      </c>
      <c r="E276">
        <v>0</v>
      </c>
      <c r="F276" s="2">
        <v>43323.458333333336</v>
      </c>
      <c r="G276" s="8" t="s">
        <v>378</v>
      </c>
      <c r="H276" s="13" t="s">
        <v>379</v>
      </c>
      <c r="K276" s="40">
        <v>857</v>
      </c>
      <c r="L276" s="40">
        <v>857</v>
      </c>
      <c r="M276" s="101">
        <v>0</v>
      </c>
      <c r="N276" s="101">
        <v>0</v>
      </c>
      <c r="X276" s="40">
        <v>857</v>
      </c>
      <c r="Y276" s="40">
        <v>857</v>
      </c>
      <c r="Z276" s="40">
        <v>0</v>
      </c>
      <c r="AA276" s="40">
        <v>0</v>
      </c>
      <c r="AB276" s="40">
        <v>0</v>
      </c>
      <c r="AD276" s="40">
        <v>857</v>
      </c>
      <c r="AI276" s="40">
        <v>0</v>
      </c>
      <c r="AJ276" s="40">
        <v>0</v>
      </c>
      <c r="AK276" s="40">
        <v>857</v>
      </c>
      <c r="AW276" s="40">
        <v>857</v>
      </c>
      <c r="AX276" s="40">
        <v>857</v>
      </c>
      <c r="AZ276" s="40">
        <v>1</v>
      </c>
      <c r="BA276" s="40">
        <v>0</v>
      </c>
      <c r="BB276" s="40">
        <v>0</v>
      </c>
      <c r="BD276" s="40">
        <v>857</v>
      </c>
      <c r="BF276" s="40">
        <v>1</v>
      </c>
      <c r="BI276" s="2">
        <v>43323.75</v>
      </c>
      <c r="BJ276" s="2">
        <v>43323.75</v>
      </c>
      <c r="BL276">
        <v>0</v>
      </c>
      <c r="BM276">
        <v>0</v>
      </c>
      <c r="BN276">
        <v>0</v>
      </c>
      <c r="BO276">
        <v>0</v>
      </c>
      <c r="BP276">
        <v>7</v>
      </c>
      <c r="BR276" s="40">
        <v>7</v>
      </c>
      <c r="BS276" s="40">
        <v>7</v>
      </c>
      <c r="BT276" s="40">
        <v>0</v>
      </c>
      <c r="BU276">
        <v>0</v>
      </c>
      <c r="BV276" s="8" t="s">
        <v>380</v>
      </c>
      <c r="BW276" s="8" t="s">
        <v>392</v>
      </c>
      <c r="BX276" s="8" t="s">
        <v>393</v>
      </c>
      <c r="BY276" s="8" t="s">
        <v>380</v>
      </c>
    </row>
    <row r="277" spans="1:77" hidden="1">
      <c r="A277" t="s">
        <v>245</v>
      </c>
      <c r="B277" s="2">
        <v>43323.791666666664</v>
      </c>
      <c r="C277" s="1">
        <v>43323</v>
      </c>
      <c r="D277">
        <v>12</v>
      </c>
      <c r="E277">
        <v>0</v>
      </c>
      <c r="F277" s="2">
        <v>43323.5</v>
      </c>
      <c r="G277" s="8" t="s">
        <v>378</v>
      </c>
      <c r="H277" s="13" t="s">
        <v>379</v>
      </c>
      <c r="K277" s="40">
        <v>860</v>
      </c>
      <c r="L277" s="40">
        <v>860</v>
      </c>
      <c r="M277" s="101">
        <v>0</v>
      </c>
      <c r="N277" s="101">
        <v>0</v>
      </c>
      <c r="X277" s="40">
        <v>860</v>
      </c>
      <c r="Y277" s="40">
        <v>860</v>
      </c>
      <c r="Z277" s="40">
        <v>0</v>
      </c>
      <c r="AA277" s="40">
        <v>0</v>
      </c>
      <c r="AB277" s="40">
        <v>0</v>
      </c>
      <c r="AD277" s="40">
        <v>860</v>
      </c>
      <c r="AI277" s="40">
        <v>0</v>
      </c>
      <c r="AJ277" s="40">
        <v>0</v>
      </c>
      <c r="AK277" s="40">
        <v>860</v>
      </c>
      <c r="AW277" s="40">
        <v>860</v>
      </c>
      <c r="AX277" s="40">
        <v>860</v>
      </c>
      <c r="AZ277" s="40">
        <v>1</v>
      </c>
      <c r="BA277" s="40">
        <v>0</v>
      </c>
      <c r="BB277" s="40">
        <v>0</v>
      </c>
      <c r="BD277" s="40">
        <v>860</v>
      </c>
      <c r="BF277" s="40">
        <v>1</v>
      </c>
      <c r="BI277" s="2">
        <v>43323.791666666664</v>
      </c>
      <c r="BJ277" s="2">
        <v>43323.791666666664</v>
      </c>
      <c r="BL277">
        <v>0</v>
      </c>
      <c r="BM277">
        <v>0</v>
      </c>
      <c r="BN277">
        <v>0</v>
      </c>
      <c r="BO277">
        <v>0</v>
      </c>
      <c r="BP277">
        <v>7</v>
      </c>
      <c r="BR277" s="40">
        <v>7</v>
      </c>
      <c r="BS277" s="40">
        <v>7</v>
      </c>
      <c r="BT277" s="40">
        <v>0</v>
      </c>
      <c r="BU277">
        <v>0</v>
      </c>
      <c r="BV277" s="8" t="s">
        <v>380</v>
      </c>
      <c r="BW277" s="8" t="s">
        <v>392</v>
      </c>
      <c r="BX277" s="8" t="s">
        <v>393</v>
      </c>
      <c r="BY277" s="8" t="s">
        <v>380</v>
      </c>
    </row>
    <row r="278" spans="1:77" hidden="1">
      <c r="A278" t="s">
        <v>245</v>
      </c>
      <c r="B278" s="2">
        <v>43323.833333333336</v>
      </c>
      <c r="C278" s="1">
        <v>43323</v>
      </c>
      <c r="D278">
        <v>13</v>
      </c>
      <c r="E278">
        <v>0</v>
      </c>
      <c r="F278" s="2">
        <v>43323.541666666664</v>
      </c>
      <c r="G278" s="8" t="s">
        <v>378</v>
      </c>
      <c r="H278" s="13" t="s">
        <v>379</v>
      </c>
      <c r="K278" s="40">
        <v>1071</v>
      </c>
      <c r="L278" s="40">
        <v>1071</v>
      </c>
      <c r="M278" s="101">
        <v>0</v>
      </c>
      <c r="N278" s="101">
        <v>0</v>
      </c>
      <c r="X278" s="40">
        <v>1071</v>
      </c>
      <c r="Y278" s="40">
        <v>1071</v>
      </c>
      <c r="Z278" s="40">
        <v>0</v>
      </c>
      <c r="AA278" s="40">
        <v>0</v>
      </c>
      <c r="AB278" s="40">
        <v>0</v>
      </c>
      <c r="AD278" s="40">
        <v>1071</v>
      </c>
      <c r="AI278" s="40">
        <v>0</v>
      </c>
      <c r="AJ278" s="40">
        <v>0</v>
      </c>
      <c r="AK278" s="40">
        <v>1071</v>
      </c>
      <c r="AW278" s="40">
        <v>1071</v>
      </c>
      <c r="AX278" s="40">
        <v>1071</v>
      </c>
      <c r="AZ278" s="40">
        <v>1</v>
      </c>
      <c r="BA278" s="40">
        <v>0</v>
      </c>
      <c r="BB278" s="40">
        <v>0</v>
      </c>
      <c r="BD278" s="40">
        <v>1071</v>
      </c>
      <c r="BF278" s="40">
        <v>1</v>
      </c>
      <c r="BI278" s="2">
        <v>43323.833333333336</v>
      </c>
      <c r="BJ278" s="2">
        <v>43323.833333333336</v>
      </c>
      <c r="BL278">
        <v>0</v>
      </c>
      <c r="BM278">
        <v>0</v>
      </c>
      <c r="BN278">
        <v>0</v>
      </c>
      <c r="BO278">
        <v>0</v>
      </c>
      <c r="BP278">
        <v>7</v>
      </c>
      <c r="BR278" s="40">
        <v>7</v>
      </c>
      <c r="BS278" s="40">
        <v>7</v>
      </c>
      <c r="BT278" s="40">
        <v>0</v>
      </c>
      <c r="BU278">
        <v>0</v>
      </c>
      <c r="BV278" s="8" t="s">
        <v>380</v>
      </c>
      <c r="BW278" s="8" t="s">
        <v>392</v>
      </c>
      <c r="BX278" s="8" t="s">
        <v>393</v>
      </c>
      <c r="BY278" s="8" t="s">
        <v>380</v>
      </c>
    </row>
    <row r="279" spans="1:77" hidden="1">
      <c r="A279" t="s">
        <v>245</v>
      </c>
      <c r="B279" s="2">
        <v>43323.875</v>
      </c>
      <c r="C279" s="1">
        <v>43323</v>
      </c>
      <c r="D279">
        <v>14</v>
      </c>
      <c r="E279">
        <v>0</v>
      </c>
      <c r="F279" s="2">
        <v>43323.583333333336</v>
      </c>
      <c r="G279" s="8" t="s">
        <v>378</v>
      </c>
      <c r="H279" s="13" t="s">
        <v>379</v>
      </c>
      <c r="K279" s="40">
        <v>867</v>
      </c>
      <c r="L279" s="40">
        <v>867</v>
      </c>
      <c r="M279" s="101">
        <v>0</v>
      </c>
      <c r="N279" s="101">
        <v>0</v>
      </c>
      <c r="X279" s="40">
        <v>867</v>
      </c>
      <c r="Y279" s="40">
        <v>867</v>
      </c>
      <c r="Z279" s="40">
        <v>0</v>
      </c>
      <c r="AA279" s="40">
        <v>0</v>
      </c>
      <c r="AB279" s="40">
        <v>0</v>
      </c>
      <c r="AD279" s="40">
        <v>867</v>
      </c>
      <c r="AI279" s="40">
        <v>0</v>
      </c>
      <c r="AJ279" s="40">
        <v>0</v>
      </c>
      <c r="AK279" s="40">
        <v>867</v>
      </c>
      <c r="AW279" s="40">
        <v>867</v>
      </c>
      <c r="AX279" s="40">
        <v>867</v>
      </c>
      <c r="AZ279" s="40">
        <v>1</v>
      </c>
      <c r="BA279" s="40">
        <v>0</v>
      </c>
      <c r="BB279" s="40">
        <v>0</v>
      </c>
      <c r="BD279" s="40">
        <v>867</v>
      </c>
      <c r="BF279" s="40">
        <v>1</v>
      </c>
      <c r="BI279" s="2">
        <v>43323.875</v>
      </c>
      <c r="BJ279" s="2">
        <v>43323.875</v>
      </c>
      <c r="BL279">
        <v>0</v>
      </c>
      <c r="BM279">
        <v>0</v>
      </c>
      <c r="BN279">
        <v>0</v>
      </c>
      <c r="BO279">
        <v>0</v>
      </c>
      <c r="BP279">
        <v>7</v>
      </c>
      <c r="BR279" s="40">
        <v>7</v>
      </c>
      <c r="BS279" s="40">
        <v>7</v>
      </c>
      <c r="BT279" s="40">
        <v>0</v>
      </c>
      <c r="BU279">
        <v>0</v>
      </c>
      <c r="BV279" s="8" t="s">
        <v>380</v>
      </c>
      <c r="BW279" s="8" t="s">
        <v>392</v>
      </c>
      <c r="BX279" s="8" t="s">
        <v>393</v>
      </c>
      <c r="BY279" s="8" t="s">
        <v>380</v>
      </c>
    </row>
    <row r="280" spans="1:77" hidden="1">
      <c r="A280" t="s">
        <v>245</v>
      </c>
      <c r="B280" s="2">
        <v>43323.916666666664</v>
      </c>
      <c r="C280" s="1">
        <v>43323</v>
      </c>
      <c r="D280">
        <v>15</v>
      </c>
      <c r="E280">
        <v>0</v>
      </c>
      <c r="F280" s="2">
        <v>43323.625</v>
      </c>
      <c r="G280" s="8" t="s">
        <v>378</v>
      </c>
      <c r="H280" s="13" t="s">
        <v>379</v>
      </c>
      <c r="K280" s="40">
        <v>858</v>
      </c>
      <c r="L280" s="40">
        <v>858</v>
      </c>
      <c r="M280" s="101">
        <v>0</v>
      </c>
      <c r="N280" s="101">
        <v>0</v>
      </c>
      <c r="X280" s="40">
        <v>858</v>
      </c>
      <c r="Y280" s="40">
        <v>858</v>
      </c>
      <c r="Z280" s="40">
        <v>0</v>
      </c>
      <c r="AA280" s="40">
        <v>0</v>
      </c>
      <c r="AB280" s="40">
        <v>0</v>
      </c>
      <c r="AD280" s="40">
        <v>858</v>
      </c>
      <c r="AI280" s="40">
        <v>0</v>
      </c>
      <c r="AJ280" s="40">
        <v>0</v>
      </c>
      <c r="AK280" s="40">
        <v>858</v>
      </c>
      <c r="AW280" s="40">
        <v>858</v>
      </c>
      <c r="AX280" s="40">
        <v>858</v>
      </c>
      <c r="AZ280" s="40">
        <v>1</v>
      </c>
      <c r="BA280" s="40">
        <v>0</v>
      </c>
      <c r="BB280" s="40">
        <v>0</v>
      </c>
      <c r="BD280" s="40">
        <v>858</v>
      </c>
      <c r="BF280" s="40">
        <v>1</v>
      </c>
      <c r="BI280" s="2">
        <v>43323.916666666664</v>
      </c>
      <c r="BJ280" s="2">
        <v>43323.916666666664</v>
      </c>
      <c r="BL280">
        <v>0</v>
      </c>
      <c r="BM280">
        <v>0</v>
      </c>
      <c r="BN280">
        <v>0</v>
      </c>
      <c r="BO280">
        <v>0</v>
      </c>
      <c r="BP280">
        <v>7</v>
      </c>
      <c r="BR280" s="40">
        <v>7</v>
      </c>
      <c r="BS280" s="40">
        <v>7</v>
      </c>
      <c r="BT280" s="40">
        <v>0</v>
      </c>
      <c r="BU280">
        <v>0</v>
      </c>
      <c r="BV280" s="8" t="s">
        <v>380</v>
      </c>
      <c r="BW280" s="8" t="s">
        <v>392</v>
      </c>
      <c r="BX280" s="8" t="s">
        <v>393</v>
      </c>
      <c r="BY280" s="8" t="s">
        <v>380</v>
      </c>
    </row>
    <row r="281" spans="1:77" hidden="1">
      <c r="A281" t="s">
        <v>245</v>
      </c>
      <c r="B281" s="2">
        <v>43323.958333333336</v>
      </c>
      <c r="C281" s="1">
        <v>43323</v>
      </c>
      <c r="D281">
        <v>16</v>
      </c>
      <c r="E281">
        <v>0</v>
      </c>
      <c r="F281" s="2">
        <v>43323.666666666664</v>
      </c>
      <c r="G281" s="8" t="s">
        <v>378</v>
      </c>
      <c r="H281" s="13" t="s">
        <v>379</v>
      </c>
      <c r="K281" s="40">
        <v>861</v>
      </c>
      <c r="L281" s="40">
        <v>861</v>
      </c>
      <c r="M281" s="101">
        <v>0</v>
      </c>
      <c r="N281" s="101">
        <v>0</v>
      </c>
      <c r="X281" s="40">
        <v>861</v>
      </c>
      <c r="Y281" s="40">
        <v>861</v>
      </c>
      <c r="Z281" s="40">
        <v>0</v>
      </c>
      <c r="AA281" s="40">
        <v>0</v>
      </c>
      <c r="AB281" s="40">
        <v>0</v>
      </c>
      <c r="AD281" s="40">
        <v>861</v>
      </c>
      <c r="AI281" s="40">
        <v>0</v>
      </c>
      <c r="AJ281" s="40">
        <v>0</v>
      </c>
      <c r="AK281" s="40">
        <v>861</v>
      </c>
      <c r="AW281" s="40">
        <v>861</v>
      </c>
      <c r="AX281" s="40">
        <v>861</v>
      </c>
      <c r="AZ281" s="40">
        <v>1</v>
      </c>
      <c r="BA281" s="40">
        <v>0</v>
      </c>
      <c r="BB281" s="40">
        <v>0</v>
      </c>
      <c r="BD281" s="40">
        <v>861</v>
      </c>
      <c r="BF281" s="40">
        <v>1</v>
      </c>
      <c r="BI281" s="2">
        <v>43323.958333333336</v>
      </c>
      <c r="BJ281" s="2">
        <v>43323.958333333336</v>
      </c>
      <c r="BL281">
        <v>0</v>
      </c>
      <c r="BM281">
        <v>0</v>
      </c>
      <c r="BN281">
        <v>0</v>
      </c>
      <c r="BO281">
        <v>0</v>
      </c>
      <c r="BP281">
        <v>7</v>
      </c>
      <c r="BR281" s="40">
        <v>7</v>
      </c>
      <c r="BS281" s="40">
        <v>7</v>
      </c>
      <c r="BT281" s="40">
        <v>0</v>
      </c>
      <c r="BU281">
        <v>0</v>
      </c>
      <c r="BV281" s="8" t="s">
        <v>380</v>
      </c>
      <c r="BW281" s="8" t="s">
        <v>392</v>
      </c>
      <c r="BX281" s="8" t="s">
        <v>393</v>
      </c>
      <c r="BY281" s="8" t="s">
        <v>380</v>
      </c>
    </row>
    <row r="282" spans="1:77" hidden="1">
      <c r="A282" t="s">
        <v>245</v>
      </c>
      <c r="B282" s="2">
        <v>43324</v>
      </c>
      <c r="C282" s="1">
        <v>43323</v>
      </c>
      <c r="D282">
        <v>17</v>
      </c>
      <c r="E282">
        <v>0</v>
      </c>
      <c r="F282" s="2">
        <v>43323.708333333336</v>
      </c>
      <c r="G282" s="8" t="s">
        <v>378</v>
      </c>
      <c r="H282" s="13" t="s">
        <v>379</v>
      </c>
      <c r="K282" s="40">
        <v>853</v>
      </c>
      <c r="L282" s="40">
        <v>853</v>
      </c>
      <c r="M282" s="101">
        <v>0</v>
      </c>
      <c r="N282" s="101">
        <v>0</v>
      </c>
      <c r="X282" s="40">
        <v>853</v>
      </c>
      <c r="Y282" s="40">
        <v>853</v>
      </c>
      <c r="Z282" s="40">
        <v>0</v>
      </c>
      <c r="AA282" s="40">
        <v>0</v>
      </c>
      <c r="AB282" s="40">
        <v>0</v>
      </c>
      <c r="AD282" s="40">
        <v>853</v>
      </c>
      <c r="AI282" s="40">
        <v>0</v>
      </c>
      <c r="AJ282" s="40">
        <v>0</v>
      </c>
      <c r="AK282" s="40">
        <v>853</v>
      </c>
      <c r="AW282" s="40">
        <v>853</v>
      </c>
      <c r="AX282" s="40">
        <v>853</v>
      </c>
      <c r="AZ282" s="40">
        <v>1</v>
      </c>
      <c r="BA282" s="40">
        <v>0</v>
      </c>
      <c r="BB282" s="40">
        <v>0</v>
      </c>
      <c r="BD282" s="40">
        <v>853</v>
      </c>
      <c r="BF282" s="40">
        <v>1</v>
      </c>
      <c r="BI282" s="2">
        <v>43324</v>
      </c>
      <c r="BJ282" s="2">
        <v>43324</v>
      </c>
      <c r="BL282">
        <v>0</v>
      </c>
      <c r="BM282">
        <v>0</v>
      </c>
      <c r="BN282">
        <v>0</v>
      </c>
      <c r="BO282">
        <v>0</v>
      </c>
      <c r="BP282">
        <v>7</v>
      </c>
      <c r="BR282" s="40">
        <v>7</v>
      </c>
      <c r="BS282" s="40">
        <v>7</v>
      </c>
      <c r="BT282" s="40">
        <v>0</v>
      </c>
      <c r="BU282">
        <v>0</v>
      </c>
      <c r="BV282" s="8" t="s">
        <v>380</v>
      </c>
      <c r="BW282" s="8" t="s">
        <v>392</v>
      </c>
      <c r="BX282" s="8" t="s">
        <v>393</v>
      </c>
      <c r="BY282" s="8" t="s">
        <v>380</v>
      </c>
    </row>
    <row r="283" spans="1:77" hidden="1">
      <c r="A283" t="s">
        <v>245</v>
      </c>
      <c r="B283" s="2">
        <v>43324.041666666664</v>
      </c>
      <c r="C283" s="1">
        <v>43323</v>
      </c>
      <c r="D283">
        <v>18</v>
      </c>
      <c r="E283">
        <v>0</v>
      </c>
      <c r="F283" s="2">
        <v>43323.75</v>
      </c>
      <c r="G283" s="8" t="s">
        <v>378</v>
      </c>
      <c r="H283" s="13" t="s">
        <v>379</v>
      </c>
      <c r="K283" s="40">
        <v>854</v>
      </c>
      <c r="L283" s="40">
        <v>854</v>
      </c>
      <c r="M283" s="101">
        <v>0</v>
      </c>
      <c r="N283" s="101">
        <v>0</v>
      </c>
      <c r="X283" s="40">
        <v>854</v>
      </c>
      <c r="Y283" s="40">
        <v>854</v>
      </c>
      <c r="Z283" s="40">
        <v>0</v>
      </c>
      <c r="AA283" s="40">
        <v>0</v>
      </c>
      <c r="AB283" s="40">
        <v>0</v>
      </c>
      <c r="AD283" s="40">
        <v>854</v>
      </c>
      <c r="AI283" s="40">
        <v>0</v>
      </c>
      <c r="AJ283" s="40">
        <v>0</v>
      </c>
      <c r="AK283" s="40">
        <v>854</v>
      </c>
      <c r="AW283" s="40">
        <v>854</v>
      </c>
      <c r="AX283" s="40">
        <v>854</v>
      </c>
      <c r="AZ283" s="40">
        <v>1</v>
      </c>
      <c r="BA283" s="40">
        <v>0</v>
      </c>
      <c r="BB283" s="40">
        <v>0</v>
      </c>
      <c r="BD283" s="40">
        <v>854</v>
      </c>
      <c r="BF283" s="40">
        <v>1</v>
      </c>
      <c r="BI283" s="2">
        <v>43324.041666666664</v>
      </c>
      <c r="BJ283" s="2">
        <v>43324.041666666664</v>
      </c>
      <c r="BL283">
        <v>0</v>
      </c>
      <c r="BM283">
        <v>0</v>
      </c>
      <c r="BN283">
        <v>0</v>
      </c>
      <c r="BO283">
        <v>0</v>
      </c>
      <c r="BP283">
        <v>7</v>
      </c>
      <c r="BR283" s="40">
        <v>7</v>
      </c>
      <c r="BS283" s="40">
        <v>7</v>
      </c>
      <c r="BT283" s="40">
        <v>0</v>
      </c>
      <c r="BU283">
        <v>0</v>
      </c>
      <c r="BV283" s="8" t="s">
        <v>380</v>
      </c>
      <c r="BW283" s="8" t="s">
        <v>392</v>
      </c>
      <c r="BX283" s="8" t="s">
        <v>393</v>
      </c>
      <c r="BY283" s="8" t="s">
        <v>380</v>
      </c>
    </row>
    <row r="284" spans="1:77" hidden="1">
      <c r="A284" t="s">
        <v>245</v>
      </c>
      <c r="B284" s="2">
        <v>43324.083333333336</v>
      </c>
      <c r="C284" s="1">
        <v>43323</v>
      </c>
      <c r="D284">
        <v>19</v>
      </c>
      <c r="E284">
        <v>0</v>
      </c>
      <c r="F284" s="2">
        <v>43323.791666666664</v>
      </c>
      <c r="G284" s="8" t="s">
        <v>378</v>
      </c>
      <c r="H284" s="13" t="s">
        <v>379</v>
      </c>
      <c r="K284" s="40">
        <v>856</v>
      </c>
      <c r="L284" s="40">
        <v>856</v>
      </c>
      <c r="M284" s="101">
        <v>0</v>
      </c>
      <c r="N284" s="101">
        <v>0</v>
      </c>
      <c r="X284" s="40">
        <v>856</v>
      </c>
      <c r="Y284" s="40">
        <v>856</v>
      </c>
      <c r="Z284" s="40">
        <v>0</v>
      </c>
      <c r="AA284" s="40">
        <v>0</v>
      </c>
      <c r="AB284" s="40">
        <v>0</v>
      </c>
      <c r="AD284" s="40">
        <v>856</v>
      </c>
      <c r="AI284" s="40">
        <v>0</v>
      </c>
      <c r="AJ284" s="40">
        <v>0</v>
      </c>
      <c r="AK284" s="40">
        <v>856</v>
      </c>
      <c r="AW284" s="40">
        <v>856</v>
      </c>
      <c r="AX284" s="40">
        <v>856</v>
      </c>
      <c r="AZ284" s="40">
        <v>1</v>
      </c>
      <c r="BA284" s="40">
        <v>0</v>
      </c>
      <c r="BB284" s="40">
        <v>0</v>
      </c>
      <c r="BD284" s="40">
        <v>856</v>
      </c>
      <c r="BF284" s="40">
        <v>1</v>
      </c>
      <c r="BI284" s="2">
        <v>43324.083333333336</v>
      </c>
      <c r="BJ284" s="2">
        <v>43324.083333333336</v>
      </c>
      <c r="BL284">
        <v>0</v>
      </c>
      <c r="BM284">
        <v>0</v>
      </c>
      <c r="BN284">
        <v>0</v>
      </c>
      <c r="BO284">
        <v>0</v>
      </c>
      <c r="BP284">
        <v>7</v>
      </c>
      <c r="BR284" s="40">
        <v>7</v>
      </c>
      <c r="BS284" s="40">
        <v>7</v>
      </c>
      <c r="BT284" s="40">
        <v>0</v>
      </c>
      <c r="BU284">
        <v>0</v>
      </c>
      <c r="BV284" s="8" t="s">
        <v>380</v>
      </c>
      <c r="BW284" s="8" t="s">
        <v>392</v>
      </c>
      <c r="BX284" s="8" t="s">
        <v>393</v>
      </c>
      <c r="BY284" s="8" t="s">
        <v>380</v>
      </c>
    </row>
    <row r="285" spans="1:77" hidden="1">
      <c r="A285" t="s">
        <v>245</v>
      </c>
      <c r="B285" s="2">
        <v>43324.125</v>
      </c>
      <c r="C285" s="1">
        <v>43323</v>
      </c>
      <c r="D285">
        <v>20</v>
      </c>
      <c r="E285">
        <v>0</v>
      </c>
      <c r="F285" s="2">
        <v>43323.833333333336</v>
      </c>
      <c r="G285" s="8" t="s">
        <v>378</v>
      </c>
      <c r="H285" s="13" t="s">
        <v>379</v>
      </c>
      <c r="K285" s="40">
        <v>799</v>
      </c>
      <c r="L285" s="40">
        <v>799</v>
      </c>
      <c r="M285" s="101">
        <v>0</v>
      </c>
      <c r="N285" s="101">
        <v>0</v>
      </c>
      <c r="X285" s="40">
        <v>799</v>
      </c>
      <c r="Y285" s="40">
        <v>799</v>
      </c>
      <c r="Z285" s="40">
        <v>0</v>
      </c>
      <c r="AA285" s="40">
        <v>0</v>
      </c>
      <c r="AB285" s="40">
        <v>0</v>
      </c>
      <c r="AD285" s="40">
        <v>799</v>
      </c>
      <c r="AI285" s="40">
        <v>0</v>
      </c>
      <c r="AJ285" s="40">
        <v>0</v>
      </c>
      <c r="AK285" s="40">
        <v>799</v>
      </c>
      <c r="AW285" s="40">
        <v>799</v>
      </c>
      <c r="AX285" s="40">
        <v>799</v>
      </c>
      <c r="AZ285" s="40">
        <v>1</v>
      </c>
      <c r="BA285" s="40">
        <v>0</v>
      </c>
      <c r="BB285" s="40">
        <v>0</v>
      </c>
      <c r="BD285" s="40">
        <v>799</v>
      </c>
      <c r="BF285" s="40">
        <v>1</v>
      </c>
      <c r="BI285" s="2">
        <v>43324.125</v>
      </c>
      <c r="BJ285" s="2">
        <v>43324.125</v>
      </c>
      <c r="BL285">
        <v>0</v>
      </c>
      <c r="BM285">
        <v>0</v>
      </c>
      <c r="BN285">
        <v>0</v>
      </c>
      <c r="BO285">
        <v>0</v>
      </c>
      <c r="BP285">
        <v>7</v>
      </c>
      <c r="BR285" s="40">
        <v>7</v>
      </c>
      <c r="BS285" s="40">
        <v>7</v>
      </c>
      <c r="BT285" s="40">
        <v>0</v>
      </c>
      <c r="BU285">
        <v>0</v>
      </c>
      <c r="BV285" s="8" t="s">
        <v>380</v>
      </c>
      <c r="BW285" s="8" t="s">
        <v>392</v>
      </c>
      <c r="BX285" s="8" t="s">
        <v>393</v>
      </c>
      <c r="BY285" s="8" t="s">
        <v>380</v>
      </c>
    </row>
    <row r="286" spans="1:77" hidden="1">
      <c r="A286" t="s">
        <v>245</v>
      </c>
      <c r="B286" s="2">
        <v>43324.166666666664</v>
      </c>
      <c r="C286" s="1">
        <v>43323</v>
      </c>
      <c r="D286">
        <v>21</v>
      </c>
      <c r="E286">
        <v>0</v>
      </c>
      <c r="F286" s="2">
        <v>43323.875</v>
      </c>
      <c r="G286" s="8" t="s">
        <v>378</v>
      </c>
      <c r="H286" s="13" t="s">
        <v>379</v>
      </c>
      <c r="K286" s="40">
        <v>672</v>
      </c>
      <c r="L286" s="40">
        <v>672</v>
      </c>
      <c r="M286" s="101">
        <v>0</v>
      </c>
      <c r="N286" s="101">
        <v>0</v>
      </c>
      <c r="X286" s="40">
        <v>672</v>
      </c>
      <c r="Y286" s="40">
        <v>672</v>
      </c>
      <c r="Z286" s="40">
        <v>0</v>
      </c>
      <c r="AA286" s="40">
        <v>0</v>
      </c>
      <c r="AB286" s="40">
        <v>0</v>
      </c>
      <c r="AD286" s="40">
        <v>672</v>
      </c>
      <c r="AI286" s="40">
        <v>0</v>
      </c>
      <c r="AJ286" s="40">
        <v>0</v>
      </c>
      <c r="AK286" s="40">
        <v>672</v>
      </c>
      <c r="AW286" s="40">
        <v>672</v>
      </c>
      <c r="AX286" s="40">
        <v>672</v>
      </c>
      <c r="AZ286" s="40">
        <v>1</v>
      </c>
      <c r="BA286" s="40">
        <v>0</v>
      </c>
      <c r="BB286" s="40">
        <v>0</v>
      </c>
      <c r="BD286" s="40">
        <v>672</v>
      </c>
      <c r="BF286" s="40">
        <v>1</v>
      </c>
      <c r="BI286" s="2">
        <v>43324.166666666664</v>
      </c>
      <c r="BJ286" s="2">
        <v>43324.166666666664</v>
      </c>
      <c r="BL286">
        <v>0</v>
      </c>
      <c r="BM286">
        <v>0</v>
      </c>
      <c r="BN286">
        <v>0</v>
      </c>
      <c r="BO286">
        <v>0</v>
      </c>
      <c r="BP286">
        <v>7</v>
      </c>
      <c r="BR286" s="40">
        <v>7</v>
      </c>
      <c r="BS286" s="40">
        <v>7</v>
      </c>
      <c r="BT286" s="40">
        <v>0</v>
      </c>
      <c r="BU286">
        <v>0</v>
      </c>
      <c r="BV286" s="8" t="s">
        <v>380</v>
      </c>
      <c r="BW286" s="8" t="s">
        <v>392</v>
      </c>
      <c r="BX286" s="8" t="s">
        <v>393</v>
      </c>
      <c r="BY286" s="8" t="s">
        <v>380</v>
      </c>
    </row>
    <row r="287" spans="1:77" hidden="1">
      <c r="A287" t="s">
        <v>245</v>
      </c>
      <c r="B287" s="2">
        <v>43324.208333333336</v>
      </c>
      <c r="C287" s="1">
        <v>43323</v>
      </c>
      <c r="D287">
        <v>22</v>
      </c>
      <c r="E287">
        <v>0</v>
      </c>
      <c r="F287" s="2">
        <v>43323.916666666664</v>
      </c>
      <c r="G287" s="8" t="s">
        <v>378</v>
      </c>
      <c r="H287" s="13" t="s">
        <v>379</v>
      </c>
      <c r="K287" s="40">
        <v>588</v>
      </c>
      <c r="L287" s="40">
        <v>588</v>
      </c>
      <c r="M287" s="101">
        <v>0</v>
      </c>
      <c r="N287" s="101">
        <v>0</v>
      </c>
      <c r="X287" s="40">
        <v>588</v>
      </c>
      <c r="Y287" s="40">
        <v>588</v>
      </c>
      <c r="Z287" s="40">
        <v>0</v>
      </c>
      <c r="AA287" s="40">
        <v>0</v>
      </c>
      <c r="AB287" s="40">
        <v>0</v>
      </c>
      <c r="AD287" s="40">
        <v>588</v>
      </c>
      <c r="AI287" s="40">
        <v>0</v>
      </c>
      <c r="AJ287" s="40">
        <v>0</v>
      </c>
      <c r="AK287" s="40">
        <v>588</v>
      </c>
      <c r="AW287" s="40">
        <v>588</v>
      </c>
      <c r="AX287" s="40">
        <v>588</v>
      </c>
      <c r="AZ287" s="40">
        <v>1</v>
      </c>
      <c r="BA287" s="40">
        <v>0</v>
      </c>
      <c r="BB287" s="40">
        <v>0</v>
      </c>
      <c r="BD287" s="40">
        <v>588</v>
      </c>
      <c r="BF287" s="40">
        <v>1</v>
      </c>
      <c r="BI287" s="2">
        <v>43324.208333333336</v>
      </c>
      <c r="BJ287" s="2">
        <v>43324.208333333336</v>
      </c>
      <c r="BL287">
        <v>0</v>
      </c>
      <c r="BM287">
        <v>0</v>
      </c>
      <c r="BN287">
        <v>0</v>
      </c>
      <c r="BO287">
        <v>0</v>
      </c>
      <c r="BP287">
        <v>7</v>
      </c>
      <c r="BR287" s="40">
        <v>7</v>
      </c>
      <c r="BS287" s="40">
        <v>7</v>
      </c>
      <c r="BT287" s="40">
        <v>0</v>
      </c>
      <c r="BU287">
        <v>0</v>
      </c>
      <c r="BV287" s="8" t="s">
        <v>380</v>
      </c>
      <c r="BW287" s="8" t="s">
        <v>392</v>
      </c>
      <c r="BX287" s="8" t="s">
        <v>393</v>
      </c>
      <c r="BY287" s="8" t="s">
        <v>380</v>
      </c>
    </row>
    <row r="288" spans="1:77" hidden="1">
      <c r="A288" t="s">
        <v>245</v>
      </c>
      <c r="B288" s="2">
        <v>43324.25</v>
      </c>
      <c r="C288" s="1">
        <v>43323</v>
      </c>
      <c r="D288">
        <v>23</v>
      </c>
      <c r="E288">
        <v>0</v>
      </c>
      <c r="F288" s="2">
        <v>43323.958333333336</v>
      </c>
      <c r="G288" s="8" t="s">
        <v>378</v>
      </c>
      <c r="H288" s="13" t="s">
        <v>379</v>
      </c>
      <c r="K288" s="40">
        <v>487</v>
      </c>
      <c r="L288" s="40">
        <v>487</v>
      </c>
      <c r="M288" s="101">
        <v>0</v>
      </c>
      <c r="N288" s="101">
        <v>0</v>
      </c>
      <c r="X288" s="40">
        <v>487</v>
      </c>
      <c r="Y288" s="40">
        <v>487</v>
      </c>
      <c r="Z288" s="40">
        <v>0</v>
      </c>
      <c r="AA288" s="40">
        <v>0</v>
      </c>
      <c r="AB288" s="40">
        <v>0</v>
      </c>
      <c r="AD288" s="40">
        <v>487</v>
      </c>
      <c r="AI288" s="40">
        <v>0</v>
      </c>
      <c r="AJ288" s="40">
        <v>0</v>
      </c>
      <c r="AK288" s="40">
        <v>487</v>
      </c>
      <c r="AW288" s="40">
        <v>487</v>
      </c>
      <c r="AX288" s="40">
        <v>487</v>
      </c>
      <c r="AZ288" s="40">
        <v>1</v>
      </c>
      <c r="BA288" s="40">
        <v>0</v>
      </c>
      <c r="BB288" s="40">
        <v>0</v>
      </c>
      <c r="BD288" s="40">
        <v>487</v>
      </c>
      <c r="BF288" s="40">
        <v>1</v>
      </c>
      <c r="BI288" s="2">
        <v>43324.25</v>
      </c>
      <c r="BJ288" s="2">
        <v>43324.25</v>
      </c>
      <c r="BL288">
        <v>0</v>
      </c>
      <c r="BM288">
        <v>0</v>
      </c>
      <c r="BN288">
        <v>0</v>
      </c>
      <c r="BO288">
        <v>0</v>
      </c>
      <c r="BP288">
        <v>7</v>
      </c>
      <c r="BR288" s="40">
        <v>7</v>
      </c>
      <c r="BS288" s="40">
        <v>7</v>
      </c>
      <c r="BT288" s="40">
        <v>0</v>
      </c>
      <c r="BU288">
        <v>0</v>
      </c>
      <c r="BV288" s="8" t="s">
        <v>380</v>
      </c>
      <c r="BW288" s="8" t="s">
        <v>392</v>
      </c>
      <c r="BX288" s="8" t="s">
        <v>393</v>
      </c>
      <c r="BY288" s="8" t="s">
        <v>380</v>
      </c>
    </row>
    <row r="289" spans="1:77" hidden="1">
      <c r="A289" t="s">
        <v>245</v>
      </c>
      <c r="B289" s="2">
        <v>43324.291666666664</v>
      </c>
      <c r="C289" s="1">
        <v>43323</v>
      </c>
      <c r="D289">
        <v>24</v>
      </c>
      <c r="E289">
        <v>0</v>
      </c>
      <c r="F289" s="2">
        <v>43324</v>
      </c>
      <c r="G289" s="8" t="s">
        <v>378</v>
      </c>
      <c r="H289" s="13" t="s">
        <v>379</v>
      </c>
      <c r="K289" s="40">
        <v>414</v>
      </c>
      <c r="L289" s="40">
        <v>414</v>
      </c>
      <c r="M289" s="101">
        <v>0</v>
      </c>
      <c r="N289" s="101">
        <v>0</v>
      </c>
      <c r="X289" s="40">
        <v>414</v>
      </c>
      <c r="Y289" s="40">
        <v>414</v>
      </c>
      <c r="Z289" s="40">
        <v>0</v>
      </c>
      <c r="AA289" s="40">
        <v>0</v>
      </c>
      <c r="AB289" s="40">
        <v>0</v>
      </c>
      <c r="AD289" s="40">
        <v>414</v>
      </c>
      <c r="AI289" s="40">
        <v>0</v>
      </c>
      <c r="AJ289" s="40">
        <v>0</v>
      </c>
      <c r="AK289" s="40">
        <v>414</v>
      </c>
      <c r="AW289" s="40">
        <v>414</v>
      </c>
      <c r="AX289" s="40">
        <v>414</v>
      </c>
      <c r="AZ289" s="40">
        <v>1</v>
      </c>
      <c r="BA289" s="40">
        <v>0</v>
      </c>
      <c r="BB289" s="40">
        <v>0</v>
      </c>
      <c r="BD289" s="40">
        <v>414</v>
      </c>
      <c r="BF289" s="40">
        <v>1</v>
      </c>
      <c r="BI289" s="2">
        <v>43324.291666666664</v>
      </c>
      <c r="BJ289" s="2">
        <v>43324.291666666664</v>
      </c>
      <c r="BL289">
        <v>0</v>
      </c>
      <c r="BM289">
        <v>0</v>
      </c>
      <c r="BN289">
        <v>0</v>
      </c>
      <c r="BO289">
        <v>0</v>
      </c>
      <c r="BP289">
        <v>7</v>
      </c>
      <c r="BR289" s="40">
        <v>7</v>
      </c>
      <c r="BS289" s="40">
        <v>7</v>
      </c>
      <c r="BT289" s="40">
        <v>0</v>
      </c>
      <c r="BU289">
        <v>0</v>
      </c>
      <c r="BV289" s="8" t="s">
        <v>380</v>
      </c>
      <c r="BW289" s="8" t="s">
        <v>392</v>
      </c>
      <c r="BX289" s="8" t="s">
        <v>393</v>
      </c>
      <c r="BY289" s="8" t="s">
        <v>380</v>
      </c>
    </row>
    <row r="290" spans="1:77" hidden="1">
      <c r="A290" t="s">
        <v>245</v>
      </c>
      <c r="B290" s="2">
        <v>43324.333333333336</v>
      </c>
      <c r="C290" s="1">
        <v>43324</v>
      </c>
      <c r="D290">
        <v>1</v>
      </c>
      <c r="E290">
        <v>0</v>
      </c>
      <c r="F290" s="2">
        <v>43324.041666666664</v>
      </c>
      <c r="G290" s="8" t="s">
        <v>378</v>
      </c>
      <c r="H290" s="13" t="s">
        <v>379</v>
      </c>
      <c r="K290" s="40">
        <v>310</v>
      </c>
      <c r="L290" s="40">
        <v>310</v>
      </c>
      <c r="M290" s="101">
        <v>0</v>
      </c>
      <c r="N290" s="101">
        <v>0</v>
      </c>
      <c r="X290" s="40">
        <v>310</v>
      </c>
      <c r="Y290" s="40">
        <v>310</v>
      </c>
      <c r="Z290" s="40">
        <v>0</v>
      </c>
      <c r="AA290" s="40">
        <v>0</v>
      </c>
      <c r="AB290" s="40">
        <v>0</v>
      </c>
      <c r="AD290" s="40">
        <v>310</v>
      </c>
      <c r="AI290" s="40">
        <v>0</v>
      </c>
      <c r="AJ290" s="40">
        <v>0</v>
      </c>
      <c r="AK290" s="40">
        <v>310</v>
      </c>
      <c r="AW290" s="40">
        <v>310</v>
      </c>
      <c r="AX290" s="40">
        <v>310</v>
      </c>
      <c r="AZ290" s="40">
        <v>1</v>
      </c>
      <c r="BA290" s="40">
        <v>0</v>
      </c>
      <c r="BB290" s="40">
        <v>0</v>
      </c>
      <c r="BD290" s="40">
        <v>310</v>
      </c>
      <c r="BF290" s="40">
        <v>1</v>
      </c>
      <c r="BI290" s="2">
        <v>43324.333333333336</v>
      </c>
      <c r="BJ290" s="2">
        <v>43324.333333333336</v>
      </c>
      <c r="BL290">
        <v>0</v>
      </c>
      <c r="BM290">
        <v>0</v>
      </c>
      <c r="BN290">
        <v>0</v>
      </c>
      <c r="BO290">
        <v>0</v>
      </c>
      <c r="BP290">
        <v>7</v>
      </c>
      <c r="BR290" s="40">
        <v>7</v>
      </c>
      <c r="BS290" s="40">
        <v>7</v>
      </c>
      <c r="BT290" s="40">
        <v>0</v>
      </c>
      <c r="BU290">
        <v>0</v>
      </c>
      <c r="BV290" s="8" t="s">
        <v>380</v>
      </c>
      <c r="BW290" s="8" t="s">
        <v>393</v>
      </c>
      <c r="BX290" s="8" t="s">
        <v>394</v>
      </c>
      <c r="BY290" s="8" t="s">
        <v>380</v>
      </c>
    </row>
    <row r="291" spans="1:77" hidden="1">
      <c r="A291" t="s">
        <v>245</v>
      </c>
      <c r="B291" s="2">
        <v>43324.375</v>
      </c>
      <c r="C291" s="1">
        <v>43324</v>
      </c>
      <c r="D291">
        <v>2</v>
      </c>
      <c r="E291">
        <v>0</v>
      </c>
      <c r="F291" s="2">
        <v>43324.083333333336</v>
      </c>
      <c r="G291" s="8" t="s">
        <v>378</v>
      </c>
      <c r="H291" s="13" t="s">
        <v>379</v>
      </c>
      <c r="K291" s="40">
        <v>303</v>
      </c>
      <c r="L291" s="40">
        <v>303</v>
      </c>
      <c r="M291" s="101">
        <v>0</v>
      </c>
      <c r="N291" s="101">
        <v>0</v>
      </c>
      <c r="X291" s="40">
        <v>303</v>
      </c>
      <c r="Y291" s="40">
        <v>303</v>
      </c>
      <c r="Z291" s="40">
        <v>0</v>
      </c>
      <c r="AA291" s="40">
        <v>0</v>
      </c>
      <c r="AB291" s="40">
        <v>0</v>
      </c>
      <c r="AD291" s="40">
        <v>303</v>
      </c>
      <c r="AI291" s="40">
        <v>0</v>
      </c>
      <c r="AJ291" s="40">
        <v>0</v>
      </c>
      <c r="AK291" s="40">
        <v>303</v>
      </c>
      <c r="AW291" s="40">
        <v>303</v>
      </c>
      <c r="AX291" s="40">
        <v>303</v>
      </c>
      <c r="AZ291" s="40">
        <v>1</v>
      </c>
      <c r="BA291" s="40">
        <v>0</v>
      </c>
      <c r="BB291" s="40">
        <v>0</v>
      </c>
      <c r="BD291" s="40">
        <v>303</v>
      </c>
      <c r="BF291" s="40">
        <v>1</v>
      </c>
      <c r="BI291" s="2">
        <v>43324.375</v>
      </c>
      <c r="BJ291" s="2">
        <v>43324.375</v>
      </c>
      <c r="BL291">
        <v>0</v>
      </c>
      <c r="BM291">
        <v>0</v>
      </c>
      <c r="BN291">
        <v>0</v>
      </c>
      <c r="BO291">
        <v>0</v>
      </c>
      <c r="BP291">
        <v>7</v>
      </c>
      <c r="BR291" s="40">
        <v>7</v>
      </c>
      <c r="BS291" s="40">
        <v>7</v>
      </c>
      <c r="BT291" s="40">
        <v>0</v>
      </c>
      <c r="BU291">
        <v>0</v>
      </c>
      <c r="BV291" s="8" t="s">
        <v>380</v>
      </c>
      <c r="BW291" s="8" t="s">
        <v>393</v>
      </c>
      <c r="BX291" s="8" t="s">
        <v>394</v>
      </c>
      <c r="BY291" s="8" t="s">
        <v>380</v>
      </c>
    </row>
    <row r="292" spans="1:77" hidden="1">
      <c r="A292" t="s">
        <v>245</v>
      </c>
      <c r="B292" s="2">
        <v>43324.416666666664</v>
      </c>
      <c r="C292" s="1">
        <v>43324</v>
      </c>
      <c r="D292">
        <v>3</v>
      </c>
      <c r="E292">
        <v>0</v>
      </c>
      <c r="F292" s="2">
        <v>43324.125</v>
      </c>
      <c r="G292" s="8" t="s">
        <v>378</v>
      </c>
      <c r="H292" s="13" t="s">
        <v>379</v>
      </c>
      <c r="K292" s="40">
        <v>248</v>
      </c>
      <c r="L292" s="40">
        <v>248</v>
      </c>
      <c r="M292" s="101">
        <v>0</v>
      </c>
      <c r="N292" s="101">
        <v>0</v>
      </c>
      <c r="X292" s="40">
        <v>248</v>
      </c>
      <c r="Y292" s="40">
        <v>248</v>
      </c>
      <c r="Z292" s="40">
        <v>0</v>
      </c>
      <c r="AA292" s="40">
        <v>0</v>
      </c>
      <c r="AB292" s="40">
        <v>0</v>
      </c>
      <c r="AD292" s="40">
        <v>248</v>
      </c>
      <c r="AI292" s="40">
        <v>0</v>
      </c>
      <c r="AJ292" s="40">
        <v>0</v>
      </c>
      <c r="AK292" s="40">
        <v>248</v>
      </c>
      <c r="AW292" s="40">
        <v>248</v>
      </c>
      <c r="AX292" s="40">
        <v>248</v>
      </c>
      <c r="AZ292" s="40">
        <v>1</v>
      </c>
      <c r="BA292" s="40">
        <v>0</v>
      </c>
      <c r="BB292" s="40">
        <v>0</v>
      </c>
      <c r="BD292" s="40">
        <v>248</v>
      </c>
      <c r="BF292" s="40">
        <v>1</v>
      </c>
      <c r="BI292" s="2">
        <v>43324.416666666664</v>
      </c>
      <c r="BJ292" s="2">
        <v>43324.416666666664</v>
      </c>
      <c r="BL292">
        <v>0</v>
      </c>
      <c r="BM292">
        <v>0</v>
      </c>
      <c r="BN292">
        <v>0</v>
      </c>
      <c r="BO292">
        <v>0</v>
      </c>
      <c r="BP292">
        <v>7</v>
      </c>
      <c r="BR292" s="40">
        <v>7</v>
      </c>
      <c r="BS292" s="40">
        <v>7</v>
      </c>
      <c r="BT292" s="40">
        <v>0</v>
      </c>
      <c r="BU292">
        <v>0</v>
      </c>
      <c r="BV292" s="8" t="s">
        <v>380</v>
      </c>
      <c r="BW292" s="8" t="s">
        <v>393</v>
      </c>
      <c r="BX292" s="8" t="s">
        <v>394</v>
      </c>
      <c r="BY292" s="8" t="s">
        <v>380</v>
      </c>
    </row>
    <row r="293" spans="1:77" hidden="1">
      <c r="A293" t="s">
        <v>245</v>
      </c>
      <c r="B293" s="2">
        <v>43324.458333333336</v>
      </c>
      <c r="C293" s="1">
        <v>43324</v>
      </c>
      <c r="D293">
        <v>4</v>
      </c>
      <c r="E293">
        <v>0</v>
      </c>
      <c r="F293" s="2">
        <v>43324.166666666664</v>
      </c>
      <c r="G293" s="8" t="s">
        <v>378</v>
      </c>
      <c r="H293" s="13" t="s">
        <v>379</v>
      </c>
      <c r="K293" s="40">
        <v>345</v>
      </c>
      <c r="L293" s="40">
        <v>345</v>
      </c>
      <c r="M293" s="101">
        <v>0</v>
      </c>
      <c r="N293" s="101">
        <v>0</v>
      </c>
      <c r="X293" s="40">
        <v>345</v>
      </c>
      <c r="Y293" s="40">
        <v>345</v>
      </c>
      <c r="Z293" s="40">
        <v>0</v>
      </c>
      <c r="AA293" s="40">
        <v>0</v>
      </c>
      <c r="AB293" s="40">
        <v>0</v>
      </c>
      <c r="AD293" s="40">
        <v>345</v>
      </c>
      <c r="AI293" s="40">
        <v>0</v>
      </c>
      <c r="AJ293" s="40">
        <v>0</v>
      </c>
      <c r="AK293" s="40">
        <v>345</v>
      </c>
      <c r="AW293" s="40">
        <v>345</v>
      </c>
      <c r="AX293" s="40">
        <v>345</v>
      </c>
      <c r="AZ293" s="40">
        <v>1</v>
      </c>
      <c r="BA293" s="40">
        <v>0</v>
      </c>
      <c r="BB293" s="40">
        <v>0</v>
      </c>
      <c r="BD293" s="40">
        <v>345</v>
      </c>
      <c r="BF293" s="40">
        <v>1</v>
      </c>
      <c r="BI293" s="2">
        <v>43324.458333333336</v>
      </c>
      <c r="BJ293" s="2">
        <v>43324.458333333336</v>
      </c>
      <c r="BL293">
        <v>0</v>
      </c>
      <c r="BM293">
        <v>0</v>
      </c>
      <c r="BN293">
        <v>0</v>
      </c>
      <c r="BO293">
        <v>0</v>
      </c>
      <c r="BP293">
        <v>7</v>
      </c>
      <c r="BR293" s="40">
        <v>7</v>
      </c>
      <c r="BS293" s="40">
        <v>7</v>
      </c>
      <c r="BT293" s="40">
        <v>0</v>
      </c>
      <c r="BU293">
        <v>0</v>
      </c>
      <c r="BV293" s="8" t="s">
        <v>380</v>
      </c>
      <c r="BW293" s="8" t="s">
        <v>393</v>
      </c>
      <c r="BX293" s="8" t="s">
        <v>394</v>
      </c>
      <c r="BY293" s="8" t="s">
        <v>380</v>
      </c>
    </row>
    <row r="294" spans="1:77" hidden="1">
      <c r="A294" t="s">
        <v>245</v>
      </c>
      <c r="B294" s="2">
        <v>43324.5</v>
      </c>
      <c r="C294" s="1">
        <v>43324</v>
      </c>
      <c r="D294">
        <v>5</v>
      </c>
      <c r="E294">
        <v>0</v>
      </c>
      <c r="F294" s="2">
        <v>43324.208333333336</v>
      </c>
      <c r="G294" s="8" t="s">
        <v>378</v>
      </c>
      <c r="H294" s="13" t="s">
        <v>379</v>
      </c>
      <c r="K294" s="40">
        <v>316</v>
      </c>
      <c r="L294" s="40">
        <v>316</v>
      </c>
      <c r="M294" s="101">
        <v>0</v>
      </c>
      <c r="N294" s="101">
        <v>0</v>
      </c>
      <c r="X294" s="40">
        <v>316</v>
      </c>
      <c r="Y294" s="40">
        <v>316</v>
      </c>
      <c r="Z294" s="40">
        <v>0</v>
      </c>
      <c r="AA294" s="40">
        <v>0</v>
      </c>
      <c r="AB294" s="40">
        <v>0</v>
      </c>
      <c r="AD294" s="40">
        <v>316</v>
      </c>
      <c r="AI294" s="40">
        <v>0</v>
      </c>
      <c r="AJ294" s="40">
        <v>0</v>
      </c>
      <c r="AK294" s="40">
        <v>316</v>
      </c>
      <c r="AW294" s="40">
        <v>316</v>
      </c>
      <c r="AX294" s="40">
        <v>316</v>
      </c>
      <c r="AZ294" s="40">
        <v>1</v>
      </c>
      <c r="BA294" s="40">
        <v>0</v>
      </c>
      <c r="BB294" s="40">
        <v>0</v>
      </c>
      <c r="BD294" s="40">
        <v>316</v>
      </c>
      <c r="BF294" s="40">
        <v>1</v>
      </c>
      <c r="BI294" s="2">
        <v>43324.5</v>
      </c>
      <c r="BJ294" s="2">
        <v>43324.5</v>
      </c>
      <c r="BL294">
        <v>0</v>
      </c>
      <c r="BM294">
        <v>0</v>
      </c>
      <c r="BN294">
        <v>0</v>
      </c>
      <c r="BO294">
        <v>0</v>
      </c>
      <c r="BP294">
        <v>7</v>
      </c>
      <c r="BR294" s="40">
        <v>7</v>
      </c>
      <c r="BS294" s="40">
        <v>7</v>
      </c>
      <c r="BT294" s="40">
        <v>0</v>
      </c>
      <c r="BU294">
        <v>0</v>
      </c>
      <c r="BV294" s="8" t="s">
        <v>380</v>
      </c>
      <c r="BW294" s="8" t="s">
        <v>393</v>
      </c>
      <c r="BX294" s="8" t="s">
        <v>394</v>
      </c>
      <c r="BY294" s="8" t="s">
        <v>380</v>
      </c>
    </row>
    <row r="295" spans="1:77" hidden="1">
      <c r="A295" t="s">
        <v>245</v>
      </c>
      <c r="B295" s="2">
        <v>43324.541666666664</v>
      </c>
      <c r="C295" s="1">
        <v>43324</v>
      </c>
      <c r="D295">
        <v>6</v>
      </c>
      <c r="E295">
        <v>0</v>
      </c>
      <c r="F295" s="2">
        <v>43324.25</v>
      </c>
      <c r="G295" s="8" t="s">
        <v>378</v>
      </c>
      <c r="H295" s="13" t="s">
        <v>379</v>
      </c>
      <c r="K295" s="40">
        <v>266</v>
      </c>
      <c r="L295" s="40">
        <v>266</v>
      </c>
      <c r="M295" s="101">
        <v>0</v>
      </c>
      <c r="N295" s="101">
        <v>0</v>
      </c>
      <c r="X295" s="40">
        <v>266</v>
      </c>
      <c r="Y295" s="40">
        <v>266</v>
      </c>
      <c r="Z295" s="40">
        <v>0</v>
      </c>
      <c r="AA295" s="40">
        <v>0</v>
      </c>
      <c r="AB295" s="40">
        <v>0</v>
      </c>
      <c r="AD295" s="40">
        <v>266</v>
      </c>
      <c r="AI295" s="40">
        <v>0</v>
      </c>
      <c r="AJ295" s="40">
        <v>0</v>
      </c>
      <c r="AK295" s="40">
        <v>266</v>
      </c>
      <c r="AW295" s="40">
        <v>266</v>
      </c>
      <c r="AX295" s="40">
        <v>266</v>
      </c>
      <c r="AZ295" s="40">
        <v>1</v>
      </c>
      <c r="BA295" s="40">
        <v>0</v>
      </c>
      <c r="BB295" s="40">
        <v>0</v>
      </c>
      <c r="BD295" s="40">
        <v>266</v>
      </c>
      <c r="BF295" s="40">
        <v>1</v>
      </c>
      <c r="BI295" s="2">
        <v>43324.541666666664</v>
      </c>
      <c r="BJ295" s="2">
        <v>43324.541666666664</v>
      </c>
      <c r="BL295">
        <v>0</v>
      </c>
      <c r="BM295">
        <v>0</v>
      </c>
      <c r="BN295">
        <v>0</v>
      </c>
      <c r="BO295">
        <v>0</v>
      </c>
      <c r="BP295">
        <v>7</v>
      </c>
      <c r="BR295" s="40">
        <v>7</v>
      </c>
      <c r="BS295" s="40">
        <v>7</v>
      </c>
      <c r="BT295" s="40">
        <v>0</v>
      </c>
      <c r="BU295">
        <v>0</v>
      </c>
      <c r="BV295" s="8" t="s">
        <v>380</v>
      </c>
      <c r="BW295" s="8" t="s">
        <v>393</v>
      </c>
      <c r="BX295" s="8" t="s">
        <v>394</v>
      </c>
      <c r="BY295" s="8" t="s">
        <v>380</v>
      </c>
    </row>
    <row r="296" spans="1:77" hidden="1">
      <c r="A296" t="s">
        <v>245</v>
      </c>
      <c r="B296" s="2">
        <v>43324.583333333336</v>
      </c>
      <c r="C296" s="1">
        <v>43324</v>
      </c>
      <c r="D296">
        <v>7</v>
      </c>
      <c r="E296">
        <v>0</v>
      </c>
      <c r="F296" s="2">
        <v>43324.291666666664</v>
      </c>
      <c r="G296" s="8" t="s">
        <v>378</v>
      </c>
      <c r="H296" s="13" t="s">
        <v>379</v>
      </c>
      <c r="K296" s="40">
        <v>240</v>
      </c>
      <c r="L296" s="40">
        <v>240</v>
      </c>
      <c r="M296" s="101">
        <v>0</v>
      </c>
      <c r="N296" s="101">
        <v>0</v>
      </c>
      <c r="X296" s="40">
        <v>240</v>
      </c>
      <c r="Y296" s="40">
        <v>240</v>
      </c>
      <c r="Z296" s="40">
        <v>0</v>
      </c>
      <c r="AA296" s="40">
        <v>0</v>
      </c>
      <c r="AB296" s="40">
        <v>0</v>
      </c>
      <c r="AD296" s="40">
        <v>240</v>
      </c>
      <c r="AI296" s="40">
        <v>0</v>
      </c>
      <c r="AJ296" s="40">
        <v>0</v>
      </c>
      <c r="AK296" s="40">
        <v>240</v>
      </c>
      <c r="AW296" s="40">
        <v>240</v>
      </c>
      <c r="AX296" s="40">
        <v>240</v>
      </c>
      <c r="AZ296" s="40">
        <v>1</v>
      </c>
      <c r="BA296" s="40">
        <v>0</v>
      </c>
      <c r="BB296" s="40">
        <v>0</v>
      </c>
      <c r="BD296" s="40">
        <v>240</v>
      </c>
      <c r="BF296" s="40">
        <v>1</v>
      </c>
      <c r="BI296" s="2">
        <v>43324.583333333336</v>
      </c>
      <c r="BJ296" s="2">
        <v>43324.583333333336</v>
      </c>
      <c r="BL296">
        <v>0</v>
      </c>
      <c r="BM296">
        <v>0</v>
      </c>
      <c r="BN296">
        <v>0</v>
      </c>
      <c r="BO296">
        <v>0</v>
      </c>
      <c r="BP296">
        <v>7</v>
      </c>
      <c r="BR296" s="40">
        <v>7</v>
      </c>
      <c r="BS296" s="40">
        <v>7</v>
      </c>
      <c r="BT296" s="40">
        <v>0</v>
      </c>
      <c r="BU296">
        <v>0</v>
      </c>
      <c r="BV296" s="8" t="s">
        <v>380</v>
      </c>
      <c r="BW296" s="8" t="s">
        <v>393</v>
      </c>
      <c r="BX296" s="8" t="s">
        <v>394</v>
      </c>
      <c r="BY296" s="8" t="s">
        <v>380</v>
      </c>
    </row>
    <row r="297" spans="1:77" hidden="1">
      <c r="A297" t="s">
        <v>245</v>
      </c>
      <c r="B297" s="2">
        <v>43324.625</v>
      </c>
      <c r="C297" s="1">
        <v>43324</v>
      </c>
      <c r="D297">
        <v>8</v>
      </c>
      <c r="E297">
        <v>0</v>
      </c>
      <c r="F297" s="2">
        <v>43324.333333333336</v>
      </c>
      <c r="G297" s="8" t="s">
        <v>378</v>
      </c>
      <c r="H297" s="13" t="s">
        <v>379</v>
      </c>
      <c r="K297" s="40">
        <v>84</v>
      </c>
      <c r="L297" s="40">
        <v>84</v>
      </c>
      <c r="M297" s="101">
        <v>0</v>
      </c>
      <c r="N297" s="101">
        <v>0</v>
      </c>
      <c r="X297" s="40">
        <v>84</v>
      </c>
      <c r="Y297" s="40">
        <v>84</v>
      </c>
      <c r="Z297" s="40">
        <v>0</v>
      </c>
      <c r="AA297" s="40">
        <v>0</v>
      </c>
      <c r="AB297" s="40">
        <v>0</v>
      </c>
      <c r="AD297" s="40">
        <v>84</v>
      </c>
      <c r="AI297" s="40">
        <v>0</v>
      </c>
      <c r="AJ297" s="40">
        <v>0</v>
      </c>
      <c r="AK297" s="40">
        <v>84</v>
      </c>
      <c r="AW297" s="40">
        <v>84</v>
      </c>
      <c r="AX297" s="40">
        <v>84</v>
      </c>
      <c r="AZ297" s="40">
        <v>1</v>
      </c>
      <c r="BA297" s="40">
        <v>0</v>
      </c>
      <c r="BB297" s="40">
        <v>0</v>
      </c>
      <c r="BD297" s="40">
        <v>84</v>
      </c>
      <c r="BF297" s="40">
        <v>1</v>
      </c>
      <c r="BI297" s="2">
        <v>43324.625</v>
      </c>
      <c r="BJ297" s="2">
        <v>43324.625</v>
      </c>
      <c r="BL297">
        <v>0</v>
      </c>
      <c r="BM297">
        <v>0</v>
      </c>
      <c r="BN297">
        <v>0</v>
      </c>
      <c r="BO297">
        <v>0</v>
      </c>
      <c r="BP297">
        <v>7</v>
      </c>
      <c r="BR297" s="40">
        <v>7</v>
      </c>
      <c r="BS297" s="40">
        <v>7</v>
      </c>
      <c r="BT297" s="40">
        <v>0</v>
      </c>
      <c r="BU297">
        <v>0</v>
      </c>
      <c r="BV297" s="8" t="s">
        <v>380</v>
      </c>
      <c r="BW297" s="8" t="s">
        <v>393</v>
      </c>
      <c r="BX297" s="8" t="s">
        <v>394</v>
      </c>
      <c r="BY297" s="8" t="s">
        <v>380</v>
      </c>
    </row>
    <row r="298" spans="1:77" hidden="1">
      <c r="A298" t="s">
        <v>245</v>
      </c>
      <c r="B298" s="2">
        <v>43324.666666666664</v>
      </c>
      <c r="C298" s="1">
        <v>43324</v>
      </c>
      <c r="D298">
        <v>9</v>
      </c>
      <c r="E298">
        <v>0</v>
      </c>
      <c r="F298" s="2">
        <v>43324.375</v>
      </c>
      <c r="G298" s="8" t="s">
        <v>378</v>
      </c>
      <c r="H298" s="13" t="s">
        <v>379</v>
      </c>
      <c r="K298" s="40">
        <v>102</v>
      </c>
      <c r="L298" s="40">
        <v>102</v>
      </c>
      <c r="M298" s="101">
        <v>0</v>
      </c>
      <c r="N298" s="101">
        <v>0</v>
      </c>
      <c r="X298" s="40">
        <v>102</v>
      </c>
      <c r="Y298" s="40">
        <v>102</v>
      </c>
      <c r="Z298" s="40">
        <v>0</v>
      </c>
      <c r="AA298" s="40">
        <v>0</v>
      </c>
      <c r="AB298" s="40">
        <v>0</v>
      </c>
      <c r="AD298" s="40">
        <v>102</v>
      </c>
      <c r="AI298" s="40">
        <v>0</v>
      </c>
      <c r="AJ298" s="40">
        <v>0</v>
      </c>
      <c r="AK298" s="40">
        <v>102</v>
      </c>
      <c r="AW298" s="40">
        <v>102</v>
      </c>
      <c r="AX298" s="40">
        <v>102</v>
      </c>
      <c r="AZ298" s="40">
        <v>1</v>
      </c>
      <c r="BA298" s="40">
        <v>0</v>
      </c>
      <c r="BB298" s="40">
        <v>0</v>
      </c>
      <c r="BD298" s="40">
        <v>102</v>
      </c>
      <c r="BF298" s="40">
        <v>1</v>
      </c>
      <c r="BI298" s="2">
        <v>43324.666666666664</v>
      </c>
      <c r="BJ298" s="2">
        <v>43324.666666666664</v>
      </c>
      <c r="BL298">
        <v>0</v>
      </c>
      <c r="BM298">
        <v>0</v>
      </c>
      <c r="BN298">
        <v>0</v>
      </c>
      <c r="BO298">
        <v>0</v>
      </c>
      <c r="BP298">
        <v>7</v>
      </c>
      <c r="BR298" s="40">
        <v>7</v>
      </c>
      <c r="BS298" s="40">
        <v>7</v>
      </c>
      <c r="BT298" s="40">
        <v>0</v>
      </c>
      <c r="BU298">
        <v>0</v>
      </c>
      <c r="BV298" s="8" t="s">
        <v>380</v>
      </c>
      <c r="BW298" s="8" t="s">
        <v>393</v>
      </c>
      <c r="BX298" s="8" t="s">
        <v>394</v>
      </c>
      <c r="BY298" s="8" t="s">
        <v>380</v>
      </c>
    </row>
    <row r="299" spans="1:77" hidden="1">
      <c r="A299" t="s">
        <v>245</v>
      </c>
      <c r="B299" s="2">
        <v>43324.708333333336</v>
      </c>
      <c r="C299" s="1">
        <v>43324</v>
      </c>
      <c r="D299">
        <v>10</v>
      </c>
      <c r="E299">
        <v>0</v>
      </c>
      <c r="F299" s="2">
        <v>43324.416666666664</v>
      </c>
      <c r="G299" s="8" t="s">
        <v>378</v>
      </c>
      <c r="H299" s="13" t="s">
        <v>379</v>
      </c>
      <c r="K299" s="40">
        <v>112</v>
      </c>
      <c r="L299" s="40">
        <v>112</v>
      </c>
      <c r="M299" s="101">
        <v>0</v>
      </c>
      <c r="N299" s="101">
        <v>0</v>
      </c>
      <c r="X299" s="40">
        <v>112</v>
      </c>
      <c r="Y299" s="40">
        <v>112</v>
      </c>
      <c r="Z299" s="40">
        <v>0</v>
      </c>
      <c r="AA299" s="40">
        <v>0</v>
      </c>
      <c r="AB299" s="40">
        <v>0</v>
      </c>
      <c r="AD299" s="40">
        <v>112</v>
      </c>
      <c r="AI299" s="40">
        <v>0</v>
      </c>
      <c r="AJ299" s="40">
        <v>0</v>
      </c>
      <c r="AK299" s="40">
        <v>112</v>
      </c>
      <c r="AW299" s="40">
        <v>112</v>
      </c>
      <c r="AX299" s="40">
        <v>112</v>
      </c>
      <c r="AZ299" s="40">
        <v>1</v>
      </c>
      <c r="BA299" s="40">
        <v>0</v>
      </c>
      <c r="BB299" s="40">
        <v>1</v>
      </c>
      <c r="BD299" s="40">
        <v>113</v>
      </c>
      <c r="BF299" s="40">
        <v>1</v>
      </c>
      <c r="BI299" s="2">
        <v>43324.708333333336</v>
      </c>
      <c r="BJ299" s="2">
        <v>43324.708333333336</v>
      </c>
      <c r="BL299">
        <v>0</v>
      </c>
      <c r="BM299">
        <v>0</v>
      </c>
      <c r="BN299">
        <v>0</v>
      </c>
      <c r="BO299">
        <v>0</v>
      </c>
      <c r="BP299">
        <v>7</v>
      </c>
      <c r="BR299" s="40">
        <v>7</v>
      </c>
      <c r="BS299" s="40">
        <v>7</v>
      </c>
      <c r="BT299" s="40">
        <v>0</v>
      </c>
      <c r="BU299">
        <v>0</v>
      </c>
      <c r="BV299" s="8" t="s">
        <v>380</v>
      </c>
      <c r="BW299" s="8" t="s">
        <v>393</v>
      </c>
      <c r="BX299" s="8" t="s">
        <v>394</v>
      </c>
      <c r="BY299" s="8" t="s">
        <v>380</v>
      </c>
    </row>
    <row r="300" spans="1:77" hidden="1">
      <c r="A300" t="s">
        <v>245</v>
      </c>
      <c r="B300" s="2">
        <v>43324.75</v>
      </c>
      <c r="C300" s="1">
        <v>43324</v>
      </c>
      <c r="D300">
        <v>11</v>
      </c>
      <c r="E300">
        <v>0</v>
      </c>
      <c r="F300" s="2">
        <v>43324.458333333336</v>
      </c>
      <c r="G300" s="8" t="s">
        <v>378</v>
      </c>
      <c r="H300" s="13" t="s">
        <v>379</v>
      </c>
      <c r="K300" s="40">
        <v>106</v>
      </c>
      <c r="L300" s="40">
        <v>106</v>
      </c>
      <c r="M300" s="101">
        <v>0</v>
      </c>
      <c r="N300" s="101">
        <v>0</v>
      </c>
      <c r="X300" s="40">
        <v>106</v>
      </c>
      <c r="Y300" s="40">
        <v>106</v>
      </c>
      <c r="Z300" s="40">
        <v>0</v>
      </c>
      <c r="AA300" s="40">
        <v>0</v>
      </c>
      <c r="AB300" s="40">
        <v>0</v>
      </c>
      <c r="AD300" s="40">
        <v>106</v>
      </c>
      <c r="AI300" s="40">
        <v>0</v>
      </c>
      <c r="AJ300" s="40">
        <v>0</v>
      </c>
      <c r="AK300" s="40">
        <v>106</v>
      </c>
      <c r="AW300" s="40">
        <v>106</v>
      </c>
      <c r="AX300" s="40">
        <v>106</v>
      </c>
      <c r="AZ300" s="40">
        <v>1</v>
      </c>
      <c r="BA300" s="40">
        <v>0</v>
      </c>
      <c r="BB300" s="40">
        <v>3</v>
      </c>
      <c r="BD300" s="40">
        <v>109</v>
      </c>
      <c r="BF300" s="40">
        <v>1</v>
      </c>
      <c r="BI300" s="2">
        <v>43324.75</v>
      </c>
      <c r="BJ300" s="2">
        <v>43324.75</v>
      </c>
      <c r="BL300">
        <v>0</v>
      </c>
      <c r="BM300">
        <v>0</v>
      </c>
      <c r="BN300">
        <v>0</v>
      </c>
      <c r="BO300">
        <v>0</v>
      </c>
      <c r="BP300">
        <v>7</v>
      </c>
      <c r="BR300" s="40">
        <v>7</v>
      </c>
      <c r="BS300" s="40">
        <v>7</v>
      </c>
      <c r="BT300" s="40">
        <v>0</v>
      </c>
      <c r="BU300">
        <v>0</v>
      </c>
      <c r="BV300" s="8" t="s">
        <v>380</v>
      </c>
      <c r="BW300" s="8" t="s">
        <v>393</v>
      </c>
      <c r="BX300" s="8" t="s">
        <v>394</v>
      </c>
      <c r="BY300" s="8" t="s">
        <v>380</v>
      </c>
    </row>
    <row r="301" spans="1:77" hidden="1">
      <c r="A301" t="s">
        <v>245</v>
      </c>
      <c r="B301" s="2">
        <v>43324.791666666664</v>
      </c>
      <c r="C301" s="1">
        <v>43324</v>
      </c>
      <c r="D301">
        <v>12</v>
      </c>
      <c r="E301">
        <v>0</v>
      </c>
      <c r="F301" s="2">
        <v>43324.5</v>
      </c>
      <c r="G301" s="8" t="s">
        <v>378</v>
      </c>
      <c r="H301" s="13" t="s">
        <v>379</v>
      </c>
      <c r="K301" s="40">
        <v>62</v>
      </c>
      <c r="L301" s="40">
        <v>62</v>
      </c>
      <c r="M301" s="101">
        <v>0</v>
      </c>
      <c r="N301" s="101">
        <v>0</v>
      </c>
      <c r="X301" s="40">
        <v>62</v>
      </c>
      <c r="Y301" s="40">
        <v>62</v>
      </c>
      <c r="Z301" s="40">
        <v>0</v>
      </c>
      <c r="AA301" s="40">
        <v>0</v>
      </c>
      <c r="AB301" s="40">
        <v>0</v>
      </c>
      <c r="AD301" s="40">
        <v>62</v>
      </c>
      <c r="AI301" s="40">
        <v>0</v>
      </c>
      <c r="AJ301" s="40">
        <v>0</v>
      </c>
      <c r="AK301" s="40">
        <v>62</v>
      </c>
      <c r="AW301" s="40">
        <v>62</v>
      </c>
      <c r="AX301" s="40">
        <v>62</v>
      </c>
      <c r="AZ301" s="40">
        <v>1</v>
      </c>
      <c r="BA301" s="40">
        <v>0</v>
      </c>
      <c r="BB301" s="40">
        <v>1</v>
      </c>
      <c r="BD301" s="40">
        <v>63</v>
      </c>
      <c r="BF301" s="40">
        <v>1</v>
      </c>
      <c r="BI301" s="2">
        <v>43324.791666666664</v>
      </c>
      <c r="BJ301" s="2">
        <v>43324.791666666664</v>
      </c>
      <c r="BL301">
        <v>0</v>
      </c>
      <c r="BM301">
        <v>0</v>
      </c>
      <c r="BN301">
        <v>0</v>
      </c>
      <c r="BO301">
        <v>0</v>
      </c>
      <c r="BP301">
        <v>7</v>
      </c>
      <c r="BR301" s="40">
        <v>7</v>
      </c>
      <c r="BS301" s="40">
        <v>7</v>
      </c>
      <c r="BT301" s="40">
        <v>0</v>
      </c>
      <c r="BU301">
        <v>0</v>
      </c>
      <c r="BV301" s="8" t="s">
        <v>380</v>
      </c>
      <c r="BW301" s="8" t="s">
        <v>393</v>
      </c>
      <c r="BX301" s="8" t="s">
        <v>394</v>
      </c>
      <c r="BY301" s="8" t="s">
        <v>380</v>
      </c>
    </row>
    <row r="302" spans="1:77" hidden="1">
      <c r="A302" t="s">
        <v>245</v>
      </c>
      <c r="B302" s="2">
        <v>43324.833333333336</v>
      </c>
      <c r="C302" s="1">
        <v>43324</v>
      </c>
      <c r="D302">
        <v>13</v>
      </c>
      <c r="E302">
        <v>0</v>
      </c>
      <c r="F302" s="2">
        <v>43324.541666666664</v>
      </c>
      <c r="G302" s="8" t="s">
        <v>378</v>
      </c>
      <c r="H302" s="13" t="s">
        <v>379</v>
      </c>
      <c r="K302" s="40">
        <v>15</v>
      </c>
      <c r="L302" s="40">
        <v>15</v>
      </c>
      <c r="M302" s="101">
        <v>0</v>
      </c>
      <c r="N302" s="101">
        <v>0</v>
      </c>
      <c r="X302" s="40">
        <v>15</v>
      </c>
      <c r="Y302" s="40">
        <v>15</v>
      </c>
      <c r="Z302" s="40">
        <v>0</v>
      </c>
      <c r="AA302" s="40">
        <v>0</v>
      </c>
      <c r="AB302" s="40">
        <v>0</v>
      </c>
      <c r="AD302" s="40">
        <v>15</v>
      </c>
      <c r="AI302" s="40">
        <v>0</v>
      </c>
      <c r="AJ302" s="40">
        <v>0</v>
      </c>
      <c r="AK302" s="40">
        <v>15</v>
      </c>
      <c r="AW302" s="40">
        <v>15</v>
      </c>
      <c r="AX302" s="40">
        <v>15</v>
      </c>
      <c r="AZ302" s="40">
        <v>1</v>
      </c>
      <c r="BA302" s="40">
        <v>0</v>
      </c>
      <c r="BB302" s="40">
        <v>4</v>
      </c>
      <c r="BD302" s="40">
        <v>19</v>
      </c>
      <c r="BF302" s="40">
        <v>1</v>
      </c>
      <c r="BI302" s="2">
        <v>43324.833333333336</v>
      </c>
      <c r="BJ302" s="2">
        <v>43324.833333333336</v>
      </c>
      <c r="BL302">
        <v>0</v>
      </c>
      <c r="BM302">
        <v>0</v>
      </c>
      <c r="BN302">
        <v>0</v>
      </c>
      <c r="BO302">
        <v>0</v>
      </c>
      <c r="BP302">
        <v>7</v>
      </c>
      <c r="BR302" s="40">
        <v>7</v>
      </c>
      <c r="BS302" s="40">
        <v>7</v>
      </c>
      <c r="BT302" s="40">
        <v>0</v>
      </c>
      <c r="BU302">
        <v>0</v>
      </c>
      <c r="BV302" s="8" t="s">
        <v>380</v>
      </c>
      <c r="BW302" s="8" t="s">
        <v>393</v>
      </c>
      <c r="BX302" s="8" t="s">
        <v>394</v>
      </c>
      <c r="BY302" s="8" t="s">
        <v>380</v>
      </c>
    </row>
    <row r="303" spans="1:77" hidden="1">
      <c r="A303" t="s">
        <v>245</v>
      </c>
      <c r="B303" s="2">
        <v>43324.875</v>
      </c>
      <c r="C303" s="1">
        <v>43324</v>
      </c>
      <c r="D303">
        <v>14</v>
      </c>
      <c r="E303">
        <v>0</v>
      </c>
      <c r="F303" s="2">
        <v>43324.583333333336</v>
      </c>
      <c r="G303" s="8" t="s">
        <v>378</v>
      </c>
      <c r="H303" s="13" t="s">
        <v>379</v>
      </c>
      <c r="K303" s="40">
        <v>-3</v>
      </c>
      <c r="L303" s="40">
        <v>-3</v>
      </c>
      <c r="M303" s="101">
        <v>0</v>
      </c>
      <c r="N303" s="101">
        <v>0</v>
      </c>
      <c r="X303" s="40">
        <v>-3</v>
      </c>
      <c r="Y303" s="40">
        <v>-3</v>
      </c>
      <c r="Z303" s="40">
        <v>0</v>
      </c>
      <c r="AA303" s="40">
        <v>0</v>
      </c>
      <c r="AB303" s="40">
        <v>0</v>
      </c>
      <c r="AD303" s="40">
        <v>-3</v>
      </c>
      <c r="AI303" s="40">
        <v>0</v>
      </c>
      <c r="AJ303" s="40">
        <v>0</v>
      </c>
      <c r="AK303" s="40">
        <v>-3</v>
      </c>
      <c r="AW303" s="40">
        <v>-3</v>
      </c>
      <c r="AX303" s="40">
        <v>-3</v>
      </c>
      <c r="AZ303" s="40">
        <v>1</v>
      </c>
      <c r="BA303" s="40">
        <v>0</v>
      </c>
      <c r="BB303" s="40">
        <v>7</v>
      </c>
      <c r="BD303" s="40">
        <v>4</v>
      </c>
      <c r="BF303" s="40">
        <v>0</v>
      </c>
      <c r="BI303" s="2">
        <v>43324.875</v>
      </c>
      <c r="BJ303" s="2">
        <v>43324.875</v>
      </c>
      <c r="BL303">
        <v>0</v>
      </c>
      <c r="BM303">
        <v>0</v>
      </c>
      <c r="BN303">
        <v>0</v>
      </c>
      <c r="BO303">
        <v>0</v>
      </c>
      <c r="BP303">
        <v>7</v>
      </c>
      <c r="BR303" s="40">
        <v>7</v>
      </c>
      <c r="BS303" s="40">
        <v>7</v>
      </c>
      <c r="BT303" s="40">
        <v>0</v>
      </c>
      <c r="BU303">
        <v>0</v>
      </c>
      <c r="BV303" s="8" t="s">
        <v>380</v>
      </c>
      <c r="BW303" s="8" t="s">
        <v>393</v>
      </c>
      <c r="BX303" s="8" t="s">
        <v>394</v>
      </c>
      <c r="BY303" s="8" t="s">
        <v>380</v>
      </c>
    </row>
    <row r="304" spans="1:77" hidden="1">
      <c r="A304" t="s">
        <v>245</v>
      </c>
      <c r="B304" s="2">
        <v>43324.916666666664</v>
      </c>
      <c r="C304" s="1">
        <v>43324</v>
      </c>
      <c r="D304">
        <v>15</v>
      </c>
      <c r="E304">
        <v>0</v>
      </c>
      <c r="F304" s="2">
        <v>43324.625</v>
      </c>
      <c r="G304" s="8" t="s">
        <v>378</v>
      </c>
      <c r="H304" s="13" t="s">
        <v>379</v>
      </c>
      <c r="K304" s="40">
        <v>-5</v>
      </c>
      <c r="L304" s="40">
        <v>-5</v>
      </c>
      <c r="M304" s="101">
        <v>0</v>
      </c>
      <c r="N304" s="101">
        <v>0</v>
      </c>
      <c r="X304" s="40">
        <v>-5</v>
      </c>
      <c r="Y304" s="40">
        <v>-5</v>
      </c>
      <c r="Z304" s="40">
        <v>0</v>
      </c>
      <c r="AA304" s="40">
        <v>0</v>
      </c>
      <c r="AB304" s="40">
        <v>0</v>
      </c>
      <c r="AD304" s="40">
        <v>-5</v>
      </c>
      <c r="AI304" s="40">
        <v>0</v>
      </c>
      <c r="AJ304" s="40">
        <v>0</v>
      </c>
      <c r="AK304" s="40">
        <v>-5</v>
      </c>
      <c r="AW304" s="40">
        <v>-5</v>
      </c>
      <c r="AX304" s="40">
        <v>-5</v>
      </c>
      <c r="AZ304" s="40">
        <v>1</v>
      </c>
      <c r="BA304" s="40">
        <v>0</v>
      </c>
      <c r="BB304" s="40">
        <v>7</v>
      </c>
      <c r="BD304" s="40">
        <v>2</v>
      </c>
      <c r="BF304" s="40">
        <v>0</v>
      </c>
      <c r="BI304" s="2">
        <v>43324.916666666664</v>
      </c>
      <c r="BJ304" s="2">
        <v>43324.916666666664</v>
      </c>
      <c r="BL304">
        <v>0</v>
      </c>
      <c r="BM304">
        <v>0</v>
      </c>
      <c r="BN304">
        <v>0</v>
      </c>
      <c r="BO304">
        <v>0</v>
      </c>
      <c r="BP304">
        <v>7</v>
      </c>
      <c r="BR304" s="40">
        <v>7</v>
      </c>
      <c r="BS304" s="40">
        <v>7</v>
      </c>
      <c r="BT304" s="40">
        <v>0</v>
      </c>
      <c r="BU304">
        <v>0</v>
      </c>
      <c r="BV304" s="8" t="s">
        <v>380</v>
      </c>
      <c r="BW304" s="8" t="s">
        <v>393</v>
      </c>
      <c r="BX304" s="8" t="s">
        <v>394</v>
      </c>
      <c r="BY304" s="8" t="s">
        <v>380</v>
      </c>
    </row>
    <row r="305" spans="1:77" hidden="1">
      <c r="A305" t="s">
        <v>245</v>
      </c>
      <c r="B305" s="2">
        <v>43324.958333333336</v>
      </c>
      <c r="C305" s="1">
        <v>43324</v>
      </c>
      <c r="D305">
        <v>16</v>
      </c>
      <c r="E305">
        <v>0</v>
      </c>
      <c r="F305" s="2">
        <v>43324.666666666664</v>
      </c>
      <c r="G305" s="8" t="s">
        <v>378</v>
      </c>
      <c r="H305" s="13" t="s">
        <v>379</v>
      </c>
      <c r="K305" s="40">
        <v>-3</v>
      </c>
      <c r="L305" s="40">
        <v>-3</v>
      </c>
      <c r="M305" s="101">
        <v>0</v>
      </c>
      <c r="N305" s="101">
        <v>0</v>
      </c>
      <c r="X305" s="40">
        <v>-3</v>
      </c>
      <c r="Y305" s="40">
        <v>-3</v>
      </c>
      <c r="Z305" s="40">
        <v>0</v>
      </c>
      <c r="AA305" s="40">
        <v>0</v>
      </c>
      <c r="AB305" s="40">
        <v>0</v>
      </c>
      <c r="AD305" s="40">
        <v>-3</v>
      </c>
      <c r="AI305" s="40">
        <v>0</v>
      </c>
      <c r="AJ305" s="40">
        <v>0</v>
      </c>
      <c r="AK305" s="40">
        <v>-3</v>
      </c>
      <c r="AW305" s="40">
        <v>-3</v>
      </c>
      <c r="AX305" s="40">
        <v>-3</v>
      </c>
      <c r="AZ305" s="40">
        <v>1</v>
      </c>
      <c r="BA305" s="40">
        <v>0</v>
      </c>
      <c r="BB305" s="40">
        <v>4</v>
      </c>
      <c r="BD305" s="40">
        <v>1</v>
      </c>
      <c r="BF305" s="40">
        <v>0</v>
      </c>
      <c r="BI305" s="2">
        <v>43324.958333333336</v>
      </c>
      <c r="BJ305" s="2">
        <v>43324.958333333336</v>
      </c>
      <c r="BL305">
        <v>0</v>
      </c>
      <c r="BM305">
        <v>0</v>
      </c>
      <c r="BN305">
        <v>0</v>
      </c>
      <c r="BO305">
        <v>0</v>
      </c>
      <c r="BP305">
        <v>7</v>
      </c>
      <c r="BR305" s="40">
        <v>7</v>
      </c>
      <c r="BS305" s="40">
        <v>7</v>
      </c>
      <c r="BT305" s="40">
        <v>0</v>
      </c>
      <c r="BU305">
        <v>0</v>
      </c>
      <c r="BV305" s="8" t="s">
        <v>380</v>
      </c>
      <c r="BW305" s="8" t="s">
        <v>393</v>
      </c>
      <c r="BX305" s="8" t="s">
        <v>394</v>
      </c>
      <c r="BY305" s="8" t="s">
        <v>380</v>
      </c>
    </row>
    <row r="306" spans="1:77" hidden="1">
      <c r="A306" t="s">
        <v>245</v>
      </c>
      <c r="B306" s="2">
        <v>43325</v>
      </c>
      <c r="C306" s="1">
        <v>43324</v>
      </c>
      <c r="D306">
        <v>17</v>
      </c>
      <c r="E306">
        <v>0</v>
      </c>
      <c r="F306" s="2">
        <v>43324.708333333336</v>
      </c>
      <c r="G306" s="8" t="s">
        <v>378</v>
      </c>
      <c r="H306" s="13" t="s">
        <v>379</v>
      </c>
      <c r="K306" s="40">
        <v>1</v>
      </c>
      <c r="L306" s="40">
        <v>1</v>
      </c>
      <c r="M306" s="101">
        <v>0</v>
      </c>
      <c r="N306" s="101">
        <v>0</v>
      </c>
      <c r="X306" s="40">
        <v>1</v>
      </c>
      <c r="Y306" s="40">
        <v>1</v>
      </c>
      <c r="Z306" s="40">
        <v>0</v>
      </c>
      <c r="AA306" s="40">
        <v>0</v>
      </c>
      <c r="AB306" s="40">
        <v>0</v>
      </c>
      <c r="AD306" s="40">
        <v>1</v>
      </c>
      <c r="AI306" s="40">
        <v>0</v>
      </c>
      <c r="AJ306" s="40">
        <v>0</v>
      </c>
      <c r="AK306" s="40">
        <v>1</v>
      </c>
      <c r="AW306" s="40">
        <v>1</v>
      </c>
      <c r="AX306" s="40">
        <v>1</v>
      </c>
      <c r="AZ306" s="40">
        <v>1</v>
      </c>
      <c r="BA306" s="40">
        <v>0</v>
      </c>
      <c r="BB306" s="40">
        <v>5</v>
      </c>
      <c r="BD306" s="40">
        <v>6</v>
      </c>
      <c r="BF306" s="40">
        <v>0</v>
      </c>
      <c r="BI306" s="2">
        <v>43325</v>
      </c>
      <c r="BJ306" s="2">
        <v>43325</v>
      </c>
      <c r="BL306">
        <v>0</v>
      </c>
      <c r="BM306">
        <v>0</v>
      </c>
      <c r="BN306">
        <v>0</v>
      </c>
      <c r="BO306">
        <v>0</v>
      </c>
      <c r="BP306">
        <v>7</v>
      </c>
      <c r="BR306" s="40">
        <v>7</v>
      </c>
      <c r="BS306" s="40">
        <v>7</v>
      </c>
      <c r="BT306" s="40">
        <v>0</v>
      </c>
      <c r="BU306">
        <v>0</v>
      </c>
      <c r="BV306" s="8" t="s">
        <v>380</v>
      </c>
      <c r="BW306" s="8" t="s">
        <v>393</v>
      </c>
      <c r="BX306" s="8" t="s">
        <v>394</v>
      </c>
      <c r="BY306" s="8" t="s">
        <v>380</v>
      </c>
    </row>
    <row r="307" spans="1:77" hidden="1">
      <c r="A307" t="s">
        <v>245</v>
      </c>
      <c r="B307" s="2">
        <v>43325.041666666664</v>
      </c>
      <c r="C307" s="1">
        <v>43324</v>
      </c>
      <c r="D307">
        <v>18</v>
      </c>
      <c r="E307">
        <v>0</v>
      </c>
      <c r="F307" s="2">
        <v>43324.75</v>
      </c>
      <c r="G307" s="8" t="s">
        <v>378</v>
      </c>
      <c r="H307" s="13" t="s">
        <v>379</v>
      </c>
      <c r="K307" s="40">
        <v>5</v>
      </c>
      <c r="L307" s="40">
        <v>5</v>
      </c>
      <c r="M307" s="101">
        <v>0</v>
      </c>
      <c r="N307" s="101">
        <v>0</v>
      </c>
      <c r="X307" s="40">
        <v>5</v>
      </c>
      <c r="Y307" s="40">
        <v>5</v>
      </c>
      <c r="Z307" s="40">
        <v>0</v>
      </c>
      <c r="AA307" s="40">
        <v>0</v>
      </c>
      <c r="AB307" s="40">
        <v>0</v>
      </c>
      <c r="AD307" s="40">
        <v>5</v>
      </c>
      <c r="AI307" s="40">
        <v>0</v>
      </c>
      <c r="AJ307" s="40">
        <v>0</v>
      </c>
      <c r="AK307" s="40">
        <v>5</v>
      </c>
      <c r="AW307" s="40">
        <v>5</v>
      </c>
      <c r="AX307" s="40">
        <v>5</v>
      </c>
      <c r="AZ307" s="40">
        <v>1</v>
      </c>
      <c r="BA307" s="40">
        <v>0</v>
      </c>
      <c r="BB307" s="40">
        <v>6</v>
      </c>
      <c r="BD307" s="40">
        <v>11</v>
      </c>
      <c r="BF307" s="40">
        <v>1</v>
      </c>
      <c r="BI307" s="2">
        <v>43325.041666666664</v>
      </c>
      <c r="BJ307" s="2">
        <v>43325.041666666664</v>
      </c>
      <c r="BL307">
        <v>0</v>
      </c>
      <c r="BM307">
        <v>0</v>
      </c>
      <c r="BN307">
        <v>0</v>
      </c>
      <c r="BO307">
        <v>0</v>
      </c>
      <c r="BP307">
        <v>7</v>
      </c>
      <c r="BR307" s="40">
        <v>7</v>
      </c>
      <c r="BS307" s="40">
        <v>7</v>
      </c>
      <c r="BT307" s="40">
        <v>0</v>
      </c>
      <c r="BU307">
        <v>0</v>
      </c>
      <c r="BV307" s="8" t="s">
        <v>380</v>
      </c>
      <c r="BW307" s="8" t="s">
        <v>393</v>
      </c>
      <c r="BX307" s="8" t="s">
        <v>394</v>
      </c>
      <c r="BY307" s="8" t="s">
        <v>380</v>
      </c>
    </row>
    <row r="308" spans="1:77" hidden="1">
      <c r="A308" t="s">
        <v>245</v>
      </c>
      <c r="B308" s="2">
        <v>43325.083333333336</v>
      </c>
      <c r="C308" s="1">
        <v>43324</v>
      </c>
      <c r="D308">
        <v>19</v>
      </c>
      <c r="E308">
        <v>0</v>
      </c>
      <c r="F308" s="2">
        <v>43324.791666666664</v>
      </c>
      <c r="G308" s="8" t="s">
        <v>378</v>
      </c>
      <c r="H308" s="13" t="s">
        <v>379</v>
      </c>
      <c r="K308" s="40">
        <v>4</v>
      </c>
      <c r="L308" s="40">
        <v>4</v>
      </c>
      <c r="M308" s="101">
        <v>0</v>
      </c>
      <c r="N308" s="101">
        <v>0</v>
      </c>
      <c r="X308" s="40">
        <v>4</v>
      </c>
      <c r="Y308" s="40">
        <v>4</v>
      </c>
      <c r="Z308" s="40">
        <v>0</v>
      </c>
      <c r="AA308" s="40">
        <v>0</v>
      </c>
      <c r="AB308" s="40">
        <v>0</v>
      </c>
      <c r="AD308" s="40">
        <v>4</v>
      </c>
      <c r="AI308" s="40">
        <v>0</v>
      </c>
      <c r="AJ308" s="40">
        <v>0</v>
      </c>
      <c r="AK308" s="40">
        <v>4</v>
      </c>
      <c r="AW308" s="40">
        <v>4</v>
      </c>
      <c r="AX308" s="40">
        <v>4</v>
      </c>
      <c r="AZ308" s="40">
        <v>1</v>
      </c>
      <c r="BA308" s="40">
        <v>0</v>
      </c>
      <c r="BB308" s="40">
        <v>2</v>
      </c>
      <c r="BD308" s="40">
        <v>6</v>
      </c>
      <c r="BF308" s="40">
        <v>0</v>
      </c>
      <c r="BI308" s="2">
        <v>43325.083333333336</v>
      </c>
      <c r="BJ308" s="2">
        <v>43325.083333333336</v>
      </c>
      <c r="BL308">
        <v>0</v>
      </c>
      <c r="BM308">
        <v>0</v>
      </c>
      <c r="BN308">
        <v>0</v>
      </c>
      <c r="BO308">
        <v>0</v>
      </c>
      <c r="BP308">
        <v>7</v>
      </c>
      <c r="BR308" s="40">
        <v>7</v>
      </c>
      <c r="BS308" s="40">
        <v>7</v>
      </c>
      <c r="BT308" s="40">
        <v>0</v>
      </c>
      <c r="BU308">
        <v>0</v>
      </c>
      <c r="BV308" s="8" t="s">
        <v>380</v>
      </c>
      <c r="BW308" s="8" t="s">
        <v>393</v>
      </c>
      <c r="BX308" s="8" t="s">
        <v>394</v>
      </c>
      <c r="BY308" s="8" t="s">
        <v>380</v>
      </c>
    </row>
    <row r="309" spans="1:77" hidden="1">
      <c r="A309" t="s">
        <v>245</v>
      </c>
      <c r="B309" s="2">
        <v>43325.125</v>
      </c>
      <c r="C309" s="1">
        <v>43324</v>
      </c>
      <c r="D309">
        <v>20</v>
      </c>
      <c r="E309">
        <v>0</v>
      </c>
      <c r="F309" s="2">
        <v>43324.833333333336</v>
      </c>
      <c r="G309" s="8" t="s">
        <v>378</v>
      </c>
      <c r="H309" s="13" t="s">
        <v>379</v>
      </c>
      <c r="K309" s="40">
        <v>0</v>
      </c>
      <c r="L309" s="40">
        <v>0</v>
      </c>
      <c r="M309" s="101">
        <v>0</v>
      </c>
      <c r="N309" s="101">
        <v>0</v>
      </c>
      <c r="X309" s="40">
        <v>0</v>
      </c>
      <c r="Y309" s="40">
        <v>0</v>
      </c>
      <c r="Z309" s="40">
        <v>0</v>
      </c>
      <c r="AA309" s="40">
        <v>0</v>
      </c>
      <c r="AB309" s="40">
        <v>0</v>
      </c>
      <c r="AD309" s="40">
        <v>0</v>
      </c>
      <c r="AI309" s="40">
        <v>0</v>
      </c>
      <c r="AJ309" s="40">
        <v>0</v>
      </c>
      <c r="AK309" s="40">
        <v>0</v>
      </c>
      <c r="AW309" s="40">
        <v>0</v>
      </c>
      <c r="AX309" s="40">
        <v>0</v>
      </c>
      <c r="AZ309" s="40">
        <v>1</v>
      </c>
      <c r="BA309" s="40">
        <v>0</v>
      </c>
      <c r="BB309" s="40">
        <v>1</v>
      </c>
      <c r="BD309" s="40">
        <v>1</v>
      </c>
      <c r="BF309" s="40">
        <v>0</v>
      </c>
      <c r="BI309" s="2">
        <v>43325.125</v>
      </c>
      <c r="BJ309" s="2">
        <v>43325.125</v>
      </c>
      <c r="BL309">
        <v>0</v>
      </c>
      <c r="BM309">
        <v>0</v>
      </c>
      <c r="BN309">
        <v>0</v>
      </c>
      <c r="BO309">
        <v>0</v>
      </c>
      <c r="BP309">
        <v>7</v>
      </c>
      <c r="BR309" s="40">
        <v>7</v>
      </c>
      <c r="BS309" s="40">
        <v>7</v>
      </c>
      <c r="BT309" s="40">
        <v>0</v>
      </c>
      <c r="BU309">
        <v>0</v>
      </c>
      <c r="BV309" s="8" t="s">
        <v>380</v>
      </c>
      <c r="BW309" s="8" t="s">
        <v>393</v>
      </c>
      <c r="BX309" s="8" t="s">
        <v>394</v>
      </c>
      <c r="BY309" s="8" t="s">
        <v>380</v>
      </c>
    </row>
    <row r="310" spans="1:77" hidden="1">
      <c r="A310" t="s">
        <v>245</v>
      </c>
      <c r="B310" s="2">
        <v>43325.166666666664</v>
      </c>
      <c r="C310" s="1">
        <v>43324</v>
      </c>
      <c r="D310">
        <v>21</v>
      </c>
      <c r="E310">
        <v>0</v>
      </c>
      <c r="F310" s="2">
        <v>43324.875</v>
      </c>
      <c r="G310" s="8" t="s">
        <v>378</v>
      </c>
      <c r="H310" s="13" t="s">
        <v>379</v>
      </c>
      <c r="K310" s="40">
        <v>19</v>
      </c>
      <c r="L310" s="40">
        <v>19</v>
      </c>
      <c r="M310" s="101">
        <v>0</v>
      </c>
      <c r="N310" s="101">
        <v>0</v>
      </c>
      <c r="X310" s="40">
        <v>19</v>
      </c>
      <c r="Y310" s="40">
        <v>19</v>
      </c>
      <c r="Z310" s="40">
        <v>0</v>
      </c>
      <c r="AA310" s="40">
        <v>0</v>
      </c>
      <c r="AB310" s="40">
        <v>0</v>
      </c>
      <c r="AD310" s="40">
        <v>19</v>
      </c>
      <c r="AI310" s="40">
        <v>0</v>
      </c>
      <c r="AJ310" s="40">
        <v>0</v>
      </c>
      <c r="AK310" s="40">
        <v>19</v>
      </c>
      <c r="AW310" s="40">
        <v>19</v>
      </c>
      <c r="AX310" s="40">
        <v>19</v>
      </c>
      <c r="AZ310" s="40">
        <v>1</v>
      </c>
      <c r="BA310" s="40">
        <v>0</v>
      </c>
      <c r="BB310" s="40">
        <v>2</v>
      </c>
      <c r="BD310" s="40">
        <v>21</v>
      </c>
      <c r="BF310" s="40">
        <v>1</v>
      </c>
      <c r="BI310" s="2">
        <v>43325.166666666664</v>
      </c>
      <c r="BJ310" s="2">
        <v>43325.166666666664</v>
      </c>
      <c r="BL310">
        <v>0</v>
      </c>
      <c r="BM310">
        <v>0</v>
      </c>
      <c r="BN310">
        <v>0</v>
      </c>
      <c r="BO310">
        <v>0</v>
      </c>
      <c r="BP310">
        <v>7</v>
      </c>
      <c r="BR310" s="40">
        <v>7</v>
      </c>
      <c r="BS310" s="40">
        <v>7</v>
      </c>
      <c r="BT310" s="40">
        <v>0</v>
      </c>
      <c r="BU310">
        <v>0</v>
      </c>
      <c r="BV310" s="8" t="s">
        <v>380</v>
      </c>
      <c r="BW310" s="8" t="s">
        <v>393</v>
      </c>
      <c r="BX310" s="8" t="s">
        <v>394</v>
      </c>
      <c r="BY310" s="8" t="s">
        <v>380</v>
      </c>
    </row>
    <row r="311" spans="1:77" hidden="1">
      <c r="A311" t="s">
        <v>245</v>
      </c>
      <c r="B311" s="2">
        <v>43325.208333333336</v>
      </c>
      <c r="C311" s="1">
        <v>43324</v>
      </c>
      <c r="D311">
        <v>22</v>
      </c>
      <c r="E311">
        <v>0</v>
      </c>
      <c r="F311" s="2">
        <v>43324.916666666664</v>
      </c>
      <c r="G311" s="8" t="s">
        <v>378</v>
      </c>
      <c r="H311" s="13" t="s">
        <v>379</v>
      </c>
      <c r="K311" s="40">
        <v>27</v>
      </c>
      <c r="L311" s="40">
        <v>27</v>
      </c>
      <c r="M311" s="101">
        <v>0</v>
      </c>
      <c r="N311" s="101">
        <v>0</v>
      </c>
      <c r="X311" s="40">
        <v>27</v>
      </c>
      <c r="Y311" s="40">
        <v>27</v>
      </c>
      <c r="Z311" s="40">
        <v>0</v>
      </c>
      <c r="AA311" s="40">
        <v>0</v>
      </c>
      <c r="AB311" s="40">
        <v>0</v>
      </c>
      <c r="AD311" s="40">
        <v>27</v>
      </c>
      <c r="AI311" s="40">
        <v>0</v>
      </c>
      <c r="AJ311" s="40">
        <v>0</v>
      </c>
      <c r="AK311" s="40">
        <v>27</v>
      </c>
      <c r="AW311" s="40">
        <v>27</v>
      </c>
      <c r="AX311" s="40">
        <v>27</v>
      </c>
      <c r="AZ311" s="40">
        <v>1</v>
      </c>
      <c r="BA311" s="40">
        <v>0</v>
      </c>
      <c r="BB311" s="40">
        <v>1</v>
      </c>
      <c r="BD311" s="40">
        <v>28</v>
      </c>
      <c r="BF311" s="40">
        <v>1</v>
      </c>
      <c r="BI311" s="2">
        <v>43325.208333333336</v>
      </c>
      <c r="BJ311" s="2">
        <v>43325.208333333336</v>
      </c>
      <c r="BL311">
        <v>0</v>
      </c>
      <c r="BM311">
        <v>0</v>
      </c>
      <c r="BN311">
        <v>0</v>
      </c>
      <c r="BO311">
        <v>0</v>
      </c>
      <c r="BP311">
        <v>7</v>
      </c>
      <c r="BR311" s="40">
        <v>7</v>
      </c>
      <c r="BS311" s="40">
        <v>7</v>
      </c>
      <c r="BT311" s="40">
        <v>0</v>
      </c>
      <c r="BU311">
        <v>0</v>
      </c>
      <c r="BV311" s="8" t="s">
        <v>380</v>
      </c>
      <c r="BW311" s="8" t="s">
        <v>393</v>
      </c>
      <c r="BX311" s="8" t="s">
        <v>394</v>
      </c>
      <c r="BY311" s="8" t="s">
        <v>380</v>
      </c>
    </row>
    <row r="312" spans="1:77" hidden="1">
      <c r="A312" t="s">
        <v>245</v>
      </c>
      <c r="B312" s="2">
        <v>43325.25</v>
      </c>
      <c r="C312" s="1">
        <v>43324</v>
      </c>
      <c r="D312">
        <v>23</v>
      </c>
      <c r="E312">
        <v>0</v>
      </c>
      <c r="F312" s="2">
        <v>43324.958333333336</v>
      </c>
      <c r="G312" s="8" t="s">
        <v>378</v>
      </c>
      <c r="H312" s="13" t="s">
        <v>379</v>
      </c>
      <c r="K312" s="40">
        <v>12</v>
      </c>
      <c r="L312" s="40">
        <v>12</v>
      </c>
      <c r="M312" s="101">
        <v>0</v>
      </c>
      <c r="N312" s="101">
        <v>0</v>
      </c>
      <c r="X312" s="40">
        <v>12</v>
      </c>
      <c r="Y312" s="40">
        <v>12</v>
      </c>
      <c r="Z312" s="40">
        <v>0</v>
      </c>
      <c r="AA312" s="40">
        <v>0</v>
      </c>
      <c r="AB312" s="40">
        <v>0</v>
      </c>
      <c r="AD312" s="40">
        <v>12</v>
      </c>
      <c r="AI312" s="40">
        <v>0</v>
      </c>
      <c r="AJ312" s="40">
        <v>0</v>
      </c>
      <c r="AK312" s="40">
        <v>12</v>
      </c>
      <c r="AW312" s="40">
        <v>12</v>
      </c>
      <c r="AX312" s="40">
        <v>12</v>
      </c>
      <c r="AZ312" s="40">
        <v>1</v>
      </c>
      <c r="BA312" s="40">
        <v>0</v>
      </c>
      <c r="BB312" s="40">
        <v>0</v>
      </c>
      <c r="BD312" s="40">
        <v>12</v>
      </c>
      <c r="BF312" s="40">
        <v>1</v>
      </c>
      <c r="BI312" s="2">
        <v>43325.25</v>
      </c>
      <c r="BJ312" s="2">
        <v>43325.25</v>
      </c>
      <c r="BL312">
        <v>0</v>
      </c>
      <c r="BM312">
        <v>0</v>
      </c>
      <c r="BN312">
        <v>0</v>
      </c>
      <c r="BO312">
        <v>0</v>
      </c>
      <c r="BP312">
        <v>7</v>
      </c>
      <c r="BR312" s="40">
        <v>7</v>
      </c>
      <c r="BS312" s="40">
        <v>7</v>
      </c>
      <c r="BT312" s="40">
        <v>0</v>
      </c>
      <c r="BU312">
        <v>0</v>
      </c>
      <c r="BV312" s="8" t="s">
        <v>380</v>
      </c>
      <c r="BW312" s="8" t="s">
        <v>393</v>
      </c>
      <c r="BX312" s="8" t="s">
        <v>394</v>
      </c>
      <c r="BY312" s="8" t="s">
        <v>380</v>
      </c>
    </row>
    <row r="313" spans="1:77" hidden="1">
      <c r="A313" t="s">
        <v>245</v>
      </c>
      <c r="B313" s="2">
        <v>43325.291666666664</v>
      </c>
      <c r="C313" s="1">
        <v>43324</v>
      </c>
      <c r="D313">
        <v>24</v>
      </c>
      <c r="E313">
        <v>0</v>
      </c>
      <c r="F313" s="2">
        <v>43325</v>
      </c>
      <c r="G313" s="8" t="s">
        <v>378</v>
      </c>
      <c r="H313" s="13" t="s">
        <v>379</v>
      </c>
      <c r="K313" s="40">
        <v>-5</v>
      </c>
      <c r="L313" s="40">
        <v>-5</v>
      </c>
      <c r="M313" s="101">
        <v>0</v>
      </c>
      <c r="N313" s="101">
        <v>0</v>
      </c>
      <c r="X313" s="40">
        <v>-5</v>
      </c>
      <c r="Y313" s="40">
        <v>-5</v>
      </c>
      <c r="Z313" s="40">
        <v>0</v>
      </c>
      <c r="AA313" s="40">
        <v>0</v>
      </c>
      <c r="AB313" s="40">
        <v>0</v>
      </c>
      <c r="AD313" s="40">
        <v>-5</v>
      </c>
      <c r="AI313" s="40">
        <v>0</v>
      </c>
      <c r="AJ313" s="40">
        <v>0</v>
      </c>
      <c r="AK313" s="40">
        <v>-5</v>
      </c>
      <c r="AW313" s="40">
        <v>-5</v>
      </c>
      <c r="AX313" s="40">
        <v>-5</v>
      </c>
      <c r="AZ313" s="40">
        <v>1</v>
      </c>
      <c r="BA313" s="40">
        <v>0</v>
      </c>
      <c r="BB313" s="40">
        <v>8</v>
      </c>
      <c r="BD313" s="40">
        <v>3</v>
      </c>
      <c r="BF313" s="40">
        <v>0</v>
      </c>
      <c r="BI313" s="2">
        <v>43325.291666666664</v>
      </c>
      <c r="BJ313" s="2">
        <v>43325.291666666664</v>
      </c>
      <c r="BL313">
        <v>0</v>
      </c>
      <c r="BM313">
        <v>0</v>
      </c>
      <c r="BN313">
        <v>0</v>
      </c>
      <c r="BO313">
        <v>0</v>
      </c>
      <c r="BP313">
        <v>7</v>
      </c>
      <c r="BR313" s="40">
        <v>7</v>
      </c>
      <c r="BS313" s="40">
        <v>7</v>
      </c>
      <c r="BT313" s="40">
        <v>0</v>
      </c>
      <c r="BU313">
        <v>0</v>
      </c>
      <c r="BV313" s="8" t="s">
        <v>380</v>
      </c>
      <c r="BW313" s="8" t="s">
        <v>393</v>
      </c>
      <c r="BX313" s="8" t="s">
        <v>394</v>
      </c>
      <c r="BY313" s="8" t="s">
        <v>380</v>
      </c>
    </row>
    <row r="314" spans="1:77" hidden="1">
      <c r="A314" t="s">
        <v>245</v>
      </c>
      <c r="B314" s="2">
        <v>43325.333333333336</v>
      </c>
      <c r="C314" s="1">
        <v>43325</v>
      </c>
      <c r="D314">
        <v>1</v>
      </c>
      <c r="E314">
        <v>0</v>
      </c>
      <c r="F314" s="2">
        <v>43325.041666666664</v>
      </c>
      <c r="G314" s="8" t="s">
        <v>378</v>
      </c>
      <c r="H314" s="13" t="s">
        <v>379</v>
      </c>
      <c r="K314" s="40">
        <v>-3</v>
      </c>
      <c r="L314" s="40">
        <v>-3</v>
      </c>
      <c r="M314" s="101">
        <v>0</v>
      </c>
      <c r="N314" s="101">
        <v>0</v>
      </c>
      <c r="X314" s="40">
        <v>-3</v>
      </c>
      <c r="Y314" s="40">
        <v>-3</v>
      </c>
      <c r="Z314" s="40">
        <v>0</v>
      </c>
      <c r="AA314" s="40">
        <v>0</v>
      </c>
      <c r="AB314" s="40">
        <v>0</v>
      </c>
      <c r="AD314" s="40">
        <v>-3</v>
      </c>
      <c r="AI314" s="40">
        <v>0</v>
      </c>
      <c r="AJ314" s="40">
        <v>0</v>
      </c>
      <c r="AK314" s="40">
        <v>-3</v>
      </c>
      <c r="AW314" s="40">
        <v>-3</v>
      </c>
      <c r="AX314" s="40">
        <v>-3</v>
      </c>
      <c r="AZ314" s="40">
        <v>1</v>
      </c>
      <c r="BA314" s="40">
        <v>0</v>
      </c>
      <c r="BB314" s="40">
        <v>6</v>
      </c>
      <c r="BD314" s="40">
        <v>3</v>
      </c>
      <c r="BF314" s="40">
        <v>0</v>
      </c>
      <c r="BI314" s="2">
        <v>43325.333333333336</v>
      </c>
      <c r="BJ314" s="2">
        <v>43325.333333333336</v>
      </c>
      <c r="BL314">
        <v>0</v>
      </c>
      <c r="BM314">
        <v>0</v>
      </c>
      <c r="BN314">
        <v>0</v>
      </c>
      <c r="BO314">
        <v>0</v>
      </c>
      <c r="BP314">
        <v>7</v>
      </c>
      <c r="BR314" s="40">
        <v>7</v>
      </c>
      <c r="BS314" s="40">
        <v>7</v>
      </c>
      <c r="BT314" s="40">
        <v>0</v>
      </c>
      <c r="BU314">
        <v>0</v>
      </c>
      <c r="BV314" s="8" t="s">
        <v>380</v>
      </c>
      <c r="BW314" s="8" t="s">
        <v>394</v>
      </c>
      <c r="BX314" s="8" t="s">
        <v>395</v>
      </c>
      <c r="BY314" s="8" t="s">
        <v>380</v>
      </c>
    </row>
    <row r="315" spans="1:77" hidden="1">
      <c r="A315" t="s">
        <v>245</v>
      </c>
      <c r="B315" s="2">
        <v>43325.375</v>
      </c>
      <c r="C315" s="1">
        <v>43325</v>
      </c>
      <c r="D315">
        <v>2</v>
      </c>
      <c r="E315">
        <v>0</v>
      </c>
      <c r="F315" s="2">
        <v>43325.083333333336</v>
      </c>
      <c r="G315" s="8" t="s">
        <v>378</v>
      </c>
      <c r="H315" s="13" t="s">
        <v>379</v>
      </c>
      <c r="K315" s="40">
        <v>10</v>
      </c>
      <c r="L315" s="40">
        <v>10</v>
      </c>
      <c r="M315" s="101">
        <v>0</v>
      </c>
      <c r="N315" s="101">
        <v>0</v>
      </c>
      <c r="X315" s="40">
        <v>10</v>
      </c>
      <c r="Y315" s="40">
        <v>10</v>
      </c>
      <c r="Z315" s="40">
        <v>0</v>
      </c>
      <c r="AA315" s="40">
        <v>0</v>
      </c>
      <c r="AB315" s="40">
        <v>0</v>
      </c>
      <c r="AD315" s="40">
        <v>10</v>
      </c>
      <c r="AI315" s="40">
        <v>0</v>
      </c>
      <c r="AJ315" s="40">
        <v>0</v>
      </c>
      <c r="AK315" s="40">
        <v>10</v>
      </c>
      <c r="AW315" s="40">
        <v>10</v>
      </c>
      <c r="AX315" s="40">
        <v>10</v>
      </c>
      <c r="AZ315" s="40">
        <v>1</v>
      </c>
      <c r="BA315" s="40">
        <v>0</v>
      </c>
      <c r="BB315" s="40">
        <v>4</v>
      </c>
      <c r="BD315" s="40">
        <v>14</v>
      </c>
      <c r="BF315" s="40">
        <v>1</v>
      </c>
      <c r="BI315" s="2">
        <v>43325.375</v>
      </c>
      <c r="BJ315" s="2">
        <v>43325.375</v>
      </c>
      <c r="BL315">
        <v>0</v>
      </c>
      <c r="BM315">
        <v>0</v>
      </c>
      <c r="BN315">
        <v>0</v>
      </c>
      <c r="BO315">
        <v>0</v>
      </c>
      <c r="BP315">
        <v>7</v>
      </c>
      <c r="BR315" s="40">
        <v>7</v>
      </c>
      <c r="BS315" s="40">
        <v>7</v>
      </c>
      <c r="BT315" s="40">
        <v>0</v>
      </c>
      <c r="BU315">
        <v>0</v>
      </c>
      <c r="BV315" s="8" t="s">
        <v>380</v>
      </c>
      <c r="BW315" s="8" t="s">
        <v>394</v>
      </c>
      <c r="BX315" s="8" t="s">
        <v>395</v>
      </c>
      <c r="BY315" s="8" t="s">
        <v>380</v>
      </c>
    </row>
    <row r="316" spans="1:77" hidden="1">
      <c r="A316" t="s">
        <v>245</v>
      </c>
      <c r="B316" s="2">
        <v>43325.416666666664</v>
      </c>
      <c r="C316" s="1">
        <v>43325</v>
      </c>
      <c r="D316">
        <v>3</v>
      </c>
      <c r="E316">
        <v>0</v>
      </c>
      <c r="F316" s="2">
        <v>43325.125</v>
      </c>
      <c r="G316" s="8" t="s">
        <v>378</v>
      </c>
      <c r="H316" s="13" t="s">
        <v>379</v>
      </c>
      <c r="K316" s="40">
        <v>51</v>
      </c>
      <c r="L316" s="40">
        <v>51</v>
      </c>
      <c r="M316" s="101">
        <v>0</v>
      </c>
      <c r="N316" s="101">
        <v>0</v>
      </c>
      <c r="X316" s="40">
        <v>51</v>
      </c>
      <c r="Y316" s="40">
        <v>51</v>
      </c>
      <c r="Z316" s="40">
        <v>0</v>
      </c>
      <c r="AA316" s="40">
        <v>0</v>
      </c>
      <c r="AB316" s="40">
        <v>0</v>
      </c>
      <c r="AD316" s="40">
        <v>51</v>
      </c>
      <c r="AI316" s="40">
        <v>0</v>
      </c>
      <c r="AJ316" s="40">
        <v>0</v>
      </c>
      <c r="AK316" s="40">
        <v>51</v>
      </c>
      <c r="AW316" s="40">
        <v>51</v>
      </c>
      <c r="AX316" s="40">
        <v>51</v>
      </c>
      <c r="AZ316" s="40">
        <v>1</v>
      </c>
      <c r="BA316" s="40">
        <v>0</v>
      </c>
      <c r="BB316" s="40">
        <v>4</v>
      </c>
      <c r="BD316" s="40">
        <v>55</v>
      </c>
      <c r="BF316" s="40">
        <v>1</v>
      </c>
      <c r="BI316" s="2">
        <v>43325.416666666664</v>
      </c>
      <c r="BJ316" s="2">
        <v>43325.416666666664</v>
      </c>
      <c r="BL316">
        <v>0</v>
      </c>
      <c r="BM316">
        <v>0</v>
      </c>
      <c r="BN316">
        <v>0</v>
      </c>
      <c r="BO316">
        <v>0</v>
      </c>
      <c r="BP316">
        <v>7</v>
      </c>
      <c r="BR316" s="40">
        <v>7</v>
      </c>
      <c r="BS316" s="40">
        <v>7</v>
      </c>
      <c r="BT316" s="40">
        <v>0</v>
      </c>
      <c r="BU316">
        <v>0</v>
      </c>
      <c r="BV316" s="8" t="s">
        <v>380</v>
      </c>
      <c r="BW316" s="8" t="s">
        <v>394</v>
      </c>
      <c r="BX316" s="8" t="s">
        <v>395</v>
      </c>
      <c r="BY316" s="8" t="s">
        <v>380</v>
      </c>
    </row>
    <row r="317" spans="1:77" hidden="1">
      <c r="A317" t="s">
        <v>245</v>
      </c>
      <c r="B317" s="2">
        <v>43325.458333333336</v>
      </c>
      <c r="C317" s="1">
        <v>43325</v>
      </c>
      <c r="D317">
        <v>4</v>
      </c>
      <c r="E317">
        <v>0</v>
      </c>
      <c r="F317" s="2">
        <v>43325.166666666664</v>
      </c>
      <c r="G317" s="8" t="s">
        <v>378</v>
      </c>
      <c r="H317" s="13" t="s">
        <v>379</v>
      </c>
      <c r="K317" s="40">
        <v>72</v>
      </c>
      <c r="L317" s="40">
        <v>72</v>
      </c>
      <c r="M317" s="101">
        <v>0</v>
      </c>
      <c r="N317" s="101">
        <v>0</v>
      </c>
      <c r="X317" s="40">
        <v>72</v>
      </c>
      <c r="Y317" s="40">
        <v>72</v>
      </c>
      <c r="Z317" s="40">
        <v>0</v>
      </c>
      <c r="AA317" s="40">
        <v>0</v>
      </c>
      <c r="AB317" s="40">
        <v>0</v>
      </c>
      <c r="AD317" s="40">
        <v>72</v>
      </c>
      <c r="AI317" s="40">
        <v>0</v>
      </c>
      <c r="AJ317" s="40">
        <v>0</v>
      </c>
      <c r="AK317" s="40">
        <v>72</v>
      </c>
      <c r="AW317" s="40">
        <v>72</v>
      </c>
      <c r="AX317" s="40">
        <v>72</v>
      </c>
      <c r="AZ317" s="40">
        <v>1</v>
      </c>
      <c r="BA317" s="40">
        <v>0</v>
      </c>
      <c r="BB317" s="40">
        <v>4</v>
      </c>
      <c r="BD317" s="40">
        <v>76</v>
      </c>
      <c r="BF317" s="40">
        <v>1</v>
      </c>
      <c r="BI317" s="2">
        <v>43325.458333333336</v>
      </c>
      <c r="BJ317" s="2">
        <v>43325.458333333336</v>
      </c>
      <c r="BL317">
        <v>0</v>
      </c>
      <c r="BM317">
        <v>0</v>
      </c>
      <c r="BN317">
        <v>0</v>
      </c>
      <c r="BO317">
        <v>0</v>
      </c>
      <c r="BP317">
        <v>7</v>
      </c>
      <c r="BR317" s="40">
        <v>7</v>
      </c>
      <c r="BS317" s="40">
        <v>7</v>
      </c>
      <c r="BT317" s="40">
        <v>0</v>
      </c>
      <c r="BU317">
        <v>0</v>
      </c>
      <c r="BV317" s="8" t="s">
        <v>380</v>
      </c>
      <c r="BW317" s="8" t="s">
        <v>394</v>
      </c>
      <c r="BX317" s="8" t="s">
        <v>395</v>
      </c>
      <c r="BY317" s="8" t="s">
        <v>380</v>
      </c>
    </row>
    <row r="318" spans="1:77" hidden="1">
      <c r="A318" t="s">
        <v>245</v>
      </c>
      <c r="B318" s="2">
        <v>43325.5</v>
      </c>
      <c r="C318" s="1">
        <v>43325</v>
      </c>
      <c r="D318">
        <v>5</v>
      </c>
      <c r="E318">
        <v>0</v>
      </c>
      <c r="F318" s="2">
        <v>43325.208333333336</v>
      </c>
      <c r="G318" s="8" t="s">
        <v>378</v>
      </c>
      <c r="H318" s="13" t="s">
        <v>379</v>
      </c>
      <c r="K318" s="40">
        <v>69</v>
      </c>
      <c r="L318" s="40">
        <v>69</v>
      </c>
      <c r="M318" s="101">
        <v>0</v>
      </c>
      <c r="N318" s="101">
        <v>0</v>
      </c>
      <c r="X318" s="40">
        <v>69</v>
      </c>
      <c r="Y318" s="40">
        <v>69</v>
      </c>
      <c r="Z318" s="40">
        <v>0</v>
      </c>
      <c r="AA318" s="40">
        <v>0</v>
      </c>
      <c r="AB318" s="40">
        <v>0</v>
      </c>
      <c r="AD318" s="40">
        <v>69</v>
      </c>
      <c r="AI318" s="40">
        <v>0</v>
      </c>
      <c r="AJ318" s="40">
        <v>0</v>
      </c>
      <c r="AK318" s="40">
        <v>69</v>
      </c>
      <c r="AW318" s="40">
        <v>69</v>
      </c>
      <c r="AX318" s="40">
        <v>69</v>
      </c>
      <c r="AZ318" s="40">
        <v>1</v>
      </c>
      <c r="BA318" s="40">
        <v>0</v>
      </c>
      <c r="BB318" s="40">
        <v>3</v>
      </c>
      <c r="BD318" s="40">
        <v>72</v>
      </c>
      <c r="BF318" s="40">
        <v>1</v>
      </c>
      <c r="BI318" s="2">
        <v>43325.5</v>
      </c>
      <c r="BJ318" s="2">
        <v>43325.5</v>
      </c>
      <c r="BL318">
        <v>0</v>
      </c>
      <c r="BM318">
        <v>0</v>
      </c>
      <c r="BN318">
        <v>0</v>
      </c>
      <c r="BO318">
        <v>0</v>
      </c>
      <c r="BP318">
        <v>7</v>
      </c>
      <c r="BR318" s="40">
        <v>7</v>
      </c>
      <c r="BS318" s="40">
        <v>7</v>
      </c>
      <c r="BT318" s="40">
        <v>0</v>
      </c>
      <c r="BU318">
        <v>0</v>
      </c>
      <c r="BV318" s="8" t="s">
        <v>380</v>
      </c>
      <c r="BW318" s="8" t="s">
        <v>394</v>
      </c>
      <c r="BX318" s="8" t="s">
        <v>395</v>
      </c>
      <c r="BY318" s="8" t="s">
        <v>380</v>
      </c>
    </row>
    <row r="319" spans="1:77" hidden="1">
      <c r="A319" t="s">
        <v>245</v>
      </c>
      <c r="B319" s="2">
        <v>43325.541666666664</v>
      </c>
      <c r="C319" s="1">
        <v>43325</v>
      </c>
      <c r="D319">
        <v>6</v>
      </c>
      <c r="E319">
        <v>0</v>
      </c>
      <c r="F319" s="2">
        <v>43325.25</v>
      </c>
      <c r="G319" s="8" t="s">
        <v>378</v>
      </c>
      <c r="H319" s="13" t="s">
        <v>379</v>
      </c>
      <c r="K319" s="40">
        <v>41</v>
      </c>
      <c r="L319" s="40">
        <v>41</v>
      </c>
      <c r="M319" s="101">
        <v>0</v>
      </c>
      <c r="N319" s="101">
        <v>0</v>
      </c>
      <c r="X319" s="40">
        <v>41</v>
      </c>
      <c r="Y319" s="40">
        <v>41</v>
      </c>
      <c r="Z319" s="40">
        <v>0</v>
      </c>
      <c r="AA319" s="40">
        <v>0</v>
      </c>
      <c r="AB319" s="40">
        <v>0</v>
      </c>
      <c r="AD319" s="40">
        <v>41</v>
      </c>
      <c r="AI319" s="40">
        <v>0</v>
      </c>
      <c r="AJ319" s="40">
        <v>0</v>
      </c>
      <c r="AK319" s="40">
        <v>41</v>
      </c>
      <c r="AW319" s="40">
        <v>41</v>
      </c>
      <c r="AX319" s="40">
        <v>41</v>
      </c>
      <c r="AZ319" s="40">
        <v>1</v>
      </c>
      <c r="BA319" s="40">
        <v>0</v>
      </c>
      <c r="BB319" s="40">
        <v>5</v>
      </c>
      <c r="BD319" s="40">
        <v>46</v>
      </c>
      <c r="BF319" s="40">
        <v>1</v>
      </c>
      <c r="BI319" s="2">
        <v>43325.541666666664</v>
      </c>
      <c r="BJ319" s="2">
        <v>43325.541666666664</v>
      </c>
      <c r="BL319">
        <v>0</v>
      </c>
      <c r="BM319">
        <v>0</v>
      </c>
      <c r="BN319">
        <v>0</v>
      </c>
      <c r="BO319">
        <v>0</v>
      </c>
      <c r="BP319">
        <v>7</v>
      </c>
      <c r="BR319" s="40">
        <v>7</v>
      </c>
      <c r="BS319" s="40">
        <v>7</v>
      </c>
      <c r="BT319" s="40">
        <v>0</v>
      </c>
      <c r="BU319">
        <v>0</v>
      </c>
      <c r="BV319" s="8" t="s">
        <v>380</v>
      </c>
      <c r="BW319" s="8" t="s">
        <v>394</v>
      </c>
      <c r="BX319" s="8" t="s">
        <v>395</v>
      </c>
      <c r="BY319" s="8" t="s">
        <v>380</v>
      </c>
    </row>
    <row r="320" spans="1:77" hidden="1">
      <c r="A320" t="s">
        <v>245</v>
      </c>
      <c r="B320" s="2">
        <v>43325.583333333336</v>
      </c>
      <c r="C320" s="1">
        <v>43325</v>
      </c>
      <c r="D320">
        <v>7</v>
      </c>
      <c r="E320">
        <v>0</v>
      </c>
      <c r="F320" s="2">
        <v>43325.291666666664</v>
      </c>
      <c r="G320" s="8" t="s">
        <v>378</v>
      </c>
      <c r="H320" s="13" t="s">
        <v>379</v>
      </c>
      <c r="K320" s="40">
        <v>31</v>
      </c>
      <c r="L320" s="40">
        <v>31</v>
      </c>
      <c r="M320" s="101">
        <v>0</v>
      </c>
      <c r="N320" s="101">
        <v>0</v>
      </c>
      <c r="X320" s="40">
        <v>31</v>
      </c>
      <c r="Y320" s="40">
        <v>31</v>
      </c>
      <c r="Z320" s="40">
        <v>0</v>
      </c>
      <c r="AA320" s="40">
        <v>0</v>
      </c>
      <c r="AB320" s="40">
        <v>0</v>
      </c>
      <c r="AD320" s="40">
        <v>31</v>
      </c>
      <c r="AI320" s="40">
        <v>0</v>
      </c>
      <c r="AJ320" s="40">
        <v>0</v>
      </c>
      <c r="AK320" s="40">
        <v>31</v>
      </c>
      <c r="AW320" s="40">
        <v>31</v>
      </c>
      <c r="AX320" s="40">
        <v>31</v>
      </c>
      <c r="AZ320" s="40">
        <v>1</v>
      </c>
      <c r="BA320" s="40">
        <v>0</v>
      </c>
      <c r="BB320" s="40">
        <v>3</v>
      </c>
      <c r="BD320" s="40">
        <v>34</v>
      </c>
      <c r="BF320" s="40">
        <v>1</v>
      </c>
      <c r="BI320" s="2">
        <v>43325.583333333336</v>
      </c>
      <c r="BJ320" s="2">
        <v>43325.583333333336</v>
      </c>
      <c r="BL320">
        <v>0</v>
      </c>
      <c r="BM320">
        <v>0</v>
      </c>
      <c r="BN320">
        <v>0</v>
      </c>
      <c r="BO320">
        <v>0</v>
      </c>
      <c r="BP320">
        <v>7</v>
      </c>
      <c r="BR320" s="40">
        <v>7</v>
      </c>
      <c r="BS320" s="40">
        <v>7</v>
      </c>
      <c r="BT320" s="40">
        <v>0</v>
      </c>
      <c r="BU320">
        <v>0</v>
      </c>
      <c r="BV320" s="8" t="s">
        <v>380</v>
      </c>
      <c r="BW320" s="8" t="s">
        <v>394</v>
      </c>
      <c r="BX320" s="8" t="s">
        <v>395</v>
      </c>
      <c r="BY320" s="8" t="s">
        <v>380</v>
      </c>
    </row>
    <row r="321" spans="1:77" hidden="1">
      <c r="A321" t="s">
        <v>245</v>
      </c>
      <c r="B321" s="2">
        <v>43325.625</v>
      </c>
      <c r="C321" s="1">
        <v>43325</v>
      </c>
      <c r="D321">
        <v>8</v>
      </c>
      <c r="E321">
        <v>0</v>
      </c>
      <c r="F321" s="2">
        <v>43325.333333333336</v>
      </c>
      <c r="G321" s="8" t="s">
        <v>378</v>
      </c>
      <c r="H321" s="13" t="s">
        <v>379</v>
      </c>
      <c r="K321" s="40">
        <v>19</v>
      </c>
      <c r="L321" s="40">
        <v>19</v>
      </c>
      <c r="M321" s="101">
        <v>0</v>
      </c>
      <c r="N321" s="101">
        <v>0</v>
      </c>
      <c r="X321" s="40">
        <v>19</v>
      </c>
      <c r="Y321" s="40">
        <v>19</v>
      </c>
      <c r="Z321" s="40">
        <v>0</v>
      </c>
      <c r="AA321" s="40">
        <v>0</v>
      </c>
      <c r="AB321" s="40">
        <v>0</v>
      </c>
      <c r="AD321" s="40">
        <v>19</v>
      </c>
      <c r="AI321" s="40">
        <v>0</v>
      </c>
      <c r="AJ321" s="40">
        <v>0</v>
      </c>
      <c r="AK321" s="40">
        <v>19</v>
      </c>
      <c r="AW321" s="40">
        <v>19</v>
      </c>
      <c r="AX321" s="40">
        <v>19</v>
      </c>
      <c r="AZ321" s="40">
        <v>1</v>
      </c>
      <c r="BA321" s="40">
        <v>0</v>
      </c>
      <c r="BB321" s="40">
        <v>5</v>
      </c>
      <c r="BD321" s="40">
        <v>24</v>
      </c>
      <c r="BF321" s="40">
        <v>1</v>
      </c>
      <c r="BI321" s="2">
        <v>43325.625</v>
      </c>
      <c r="BJ321" s="2">
        <v>43325.625</v>
      </c>
      <c r="BL321">
        <v>0</v>
      </c>
      <c r="BM321">
        <v>0</v>
      </c>
      <c r="BN321">
        <v>0</v>
      </c>
      <c r="BO321">
        <v>0</v>
      </c>
      <c r="BP321">
        <v>7</v>
      </c>
      <c r="BR321" s="40">
        <v>7</v>
      </c>
      <c r="BS321" s="40">
        <v>7</v>
      </c>
      <c r="BT321" s="40">
        <v>0</v>
      </c>
      <c r="BU321">
        <v>0</v>
      </c>
      <c r="BV321" s="8" t="s">
        <v>380</v>
      </c>
      <c r="BW321" s="8" t="s">
        <v>394</v>
      </c>
      <c r="BX321" s="8" t="s">
        <v>395</v>
      </c>
      <c r="BY321" s="8" t="s">
        <v>380</v>
      </c>
    </row>
    <row r="322" spans="1:77" hidden="1">
      <c r="A322" t="s">
        <v>245</v>
      </c>
      <c r="B322" s="2">
        <v>43325.666666666664</v>
      </c>
      <c r="C322" s="1">
        <v>43325</v>
      </c>
      <c r="D322">
        <v>9</v>
      </c>
      <c r="E322">
        <v>0</v>
      </c>
      <c r="F322" s="2">
        <v>43325.375</v>
      </c>
      <c r="G322" s="8" t="s">
        <v>378</v>
      </c>
      <c r="H322" s="13" t="s">
        <v>379</v>
      </c>
      <c r="K322" s="40">
        <v>7</v>
      </c>
      <c r="L322" s="40">
        <v>7</v>
      </c>
      <c r="M322" s="101">
        <v>0</v>
      </c>
      <c r="N322" s="101">
        <v>0</v>
      </c>
      <c r="X322" s="40">
        <v>7</v>
      </c>
      <c r="Y322" s="40">
        <v>7</v>
      </c>
      <c r="Z322" s="40">
        <v>0</v>
      </c>
      <c r="AA322" s="40">
        <v>0</v>
      </c>
      <c r="AB322" s="40">
        <v>0</v>
      </c>
      <c r="AD322" s="40">
        <v>7</v>
      </c>
      <c r="AI322" s="40">
        <v>0</v>
      </c>
      <c r="AJ322" s="40">
        <v>0</v>
      </c>
      <c r="AK322" s="40">
        <v>7</v>
      </c>
      <c r="AW322" s="40">
        <v>7</v>
      </c>
      <c r="AX322" s="40">
        <v>7</v>
      </c>
      <c r="AZ322" s="40">
        <v>1</v>
      </c>
      <c r="BA322" s="40">
        <v>0</v>
      </c>
      <c r="BB322" s="40">
        <v>3</v>
      </c>
      <c r="BD322" s="40">
        <v>10</v>
      </c>
      <c r="BF322" s="40">
        <v>0</v>
      </c>
      <c r="BI322" s="2">
        <v>43325.666666666664</v>
      </c>
      <c r="BJ322" s="2">
        <v>43325.666666666664</v>
      </c>
      <c r="BL322">
        <v>0</v>
      </c>
      <c r="BM322">
        <v>0</v>
      </c>
      <c r="BN322">
        <v>0</v>
      </c>
      <c r="BO322">
        <v>0</v>
      </c>
      <c r="BP322">
        <v>7</v>
      </c>
      <c r="BR322" s="40">
        <v>7</v>
      </c>
      <c r="BS322" s="40">
        <v>7</v>
      </c>
      <c r="BT322" s="40">
        <v>0</v>
      </c>
      <c r="BU322">
        <v>0</v>
      </c>
      <c r="BV322" s="8" t="s">
        <v>380</v>
      </c>
      <c r="BW322" s="8" t="s">
        <v>394</v>
      </c>
      <c r="BX322" s="8" t="s">
        <v>395</v>
      </c>
      <c r="BY322" s="8" t="s">
        <v>380</v>
      </c>
    </row>
    <row r="323" spans="1:77" hidden="1">
      <c r="A323" t="s">
        <v>245</v>
      </c>
      <c r="B323" s="2">
        <v>43325.708333333336</v>
      </c>
      <c r="C323" s="1">
        <v>43325</v>
      </c>
      <c r="D323">
        <v>10</v>
      </c>
      <c r="E323">
        <v>0</v>
      </c>
      <c r="F323" s="2">
        <v>43325.416666666664</v>
      </c>
      <c r="G323" s="8" t="s">
        <v>378</v>
      </c>
      <c r="H323" s="13" t="s">
        <v>379</v>
      </c>
      <c r="K323" s="40">
        <v>6</v>
      </c>
      <c r="L323" s="40">
        <v>6</v>
      </c>
      <c r="M323" s="101">
        <v>0</v>
      </c>
      <c r="N323" s="101">
        <v>0</v>
      </c>
      <c r="X323" s="40">
        <v>6</v>
      </c>
      <c r="Y323" s="40">
        <v>6</v>
      </c>
      <c r="Z323" s="40">
        <v>0</v>
      </c>
      <c r="AA323" s="40">
        <v>0</v>
      </c>
      <c r="AB323" s="40">
        <v>0</v>
      </c>
      <c r="AD323" s="40">
        <v>6</v>
      </c>
      <c r="AI323" s="40">
        <v>0</v>
      </c>
      <c r="AJ323" s="40">
        <v>0</v>
      </c>
      <c r="AK323" s="40">
        <v>6</v>
      </c>
      <c r="AW323" s="40">
        <v>6</v>
      </c>
      <c r="AX323" s="40">
        <v>6</v>
      </c>
      <c r="AZ323" s="40">
        <v>1</v>
      </c>
      <c r="BA323" s="40">
        <v>0</v>
      </c>
      <c r="BB323" s="40">
        <v>2</v>
      </c>
      <c r="BD323" s="40">
        <v>8</v>
      </c>
      <c r="BF323" s="40">
        <v>0</v>
      </c>
      <c r="BI323" s="2">
        <v>43325.708333333336</v>
      </c>
      <c r="BJ323" s="2">
        <v>43325.708333333336</v>
      </c>
      <c r="BL323">
        <v>0</v>
      </c>
      <c r="BM323">
        <v>0</v>
      </c>
      <c r="BN323">
        <v>0</v>
      </c>
      <c r="BO323">
        <v>0</v>
      </c>
      <c r="BP323">
        <v>7</v>
      </c>
      <c r="BR323" s="40">
        <v>7</v>
      </c>
      <c r="BS323" s="40">
        <v>7</v>
      </c>
      <c r="BT323" s="40">
        <v>0</v>
      </c>
      <c r="BU323">
        <v>0</v>
      </c>
      <c r="BV323" s="8" t="s">
        <v>380</v>
      </c>
      <c r="BW323" s="8" t="s">
        <v>394</v>
      </c>
      <c r="BX323" s="8" t="s">
        <v>395</v>
      </c>
      <c r="BY323" s="8" t="s">
        <v>380</v>
      </c>
    </row>
    <row r="324" spans="1:77" hidden="1">
      <c r="A324" t="s">
        <v>245</v>
      </c>
      <c r="B324" s="2">
        <v>43325.75</v>
      </c>
      <c r="C324" s="1">
        <v>43325</v>
      </c>
      <c r="D324">
        <v>11</v>
      </c>
      <c r="E324">
        <v>0</v>
      </c>
      <c r="F324" s="2">
        <v>43325.458333333336</v>
      </c>
      <c r="G324" s="8" t="s">
        <v>378</v>
      </c>
      <c r="H324" s="13" t="s">
        <v>379</v>
      </c>
      <c r="K324" s="40">
        <v>16</v>
      </c>
      <c r="L324" s="40">
        <v>16</v>
      </c>
      <c r="M324" s="101">
        <v>0</v>
      </c>
      <c r="N324" s="101">
        <v>0</v>
      </c>
      <c r="X324" s="40">
        <v>16</v>
      </c>
      <c r="Y324" s="40">
        <v>16</v>
      </c>
      <c r="Z324" s="40">
        <v>0</v>
      </c>
      <c r="AA324" s="40">
        <v>0</v>
      </c>
      <c r="AB324" s="40">
        <v>0</v>
      </c>
      <c r="AD324" s="40">
        <v>16</v>
      </c>
      <c r="AI324" s="40">
        <v>0</v>
      </c>
      <c r="AJ324" s="40">
        <v>0</v>
      </c>
      <c r="AK324" s="40">
        <v>16</v>
      </c>
      <c r="AW324" s="40">
        <v>16</v>
      </c>
      <c r="AX324" s="40">
        <v>16</v>
      </c>
      <c r="AZ324" s="40">
        <v>1</v>
      </c>
      <c r="BA324" s="40">
        <v>0</v>
      </c>
      <c r="BB324" s="40">
        <v>1</v>
      </c>
      <c r="BD324" s="40">
        <v>17</v>
      </c>
      <c r="BF324" s="40">
        <v>1</v>
      </c>
      <c r="BI324" s="2">
        <v>43325.75</v>
      </c>
      <c r="BJ324" s="2">
        <v>43325.75</v>
      </c>
      <c r="BL324">
        <v>0</v>
      </c>
      <c r="BM324">
        <v>0</v>
      </c>
      <c r="BN324">
        <v>0</v>
      </c>
      <c r="BO324">
        <v>0</v>
      </c>
      <c r="BP324">
        <v>7</v>
      </c>
      <c r="BR324" s="40">
        <v>7</v>
      </c>
      <c r="BS324" s="40">
        <v>7</v>
      </c>
      <c r="BT324" s="40">
        <v>0</v>
      </c>
      <c r="BU324">
        <v>0</v>
      </c>
      <c r="BV324" s="8" t="s">
        <v>380</v>
      </c>
      <c r="BW324" s="8" t="s">
        <v>394</v>
      </c>
      <c r="BX324" s="8" t="s">
        <v>395</v>
      </c>
      <c r="BY324" s="8" t="s">
        <v>380</v>
      </c>
    </row>
    <row r="325" spans="1:77" hidden="1">
      <c r="A325" t="s">
        <v>245</v>
      </c>
      <c r="B325" s="2">
        <v>43325.791666666664</v>
      </c>
      <c r="C325" s="1">
        <v>43325</v>
      </c>
      <c r="D325">
        <v>12</v>
      </c>
      <c r="E325">
        <v>0</v>
      </c>
      <c r="F325" s="2">
        <v>43325.5</v>
      </c>
      <c r="G325" s="8" t="s">
        <v>378</v>
      </c>
      <c r="H325" s="13" t="s">
        <v>379</v>
      </c>
      <c r="K325" s="40">
        <v>40</v>
      </c>
      <c r="L325" s="40">
        <v>40</v>
      </c>
      <c r="M325" s="101">
        <v>0</v>
      </c>
      <c r="N325" s="101">
        <v>0</v>
      </c>
      <c r="X325" s="40">
        <v>40</v>
      </c>
      <c r="Y325" s="40">
        <v>40</v>
      </c>
      <c r="Z325" s="40">
        <v>0</v>
      </c>
      <c r="AA325" s="40">
        <v>0</v>
      </c>
      <c r="AB325" s="40">
        <v>0</v>
      </c>
      <c r="AD325" s="40">
        <v>40</v>
      </c>
      <c r="AI325" s="40">
        <v>0</v>
      </c>
      <c r="AJ325" s="40">
        <v>0</v>
      </c>
      <c r="AK325" s="40">
        <v>40</v>
      </c>
      <c r="AW325" s="40">
        <v>40</v>
      </c>
      <c r="AX325" s="40">
        <v>40</v>
      </c>
      <c r="AZ325" s="40">
        <v>1</v>
      </c>
      <c r="BA325" s="40">
        <v>0</v>
      </c>
      <c r="BB325" s="40">
        <v>1</v>
      </c>
      <c r="BD325" s="40">
        <v>41</v>
      </c>
      <c r="BF325" s="40">
        <v>1</v>
      </c>
      <c r="BI325" s="2">
        <v>43325.791666666664</v>
      </c>
      <c r="BJ325" s="2">
        <v>43325.791666666664</v>
      </c>
      <c r="BL325">
        <v>0</v>
      </c>
      <c r="BM325">
        <v>0</v>
      </c>
      <c r="BN325">
        <v>0</v>
      </c>
      <c r="BO325">
        <v>0</v>
      </c>
      <c r="BP325">
        <v>7</v>
      </c>
      <c r="BR325" s="40">
        <v>7</v>
      </c>
      <c r="BS325" s="40">
        <v>7</v>
      </c>
      <c r="BT325" s="40">
        <v>0</v>
      </c>
      <c r="BU325">
        <v>0</v>
      </c>
      <c r="BV325" s="8" t="s">
        <v>380</v>
      </c>
      <c r="BW325" s="8" t="s">
        <v>394</v>
      </c>
      <c r="BX325" s="8" t="s">
        <v>395</v>
      </c>
      <c r="BY325" s="8" t="s">
        <v>380</v>
      </c>
    </row>
    <row r="326" spans="1:77" hidden="1">
      <c r="A326" t="s">
        <v>245</v>
      </c>
      <c r="B326" s="2">
        <v>43325.833333333336</v>
      </c>
      <c r="C326" s="1">
        <v>43325</v>
      </c>
      <c r="D326">
        <v>13</v>
      </c>
      <c r="E326">
        <v>0</v>
      </c>
      <c r="F326" s="2">
        <v>43325.541666666664</v>
      </c>
      <c r="G326" s="8" t="s">
        <v>378</v>
      </c>
      <c r="H326" s="13" t="s">
        <v>379</v>
      </c>
      <c r="K326" s="40">
        <v>71</v>
      </c>
      <c r="L326" s="40">
        <v>71</v>
      </c>
      <c r="M326" s="101">
        <v>0</v>
      </c>
      <c r="N326" s="101">
        <v>0</v>
      </c>
      <c r="X326" s="40">
        <v>71</v>
      </c>
      <c r="Y326" s="40">
        <v>71</v>
      </c>
      <c r="Z326" s="40">
        <v>0</v>
      </c>
      <c r="AA326" s="40">
        <v>0</v>
      </c>
      <c r="AB326" s="40">
        <v>0</v>
      </c>
      <c r="AD326" s="40">
        <v>71</v>
      </c>
      <c r="AI326" s="40">
        <v>0</v>
      </c>
      <c r="AJ326" s="40">
        <v>0</v>
      </c>
      <c r="AK326" s="40">
        <v>71</v>
      </c>
      <c r="AW326" s="40">
        <v>71</v>
      </c>
      <c r="AX326" s="40">
        <v>71</v>
      </c>
      <c r="AZ326" s="40">
        <v>1</v>
      </c>
      <c r="BA326" s="40">
        <v>0</v>
      </c>
      <c r="BB326" s="40">
        <v>0</v>
      </c>
      <c r="BD326" s="40">
        <v>71</v>
      </c>
      <c r="BF326" s="40">
        <v>1</v>
      </c>
      <c r="BI326" s="2">
        <v>43325.833333333336</v>
      </c>
      <c r="BJ326" s="2">
        <v>43325.833333333336</v>
      </c>
      <c r="BL326">
        <v>0</v>
      </c>
      <c r="BM326">
        <v>0</v>
      </c>
      <c r="BN326">
        <v>0</v>
      </c>
      <c r="BO326">
        <v>0</v>
      </c>
      <c r="BP326">
        <v>7</v>
      </c>
      <c r="BR326" s="40">
        <v>7</v>
      </c>
      <c r="BS326" s="40">
        <v>7</v>
      </c>
      <c r="BT326" s="40">
        <v>0</v>
      </c>
      <c r="BU326">
        <v>0</v>
      </c>
      <c r="BV326" s="8" t="s">
        <v>380</v>
      </c>
      <c r="BW326" s="8" t="s">
        <v>394</v>
      </c>
      <c r="BX326" s="8" t="s">
        <v>395</v>
      </c>
      <c r="BY326" s="8" t="s">
        <v>380</v>
      </c>
    </row>
    <row r="327" spans="1:77" hidden="1">
      <c r="A327" t="s">
        <v>245</v>
      </c>
      <c r="B327" s="2">
        <v>43325.875</v>
      </c>
      <c r="C327" s="1">
        <v>43325</v>
      </c>
      <c r="D327">
        <v>14</v>
      </c>
      <c r="E327">
        <v>0</v>
      </c>
      <c r="F327" s="2">
        <v>43325.583333333336</v>
      </c>
      <c r="G327" s="8" t="s">
        <v>378</v>
      </c>
      <c r="H327" s="13" t="s">
        <v>379</v>
      </c>
      <c r="K327" s="40">
        <v>105</v>
      </c>
      <c r="L327" s="40">
        <v>105</v>
      </c>
      <c r="M327" s="101">
        <v>0</v>
      </c>
      <c r="N327" s="101">
        <v>0</v>
      </c>
      <c r="X327" s="40">
        <v>105</v>
      </c>
      <c r="Y327" s="40">
        <v>105</v>
      </c>
      <c r="Z327" s="40">
        <v>0</v>
      </c>
      <c r="AA327" s="40">
        <v>0</v>
      </c>
      <c r="AB327" s="40">
        <v>0</v>
      </c>
      <c r="AD327" s="40">
        <v>105</v>
      </c>
      <c r="AI327" s="40">
        <v>0</v>
      </c>
      <c r="AJ327" s="40">
        <v>0</v>
      </c>
      <c r="AK327" s="40">
        <v>105</v>
      </c>
      <c r="AW327" s="40">
        <v>105</v>
      </c>
      <c r="AX327" s="40">
        <v>105</v>
      </c>
      <c r="AZ327" s="40">
        <v>1</v>
      </c>
      <c r="BA327" s="40">
        <v>0</v>
      </c>
      <c r="BB327" s="40">
        <v>0</v>
      </c>
      <c r="BD327" s="40">
        <v>105</v>
      </c>
      <c r="BF327" s="40">
        <v>1</v>
      </c>
      <c r="BI327" s="2">
        <v>43325.875</v>
      </c>
      <c r="BJ327" s="2">
        <v>43325.875</v>
      </c>
      <c r="BL327">
        <v>0</v>
      </c>
      <c r="BM327">
        <v>0</v>
      </c>
      <c r="BN327">
        <v>0</v>
      </c>
      <c r="BO327">
        <v>0</v>
      </c>
      <c r="BP327">
        <v>7</v>
      </c>
      <c r="BR327" s="40">
        <v>7</v>
      </c>
      <c r="BS327" s="40">
        <v>7</v>
      </c>
      <c r="BT327" s="40">
        <v>0</v>
      </c>
      <c r="BU327">
        <v>0</v>
      </c>
      <c r="BV327" s="8" t="s">
        <v>380</v>
      </c>
      <c r="BW327" s="8" t="s">
        <v>394</v>
      </c>
      <c r="BX327" s="8" t="s">
        <v>395</v>
      </c>
      <c r="BY327" s="8" t="s">
        <v>380</v>
      </c>
    </row>
    <row r="328" spans="1:77" hidden="1">
      <c r="A328" t="s">
        <v>245</v>
      </c>
      <c r="B328" s="2">
        <v>43325.916666666664</v>
      </c>
      <c r="C328" s="1">
        <v>43325</v>
      </c>
      <c r="D328">
        <v>15</v>
      </c>
      <c r="E328">
        <v>0</v>
      </c>
      <c r="F328" s="2">
        <v>43325.625</v>
      </c>
      <c r="G328" s="8" t="s">
        <v>378</v>
      </c>
      <c r="H328" s="13" t="s">
        <v>379</v>
      </c>
      <c r="K328" s="40">
        <v>122</v>
      </c>
      <c r="L328" s="40">
        <v>122</v>
      </c>
      <c r="M328" s="101">
        <v>0</v>
      </c>
      <c r="N328" s="101">
        <v>0</v>
      </c>
      <c r="X328" s="40">
        <v>122</v>
      </c>
      <c r="Y328" s="40">
        <v>122</v>
      </c>
      <c r="Z328" s="40">
        <v>0</v>
      </c>
      <c r="AA328" s="40">
        <v>0</v>
      </c>
      <c r="AB328" s="40">
        <v>0</v>
      </c>
      <c r="AD328" s="40">
        <v>122</v>
      </c>
      <c r="AI328" s="40">
        <v>0</v>
      </c>
      <c r="AJ328" s="40">
        <v>0</v>
      </c>
      <c r="AK328" s="40">
        <v>122</v>
      </c>
      <c r="AW328" s="40">
        <v>122</v>
      </c>
      <c r="AX328" s="40">
        <v>122</v>
      </c>
      <c r="AZ328" s="40">
        <v>1</v>
      </c>
      <c r="BA328" s="40">
        <v>0</v>
      </c>
      <c r="BB328" s="40">
        <v>0</v>
      </c>
      <c r="BD328" s="40">
        <v>122</v>
      </c>
      <c r="BF328" s="40">
        <v>1</v>
      </c>
      <c r="BI328" s="2">
        <v>43325.916666666664</v>
      </c>
      <c r="BJ328" s="2">
        <v>43325.916666666664</v>
      </c>
      <c r="BL328">
        <v>0</v>
      </c>
      <c r="BM328">
        <v>0</v>
      </c>
      <c r="BN328">
        <v>0</v>
      </c>
      <c r="BO328">
        <v>0</v>
      </c>
      <c r="BP328">
        <v>7</v>
      </c>
      <c r="BR328" s="40">
        <v>7</v>
      </c>
      <c r="BS328" s="40">
        <v>7</v>
      </c>
      <c r="BT328" s="40">
        <v>0</v>
      </c>
      <c r="BU328">
        <v>0</v>
      </c>
      <c r="BV328" s="8" t="s">
        <v>380</v>
      </c>
      <c r="BW328" s="8" t="s">
        <v>394</v>
      </c>
      <c r="BX328" s="8" t="s">
        <v>395</v>
      </c>
      <c r="BY328" s="8" t="s">
        <v>380</v>
      </c>
    </row>
    <row r="329" spans="1:77" hidden="1">
      <c r="A329" t="s">
        <v>245</v>
      </c>
      <c r="B329" s="2">
        <v>43325.958333333336</v>
      </c>
      <c r="C329" s="1">
        <v>43325</v>
      </c>
      <c r="D329">
        <v>16</v>
      </c>
      <c r="E329">
        <v>0</v>
      </c>
      <c r="F329" s="2">
        <v>43325.666666666664</v>
      </c>
      <c r="G329" s="8" t="s">
        <v>378</v>
      </c>
      <c r="H329" s="13" t="s">
        <v>379</v>
      </c>
      <c r="K329" s="40">
        <v>156</v>
      </c>
      <c r="L329" s="40">
        <v>156</v>
      </c>
      <c r="M329" s="101">
        <v>0</v>
      </c>
      <c r="N329" s="101">
        <v>0</v>
      </c>
      <c r="X329" s="40">
        <v>156</v>
      </c>
      <c r="Y329" s="40">
        <v>156</v>
      </c>
      <c r="Z329" s="40">
        <v>0</v>
      </c>
      <c r="AA329" s="40">
        <v>0</v>
      </c>
      <c r="AB329" s="40">
        <v>0</v>
      </c>
      <c r="AD329" s="40">
        <v>156</v>
      </c>
      <c r="AI329" s="40">
        <v>0</v>
      </c>
      <c r="AJ329" s="40">
        <v>0</v>
      </c>
      <c r="AK329" s="40">
        <v>156</v>
      </c>
      <c r="AW329" s="40">
        <v>156</v>
      </c>
      <c r="AX329" s="40">
        <v>156</v>
      </c>
      <c r="AZ329" s="40">
        <v>1</v>
      </c>
      <c r="BA329" s="40">
        <v>0</v>
      </c>
      <c r="BB329" s="40">
        <v>0</v>
      </c>
      <c r="BD329" s="40">
        <v>156</v>
      </c>
      <c r="BF329" s="40">
        <v>1</v>
      </c>
      <c r="BI329" s="2">
        <v>43325.958333333336</v>
      </c>
      <c r="BJ329" s="2">
        <v>43325.958333333336</v>
      </c>
      <c r="BL329">
        <v>0</v>
      </c>
      <c r="BM329">
        <v>0</v>
      </c>
      <c r="BN329">
        <v>0</v>
      </c>
      <c r="BO329">
        <v>0</v>
      </c>
      <c r="BP329">
        <v>7</v>
      </c>
      <c r="BR329" s="40">
        <v>7</v>
      </c>
      <c r="BS329" s="40">
        <v>7</v>
      </c>
      <c r="BT329" s="40">
        <v>0</v>
      </c>
      <c r="BU329">
        <v>0</v>
      </c>
      <c r="BV329" s="8" t="s">
        <v>380</v>
      </c>
      <c r="BW329" s="8" t="s">
        <v>394</v>
      </c>
      <c r="BX329" s="8" t="s">
        <v>395</v>
      </c>
      <c r="BY329" s="8" t="s">
        <v>380</v>
      </c>
    </row>
    <row r="330" spans="1:77" hidden="1">
      <c r="A330" t="s">
        <v>245</v>
      </c>
      <c r="B330" s="2">
        <v>43326</v>
      </c>
      <c r="C330" s="1">
        <v>43325</v>
      </c>
      <c r="D330">
        <v>17</v>
      </c>
      <c r="E330">
        <v>0</v>
      </c>
      <c r="F330" s="2">
        <v>43325.708333333336</v>
      </c>
      <c r="G330" s="8" t="s">
        <v>378</v>
      </c>
      <c r="H330" s="13" t="s">
        <v>379</v>
      </c>
      <c r="K330" s="40">
        <v>154</v>
      </c>
      <c r="L330" s="40">
        <v>154</v>
      </c>
      <c r="M330" s="101">
        <v>0</v>
      </c>
      <c r="N330" s="101">
        <v>0</v>
      </c>
      <c r="X330" s="40">
        <v>154</v>
      </c>
      <c r="Y330" s="40">
        <v>154</v>
      </c>
      <c r="Z330" s="40">
        <v>0</v>
      </c>
      <c r="AA330" s="40">
        <v>0</v>
      </c>
      <c r="AB330" s="40">
        <v>0</v>
      </c>
      <c r="AD330" s="40">
        <v>154</v>
      </c>
      <c r="AI330" s="40">
        <v>0</v>
      </c>
      <c r="AJ330" s="40">
        <v>0</v>
      </c>
      <c r="AK330" s="40">
        <v>154</v>
      </c>
      <c r="AW330" s="40">
        <v>154</v>
      </c>
      <c r="AX330" s="40">
        <v>154</v>
      </c>
      <c r="AZ330" s="40">
        <v>1</v>
      </c>
      <c r="BA330" s="40">
        <v>0</v>
      </c>
      <c r="BB330" s="40">
        <v>0</v>
      </c>
      <c r="BD330" s="40">
        <v>154</v>
      </c>
      <c r="BF330" s="40">
        <v>1</v>
      </c>
      <c r="BI330" s="2">
        <v>43326</v>
      </c>
      <c r="BJ330" s="2">
        <v>43326</v>
      </c>
      <c r="BL330">
        <v>0</v>
      </c>
      <c r="BM330">
        <v>0</v>
      </c>
      <c r="BN330">
        <v>0</v>
      </c>
      <c r="BO330">
        <v>0</v>
      </c>
      <c r="BP330">
        <v>7</v>
      </c>
      <c r="BR330" s="40">
        <v>7</v>
      </c>
      <c r="BS330" s="40">
        <v>7</v>
      </c>
      <c r="BT330" s="40">
        <v>0</v>
      </c>
      <c r="BU330">
        <v>0</v>
      </c>
      <c r="BV330" s="8" t="s">
        <v>380</v>
      </c>
      <c r="BW330" s="8" t="s">
        <v>394</v>
      </c>
      <c r="BX330" s="8" t="s">
        <v>395</v>
      </c>
      <c r="BY330" s="8" t="s">
        <v>380</v>
      </c>
    </row>
    <row r="331" spans="1:77" hidden="1">
      <c r="A331" t="s">
        <v>245</v>
      </c>
      <c r="B331" s="2">
        <v>43326.041666666664</v>
      </c>
      <c r="C331" s="1">
        <v>43325</v>
      </c>
      <c r="D331">
        <v>18</v>
      </c>
      <c r="E331">
        <v>0</v>
      </c>
      <c r="F331" s="2">
        <v>43325.75</v>
      </c>
      <c r="G331" s="8" t="s">
        <v>378</v>
      </c>
      <c r="H331" s="13" t="s">
        <v>379</v>
      </c>
      <c r="K331" s="40">
        <v>147</v>
      </c>
      <c r="L331" s="40">
        <v>147</v>
      </c>
      <c r="M331" s="101">
        <v>0</v>
      </c>
      <c r="N331" s="101">
        <v>0</v>
      </c>
      <c r="X331" s="40">
        <v>147</v>
      </c>
      <c r="Y331" s="40">
        <v>147</v>
      </c>
      <c r="Z331" s="40">
        <v>0</v>
      </c>
      <c r="AA331" s="40">
        <v>0</v>
      </c>
      <c r="AB331" s="40">
        <v>0</v>
      </c>
      <c r="AD331" s="40">
        <v>147</v>
      </c>
      <c r="AI331" s="40">
        <v>0</v>
      </c>
      <c r="AJ331" s="40">
        <v>0</v>
      </c>
      <c r="AK331" s="40">
        <v>147</v>
      </c>
      <c r="AW331" s="40">
        <v>147</v>
      </c>
      <c r="AX331" s="40">
        <v>147</v>
      </c>
      <c r="AZ331" s="40">
        <v>1</v>
      </c>
      <c r="BA331" s="40">
        <v>0</v>
      </c>
      <c r="BB331" s="40">
        <v>0</v>
      </c>
      <c r="BD331" s="40">
        <v>147</v>
      </c>
      <c r="BF331" s="40">
        <v>1</v>
      </c>
      <c r="BI331" s="2">
        <v>43326.041666666664</v>
      </c>
      <c r="BJ331" s="2">
        <v>43326.041666666664</v>
      </c>
      <c r="BL331">
        <v>0</v>
      </c>
      <c r="BM331">
        <v>0</v>
      </c>
      <c r="BN331">
        <v>0</v>
      </c>
      <c r="BO331">
        <v>0</v>
      </c>
      <c r="BP331">
        <v>7</v>
      </c>
      <c r="BR331" s="40">
        <v>7</v>
      </c>
      <c r="BS331" s="40">
        <v>7</v>
      </c>
      <c r="BT331" s="40">
        <v>0</v>
      </c>
      <c r="BU331">
        <v>0</v>
      </c>
      <c r="BV331" s="8" t="s">
        <v>380</v>
      </c>
      <c r="BW331" s="8" t="s">
        <v>394</v>
      </c>
      <c r="BX331" s="8" t="s">
        <v>395</v>
      </c>
      <c r="BY331" s="8" t="s">
        <v>380</v>
      </c>
    </row>
    <row r="332" spans="1:77" hidden="1">
      <c r="A332" t="s">
        <v>245</v>
      </c>
      <c r="B332" s="2">
        <v>43326.083333333336</v>
      </c>
      <c r="C332" s="1">
        <v>43325</v>
      </c>
      <c r="D332">
        <v>19</v>
      </c>
      <c r="E332">
        <v>0</v>
      </c>
      <c r="F332" s="2">
        <v>43325.791666666664</v>
      </c>
      <c r="G332" s="8" t="s">
        <v>378</v>
      </c>
      <c r="H332" s="13" t="s">
        <v>379</v>
      </c>
      <c r="K332" s="40">
        <v>105</v>
      </c>
      <c r="L332" s="40">
        <v>105</v>
      </c>
      <c r="M332" s="101">
        <v>0</v>
      </c>
      <c r="N332" s="101">
        <v>0</v>
      </c>
      <c r="X332" s="40">
        <v>105</v>
      </c>
      <c r="Y332" s="40">
        <v>105</v>
      </c>
      <c r="Z332" s="40">
        <v>0</v>
      </c>
      <c r="AA332" s="40">
        <v>0</v>
      </c>
      <c r="AB332" s="40">
        <v>0</v>
      </c>
      <c r="AD332" s="40">
        <v>105</v>
      </c>
      <c r="AI332" s="40">
        <v>0</v>
      </c>
      <c r="AJ332" s="40">
        <v>0</v>
      </c>
      <c r="AK332" s="40">
        <v>105</v>
      </c>
      <c r="AW332" s="40">
        <v>105</v>
      </c>
      <c r="AX332" s="40">
        <v>105</v>
      </c>
      <c r="AZ332" s="40">
        <v>1</v>
      </c>
      <c r="BA332" s="40">
        <v>0</v>
      </c>
      <c r="BB332" s="40">
        <v>0</v>
      </c>
      <c r="BD332" s="40">
        <v>105</v>
      </c>
      <c r="BF332" s="40">
        <v>1</v>
      </c>
      <c r="BI332" s="2">
        <v>43326.083333333336</v>
      </c>
      <c r="BJ332" s="2">
        <v>43326.083333333336</v>
      </c>
      <c r="BL332">
        <v>0</v>
      </c>
      <c r="BM332">
        <v>0</v>
      </c>
      <c r="BN332">
        <v>0</v>
      </c>
      <c r="BO332">
        <v>0</v>
      </c>
      <c r="BP332">
        <v>7</v>
      </c>
      <c r="BR332" s="40">
        <v>7</v>
      </c>
      <c r="BS332" s="40">
        <v>7</v>
      </c>
      <c r="BT332" s="40">
        <v>0</v>
      </c>
      <c r="BU332">
        <v>0</v>
      </c>
      <c r="BV332" s="8" t="s">
        <v>380</v>
      </c>
      <c r="BW332" s="8" t="s">
        <v>394</v>
      </c>
      <c r="BX332" s="8" t="s">
        <v>395</v>
      </c>
      <c r="BY332" s="8" t="s">
        <v>380</v>
      </c>
    </row>
    <row r="333" spans="1:77" hidden="1">
      <c r="A333" t="s">
        <v>245</v>
      </c>
      <c r="B333" s="2">
        <v>43326.125</v>
      </c>
      <c r="C333" s="1">
        <v>43325</v>
      </c>
      <c r="D333">
        <v>20</v>
      </c>
      <c r="E333">
        <v>0</v>
      </c>
      <c r="F333" s="2">
        <v>43325.833333333336</v>
      </c>
      <c r="G333" s="8" t="s">
        <v>378</v>
      </c>
      <c r="H333" s="13" t="s">
        <v>379</v>
      </c>
      <c r="K333" s="40">
        <v>56</v>
      </c>
      <c r="L333" s="40">
        <v>56</v>
      </c>
      <c r="M333" s="101">
        <v>0</v>
      </c>
      <c r="N333" s="101">
        <v>0</v>
      </c>
      <c r="X333" s="40">
        <v>56</v>
      </c>
      <c r="Y333" s="40">
        <v>56</v>
      </c>
      <c r="Z333" s="40">
        <v>0</v>
      </c>
      <c r="AA333" s="40">
        <v>0</v>
      </c>
      <c r="AB333" s="40">
        <v>0</v>
      </c>
      <c r="AD333" s="40">
        <v>56</v>
      </c>
      <c r="AI333" s="40">
        <v>0</v>
      </c>
      <c r="AJ333" s="40">
        <v>0</v>
      </c>
      <c r="AK333" s="40">
        <v>56</v>
      </c>
      <c r="AW333" s="40">
        <v>56</v>
      </c>
      <c r="AX333" s="40">
        <v>56</v>
      </c>
      <c r="AZ333" s="40">
        <v>1</v>
      </c>
      <c r="BA333" s="40">
        <v>0</v>
      </c>
      <c r="BB333" s="40">
        <v>0</v>
      </c>
      <c r="BD333" s="40">
        <v>56</v>
      </c>
      <c r="BF333" s="40">
        <v>1</v>
      </c>
      <c r="BI333" s="2">
        <v>43326.125</v>
      </c>
      <c r="BJ333" s="2">
        <v>43326.125</v>
      </c>
      <c r="BL333">
        <v>0</v>
      </c>
      <c r="BM333">
        <v>0</v>
      </c>
      <c r="BN333">
        <v>0</v>
      </c>
      <c r="BO333">
        <v>0</v>
      </c>
      <c r="BP333">
        <v>7</v>
      </c>
      <c r="BR333" s="40">
        <v>7</v>
      </c>
      <c r="BS333" s="40">
        <v>7</v>
      </c>
      <c r="BT333" s="40">
        <v>0</v>
      </c>
      <c r="BU333">
        <v>0</v>
      </c>
      <c r="BV333" s="8" t="s">
        <v>380</v>
      </c>
      <c r="BW333" s="8" t="s">
        <v>394</v>
      </c>
      <c r="BX333" s="8" t="s">
        <v>395</v>
      </c>
      <c r="BY333" s="8" t="s">
        <v>380</v>
      </c>
    </row>
    <row r="334" spans="1:77" hidden="1">
      <c r="A334" t="s">
        <v>245</v>
      </c>
      <c r="B334" s="2">
        <v>43326.166666666664</v>
      </c>
      <c r="C334" s="1">
        <v>43325</v>
      </c>
      <c r="D334">
        <v>21</v>
      </c>
      <c r="E334">
        <v>0</v>
      </c>
      <c r="F334" s="2">
        <v>43325.875</v>
      </c>
      <c r="G334" s="8" t="s">
        <v>378</v>
      </c>
      <c r="H334" s="13" t="s">
        <v>379</v>
      </c>
      <c r="K334" s="40">
        <v>25</v>
      </c>
      <c r="L334" s="40">
        <v>25</v>
      </c>
      <c r="M334" s="101">
        <v>0</v>
      </c>
      <c r="N334" s="101">
        <v>0</v>
      </c>
      <c r="X334" s="40">
        <v>25</v>
      </c>
      <c r="Y334" s="40">
        <v>25</v>
      </c>
      <c r="Z334" s="40">
        <v>0</v>
      </c>
      <c r="AA334" s="40">
        <v>0</v>
      </c>
      <c r="AB334" s="40">
        <v>0</v>
      </c>
      <c r="AD334" s="40">
        <v>25</v>
      </c>
      <c r="AI334" s="40">
        <v>0</v>
      </c>
      <c r="AJ334" s="40">
        <v>0</v>
      </c>
      <c r="AK334" s="40">
        <v>25</v>
      </c>
      <c r="AW334" s="40">
        <v>25</v>
      </c>
      <c r="AX334" s="40">
        <v>25</v>
      </c>
      <c r="AZ334" s="40">
        <v>1</v>
      </c>
      <c r="BA334" s="40">
        <v>0</v>
      </c>
      <c r="BB334" s="40">
        <v>1</v>
      </c>
      <c r="BD334" s="40">
        <v>26</v>
      </c>
      <c r="BF334" s="40">
        <v>1</v>
      </c>
      <c r="BI334" s="2">
        <v>43326.166666666664</v>
      </c>
      <c r="BJ334" s="2">
        <v>43326.166666666664</v>
      </c>
      <c r="BL334">
        <v>0</v>
      </c>
      <c r="BM334">
        <v>0</v>
      </c>
      <c r="BN334">
        <v>0</v>
      </c>
      <c r="BO334">
        <v>0</v>
      </c>
      <c r="BP334">
        <v>7</v>
      </c>
      <c r="BR334" s="40">
        <v>7</v>
      </c>
      <c r="BS334" s="40">
        <v>7</v>
      </c>
      <c r="BT334" s="40">
        <v>0</v>
      </c>
      <c r="BU334">
        <v>0</v>
      </c>
      <c r="BV334" s="8" t="s">
        <v>380</v>
      </c>
      <c r="BW334" s="8" t="s">
        <v>394</v>
      </c>
      <c r="BX334" s="8" t="s">
        <v>395</v>
      </c>
      <c r="BY334" s="8" t="s">
        <v>380</v>
      </c>
    </row>
    <row r="335" spans="1:77" hidden="1">
      <c r="A335" t="s">
        <v>245</v>
      </c>
      <c r="B335" s="2">
        <v>43326.208333333336</v>
      </c>
      <c r="C335" s="1">
        <v>43325</v>
      </c>
      <c r="D335">
        <v>22</v>
      </c>
      <c r="E335">
        <v>0</v>
      </c>
      <c r="F335" s="2">
        <v>43325.916666666664</v>
      </c>
      <c r="G335" s="8" t="s">
        <v>378</v>
      </c>
      <c r="H335" s="13" t="s">
        <v>379</v>
      </c>
      <c r="K335" s="40">
        <v>7</v>
      </c>
      <c r="L335" s="40">
        <v>7</v>
      </c>
      <c r="M335" s="101">
        <v>0</v>
      </c>
      <c r="N335" s="101">
        <v>0</v>
      </c>
      <c r="X335" s="40">
        <v>7</v>
      </c>
      <c r="Y335" s="40">
        <v>7</v>
      </c>
      <c r="Z335" s="40">
        <v>0</v>
      </c>
      <c r="AA335" s="40">
        <v>0</v>
      </c>
      <c r="AB335" s="40">
        <v>0</v>
      </c>
      <c r="AD335" s="40">
        <v>7</v>
      </c>
      <c r="AI335" s="40">
        <v>0</v>
      </c>
      <c r="AJ335" s="40">
        <v>0</v>
      </c>
      <c r="AK335" s="40">
        <v>7</v>
      </c>
      <c r="AW335" s="40">
        <v>7</v>
      </c>
      <c r="AX335" s="40">
        <v>7</v>
      </c>
      <c r="AZ335" s="40">
        <v>1</v>
      </c>
      <c r="BA335" s="40">
        <v>0</v>
      </c>
      <c r="BB335" s="40">
        <v>5</v>
      </c>
      <c r="BD335" s="40">
        <v>12</v>
      </c>
      <c r="BF335" s="40">
        <v>1</v>
      </c>
      <c r="BI335" s="2">
        <v>43326.208333333336</v>
      </c>
      <c r="BJ335" s="2">
        <v>43326.208333333336</v>
      </c>
      <c r="BL335">
        <v>0</v>
      </c>
      <c r="BM335">
        <v>0</v>
      </c>
      <c r="BN335">
        <v>0</v>
      </c>
      <c r="BO335">
        <v>0</v>
      </c>
      <c r="BP335">
        <v>7</v>
      </c>
      <c r="BR335" s="40">
        <v>7</v>
      </c>
      <c r="BS335" s="40">
        <v>7</v>
      </c>
      <c r="BT335" s="40">
        <v>0</v>
      </c>
      <c r="BU335">
        <v>0</v>
      </c>
      <c r="BV335" s="8" t="s">
        <v>380</v>
      </c>
      <c r="BW335" s="8" t="s">
        <v>394</v>
      </c>
      <c r="BX335" s="8" t="s">
        <v>395</v>
      </c>
      <c r="BY335" s="8" t="s">
        <v>380</v>
      </c>
    </row>
    <row r="336" spans="1:77" hidden="1">
      <c r="A336" t="s">
        <v>245</v>
      </c>
      <c r="B336" s="2">
        <v>43326.25</v>
      </c>
      <c r="C336" s="1">
        <v>43325</v>
      </c>
      <c r="D336">
        <v>23</v>
      </c>
      <c r="E336">
        <v>0</v>
      </c>
      <c r="F336" s="2">
        <v>43325.958333333336</v>
      </c>
      <c r="G336" s="8" t="s">
        <v>378</v>
      </c>
      <c r="H336" s="13" t="s">
        <v>379</v>
      </c>
      <c r="K336" s="40">
        <v>-5</v>
      </c>
      <c r="L336" s="40">
        <v>-5</v>
      </c>
      <c r="M336" s="101">
        <v>0</v>
      </c>
      <c r="N336" s="101">
        <v>0</v>
      </c>
      <c r="X336" s="40">
        <v>-5</v>
      </c>
      <c r="Y336" s="40">
        <v>-5</v>
      </c>
      <c r="Z336" s="40">
        <v>0</v>
      </c>
      <c r="AA336" s="40">
        <v>0</v>
      </c>
      <c r="AB336" s="40">
        <v>0</v>
      </c>
      <c r="AD336" s="40">
        <v>-5</v>
      </c>
      <c r="AI336" s="40">
        <v>0</v>
      </c>
      <c r="AJ336" s="40">
        <v>0</v>
      </c>
      <c r="AK336" s="40">
        <v>-5</v>
      </c>
      <c r="AW336" s="40">
        <v>-5</v>
      </c>
      <c r="AX336" s="40">
        <v>-5</v>
      </c>
      <c r="AZ336" s="40">
        <v>1</v>
      </c>
      <c r="BA336" s="40">
        <v>0</v>
      </c>
      <c r="BB336" s="40">
        <v>8</v>
      </c>
      <c r="BD336" s="40">
        <v>3</v>
      </c>
      <c r="BF336" s="40">
        <v>0</v>
      </c>
      <c r="BI336" s="2">
        <v>43326.25</v>
      </c>
      <c r="BJ336" s="2">
        <v>43326.25</v>
      </c>
      <c r="BL336">
        <v>0</v>
      </c>
      <c r="BM336">
        <v>0</v>
      </c>
      <c r="BN336">
        <v>0</v>
      </c>
      <c r="BO336">
        <v>0</v>
      </c>
      <c r="BP336">
        <v>7</v>
      </c>
      <c r="BR336" s="40">
        <v>7</v>
      </c>
      <c r="BS336" s="40">
        <v>7</v>
      </c>
      <c r="BT336" s="40">
        <v>0</v>
      </c>
      <c r="BU336">
        <v>0</v>
      </c>
      <c r="BV336" s="8" t="s">
        <v>380</v>
      </c>
      <c r="BW336" s="8" t="s">
        <v>394</v>
      </c>
      <c r="BX336" s="8" t="s">
        <v>395</v>
      </c>
      <c r="BY336" s="8" t="s">
        <v>380</v>
      </c>
    </row>
    <row r="337" spans="1:77" hidden="1">
      <c r="A337" t="s">
        <v>245</v>
      </c>
      <c r="B337" s="2">
        <v>43326.291666666664</v>
      </c>
      <c r="C337" s="1">
        <v>43325</v>
      </c>
      <c r="D337">
        <v>24</v>
      </c>
      <c r="E337">
        <v>0</v>
      </c>
      <c r="F337" s="2">
        <v>43326</v>
      </c>
      <c r="G337" s="8" t="s">
        <v>378</v>
      </c>
      <c r="H337" s="13" t="s">
        <v>379</v>
      </c>
      <c r="K337" s="40">
        <v>4</v>
      </c>
      <c r="L337" s="40">
        <v>4</v>
      </c>
      <c r="M337" s="101">
        <v>0</v>
      </c>
      <c r="N337" s="101">
        <v>0</v>
      </c>
      <c r="X337" s="40">
        <v>4</v>
      </c>
      <c r="Y337" s="40">
        <v>4</v>
      </c>
      <c r="Z337" s="40">
        <v>0</v>
      </c>
      <c r="AA337" s="40">
        <v>0</v>
      </c>
      <c r="AB337" s="40">
        <v>0</v>
      </c>
      <c r="AD337" s="40">
        <v>4</v>
      </c>
      <c r="AI337" s="40">
        <v>0</v>
      </c>
      <c r="AJ337" s="40">
        <v>0</v>
      </c>
      <c r="AK337" s="40">
        <v>4</v>
      </c>
      <c r="AW337" s="40">
        <v>4</v>
      </c>
      <c r="AX337" s="40">
        <v>4</v>
      </c>
      <c r="AZ337" s="40">
        <v>1</v>
      </c>
      <c r="BA337" s="40">
        <v>0</v>
      </c>
      <c r="BB337" s="40">
        <v>3</v>
      </c>
      <c r="BD337" s="40">
        <v>7</v>
      </c>
      <c r="BF337" s="40">
        <v>0</v>
      </c>
      <c r="BI337" s="2">
        <v>43326.291666666664</v>
      </c>
      <c r="BJ337" s="2">
        <v>43326.291666666664</v>
      </c>
      <c r="BL337">
        <v>0</v>
      </c>
      <c r="BM337">
        <v>0</v>
      </c>
      <c r="BN337">
        <v>0</v>
      </c>
      <c r="BO337">
        <v>0</v>
      </c>
      <c r="BP337">
        <v>7</v>
      </c>
      <c r="BR337" s="40">
        <v>7</v>
      </c>
      <c r="BS337" s="40">
        <v>7</v>
      </c>
      <c r="BT337" s="40">
        <v>0</v>
      </c>
      <c r="BU337">
        <v>0</v>
      </c>
      <c r="BV337" s="8" t="s">
        <v>380</v>
      </c>
      <c r="BW337" s="8" t="s">
        <v>394</v>
      </c>
      <c r="BX337" s="8" t="s">
        <v>395</v>
      </c>
      <c r="BY337" s="8" t="s">
        <v>380</v>
      </c>
    </row>
    <row r="338" spans="1:77" hidden="1">
      <c r="A338" t="s">
        <v>245</v>
      </c>
      <c r="B338" s="2">
        <v>43326.333333333336</v>
      </c>
      <c r="C338" s="1">
        <v>43326</v>
      </c>
      <c r="D338">
        <v>1</v>
      </c>
      <c r="E338">
        <v>0</v>
      </c>
      <c r="F338" s="2">
        <v>43326.041666666664</v>
      </c>
      <c r="G338" s="8" t="s">
        <v>378</v>
      </c>
      <c r="H338" s="13" t="s">
        <v>379</v>
      </c>
      <c r="K338" s="40">
        <v>35</v>
      </c>
      <c r="L338" s="40">
        <v>35</v>
      </c>
      <c r="M338" s="101">
        <v>0</v>
      </c>
      <c r="N338" s="101">
        <v>0</v>
      </c>
      <c r="X338" s="40">
        <v>35</v>
      </c>
      <c r="Y338" s="40">
        <v>35</v>
      </c>
      <c r="Z338" s="40">
        <v>0</v>
      </c>
      <c r="AA338" s="40">
        <v>0</v>
      </c>
      <c r="AB338" s="40">
        <v>0</v>
      </c>
      <c r="AD338" s="40">
        <v>35</v>
      </c>
      <c r="AI338" s="40">
        <v>0</v>
      </c>
      <c r="AJ338" s="40">
        <v>0</v>
      </c>
      <c r="AK338" s="40">
        <v>35</v>
      </c>
      <c r="AW338" s="40">
        <v>35</v>
      </c>
      <c r="AX338" s="40">
        <v>35</v>
      </c>
      <c r="AZ338" s="40">
        <v>1</v>
      </c>
      <c r="BA338" s="40">
        <v>0</v>
      </c>
      <c r="BB338" s="40">
        <v>3</v>
      </c>
      <c r="BD338" s="40">
        <v>38</v>
      </c>
      <c r="BF338" s="40">
        <v>1</v>
      </c>
      <c r="BI338" s="2">
        <v>43326.333333333336</v>
      </c>
      <c r="BJ338" s="2">
        <v>43326.333333333336</v>
      </c>
      <c r="BL338">
        <v>0</v>
      </c>
      <c r="BM338">
        <v>0</v>
      </c>
      <c r="BN338">
        <v>0</v>
      </c>
      <c r="BO338">
        <v>0</v>
      </c>
      <c r="BP338">
        <v>7</v>
      </c>
      <c r="BR338" s="40">
        <v>7</v>
      </c>
      <c r="BS338" s="40">
        <v>7</v>
      </c>
      <c r="BT338" s="40">
        <v>0</v>
      </c>
      <c r="BU338">
        <v>0</v>
      </c>
      <c r="BV338" s="8" t="s">
        <v>380</v>
      </c>
      <c r="BW338" s="8" t="s">
        <v>395</v>
      </c>
      <c r="BX338" s="8" t="s">
        <v>396</v>
      </c>
      <c r="BY338" s="8" t="s">
        <v>380</v>
      </c>
    </row>
    <row r="339" spans="1:77" hidden="1">
      <c r="A339" t="s">
        <v>245</v>
      </c>
      <c r="B339" s="2">
        <v>43326.375</v>
      </c>
      <c r="C339" s="1">
        <v>43326</v>
      </c>
      <c r="D339">
        <v>2</v>
      </c>
      <c r="E339">
        <v>0</v>
      </c>
      <c r="F339" s="2">
        <v>43326.083333333336</v>
      </c>
      <c r="G339" s="8" t="s">
        <v>378</v>
      </c>
      <c r="H339" s="13" t="s">
        <v>379</v>
      </c>
      <c r="K339" s="40">
        <v>14</v>
      </c>
      <c r="L339" s="40">
        <v>14</v>
      </c>
      <c r="M339" s="101">
        <v>0</v>
      </c>
      <c r="N339" s="101">
        <v>0</v>
      </c>
      <c r="X339" s="40">
        <v>14</v>
      </c>
      <c r="Y339" s="40">
        <v>14</v>
      </c>
      <c r="Z339" s="40">
        <v>0</v>
      </c>
      <c r="AA339" s="40">
        <v>0</v>
      </c>
      <c r="AB339" s="40">
        <v>0</v>
      </c>
      <c r="AD339" s="40">
        <v>14</v>
      </c>
      <c r="AI339" s="40">
        <v>0</v>
      </c>
      <c r="AJ339" s="40">
        <v>0</v>
      </c>
      <c r="AK339" s="40">
        <v>14</v>
      </c>
      <c r="AW339" s="40">
        <v>14</v>
      </c>
      <c r="AX339" s="40">
        <v>14</v>
      </c>
      <c r="AZ339" s="40">
        <v>1</v>
      </c>
      <c r="BA339" s="40">
        <v>0</v>
      </c>
      <c r="BB339" s="40">
        <v>6</v>
      </c>
      <c r="BD339" s="40">
        <v>20</v>
      </c>
      <c r="BF339" s="40">
        <v>1</v>
      </c>
      <c r="BI339" s="2">
        <v>43326.375</v>
      </c>
      <c r="BJ339" s="2">
        <v>43326.375</v>
      </c>
      <c r="BL339">
        <v>0</v>
      </c>
      <c r="BM339">
        <v>0</v>
      </c>
      <c r="BN339">
        <v>0</v>
      </c>
      <c r="BO339">
        <v>0</v>
      </c>
      <c r="BP339">
        <v>7</v>
      </c>
      <c r="BR339" s="40">
        <v>7</v>
      </c>
      <c r="BS339" s="40">
        <v>7</v>
      </c>
      <c r="BT339" s="40">
        <v>0</v>
      </c>
      <c r="BU339">
        <v>0</v>
      </c>
      <c r="BV339" s="8" t="s">
        <v>380</v>
      </c>
      <c r="BW339" s="8" t="s">
        <v>395</v>
      </c>
      <c r="BX339" s="8" t="s">
        <v>396</v>
      </c>
      <c r="BY339" s="8" t="s">
        <v>380</v>
      </c>
    </row>
    <row r="340" spans="1:77" hidden="1">
      <c r="A340" t="s">
        <v>245</v>
      </c>
      <c r="B340" s="2">
        <v>43326.416666666664</v>
      </c>
      <c r="C340" s="1">
        <v>43326</v>
      </c>
      <c r="D340">
        <v>3</v>
      </c>
      <c r="E340">
        <v>0</v>
      </c>
      <c r="F340" s="2">
        <v>43326.125</v>
      </c>
      <c r="G340" s="8" t="s">
        <v>378</v>
      </c>
      <c r="H340" s="13" t="s">
        <v>379</v>
      </c>
      <c r="K340" s="40">
        <v>0</v>
      </c>
      <c r="L340" s="40">
        <v>0</v>
      </c>
      <c r="M340" s="101">
        <v>0</v>
      </c>
      <c r="N340" s="101">
        <v>0</v>
      </c>
      <c r="X340" s="40">
        <v>0</v>
      </c>
      <c r="Y340" s="40">
        <v>0</v>
      </c>
      <c r="Z340" s="40">
        <v>0</v>
      </c>
      <c r="AA340" s="40">
        <v>0</v>
      </c>
      <c r="AB340" s="40">
        <v>0</v>
      </c>
      <c r="AD340" s="40">
        <v>0</v>
      </c>
      <c r="AI340" s="40">
        <v>0</v>
      </c>
      <c r="AJ340" s="40">
        <v>0</v>
      </c>
      <c r="AK340" s="40">
        <v>0</v>
      </c>
      <c r="AW340" s="40">
        <v>0</v>
      </c>
      <c r="AX340" s="40">
        <v>0</v>
      </c>
      <c r="AZ340" s="40">
        <v>1</v>
      </c>
      <c r="BA340" s="40">
        <v>0</v>
      </c>
      <c r="BB340" s="40">
        <v>5</v>
      </c>
      <c r="BD340" s="40">
        <v>5</v>
      </c>
      <c r="BF340" s="40">
        <v>0</v>
      </c>
      <c r="BI340" s="2">
        <v>43326.416666666664</v>
      </c>
      <c r="BJ340" s="2">
        <v>43326.416666666664</v>
      </c>
      <c r="BL340">
        <v>0</v>
      </c>
      <c r="BM340">
        <v>0</v>
      </c>
      <c r="BN340">
        <v>0</v>
      </c>
      <c r="BO340">
        <v>0</v>
      </c>
      <c r="BP340">
        <v>7</v>
      </c>
      <c r="BR340" s="40">
        <v>7</v>
      </c>
      <c r="BS340" s="40">
        <v>7</v>
      </c>
      <c r="BT340" s="40">
        <v>0</v>
      </c>
      <c r="BU340">
        <v>0</v>
      </c>
      <c r="BV340" s="8" t="s">
        <v>380</v>
      </c>
      <c r="BW340" s="8" t="s">
        <v>395</v>
      </c>
      <c r="BX340" s="8" t="s">
        <v>396</v>
      </c>
      <c r="BY340" s="8" t="s">
        <v>380</v>
      </c>
    </row>
    <row r="341" spans="1:77" hidden="1">
      <c r="A341" t="s">
        <v>245</v>
      </c>
      <c r="B341" s="2">
        <v>43326.458333333336</v>
      </c>
      <c r="C341" s="1">
        <v>43326</v>
      </c>
      <c r="D341">
        <v>4</v>
      </c>
      <c r="E341">
        <v>0</v>
      </c>
      <c r="F341" s="2">
        <v>43326.166666666664</v>
      </c>
      <c r="G341" s="8" t="s">
        <v>378</v>
      </c>
      <c r="H341" s="13" t="s">
        <v>379</v>
      </c>
      <c r="K341" s="40">
        <v>-3</v>
      </c>
      <c r="L341" s="40">
        <v>-3</v>
      </c>
      <c r="M341" s="101">
        <v>0</v>
      </c>
      <c r="N341" s="101">
        <v>0</v>
      </c>
      <c r="X341" s="40">
        <v>-3</v>
      </c>
      <c r="Y341" s="40">
        <v>-3</v>
      </c>
      <c r="Z341" s="40">
        <v>0</v>
      </c>
      <c r="AA341" s="40">
        <v>0</v>
      </c>
      <c r="AB341" s="40">
        <v>0</v>
      </c>
      <c r="AD341" s="40">
        <v>-3</v>
      </c>
      <c r="AI341" s="40">
        <v>0</v>
      </c>
      <c r="AJ341" s="40">
        <v>0</v>
      </c>
      <c r="AK341" s="40">
        <v>-3</v>
      </c>
      <c r="AW341" s="40">
        <v>-3</v>
      </c>
      <c r="AX341" s="40">
        <v>-3</v>
      </c>
      <c r="AZ341" s="40">
        <v>1</v>
      </c>
      <c r="BA341" s="40">
        <v>0</v>
      </c>
      <c r="BB341" s="40">
        <v>6</v>
      </c>
      <c r="BD341" s="40">
        <v>3</v>
      </c>
      <c r="BF341" s="40">
        <v>0</v>
      </c>
      <c r="BI341" s="2">
        <v>43326.458333333336</v>
      </c>
      <c r="BJ341" s="2">
        <v>43326.458333333336</v>
      </c>
      <c r="BL341">
        <v>0</v>
      </c>
      <c r="BM341">
        <v>0</v>
      </c>
      <c r="BN341">
        <v>0</v>
      </c>
      <c r="BO341">
        <v>0</v>
      </c>
      <c r="BP341">
        <v>7</v>
      </c>
      <c r="BR341" s="40">
        <v>7</v>
      </c>
      <c r="BS341" s="40">
        <v>7</v>
      </c>
      <c r="BT341" s="40">
        <v>0</v>
      </c>
      <c r="BU341">
        <v>0</v>
      </c>
      <c r="BV341" s="8" t="s">
        <v>380</v>
      </c>
      <c r="BW341" s="8" t="s">
        <v>395</v>
      </c>
      <c r="BX341" s="8" t="s">
        <v>396</v>
      </c>
      <c r="BY341" s="8" t="s">
        <v>380</v>
      </c>
    </row>
    <row r="342" spans="1:77" hidden="1">
      <c r="A342" t="s">
        <v>245</v>
      </c>
      <c r="B342" s="2">
        <v>43326.5</v>
      </c>
      <c r="C342" s="1">
        <v>43326</v>
      </c>
      <c r="D342">
        <v>5</v>
      </c>
      <c r="E342">
        <v>0</v>
      </c>
      <c r="F342" s="2">
        <v>43326.208333333336</v>
      </c>
      <c r="G342" s="8" t="s">
        <v>378</v>
      </c>
      <c r="H342" s="13" t="s">
        <v>379</v>
      </c>
      <c r="K342" s="40">
        <v>-4</v>
      </c>
      <c r="L342" s="40">
        <v>-4</v>
      </c>
      <c r="M342" s="101">
        <v>0</v>
      </c>
      <c r="N342" s="101">
        <v>0</v>
      </c>
      <c r="X342" s="40">
        <v>-4</v>
      </c>
      <c r="Y342" s="40">
        <v>-4</v>
      </c>
      <c r="Z342" s="40">
        <v>0</v>
      </c>
      <c r="AA342" s="40">
        <v>0</v>
      </c>
      <c r="AB342" s="40">
        <v>0</v>
      </c>
      <c r="AD342" s="40">
        <v>-4</v>
      </c>
      <c r="AI342" s="40">
        <v>0</v>
      </c>
      <c r="AJ342" s="40">
        <v>0</v>
      </c>
      <c r="AK342" s="40">
        <v>-4</v>
      </c>
      <c r="AW342" s="40">
        <v>-4</v>
      </c>
      <c r="AX342" s="40">
        <v>-4</v>
      </c>
      <c r="AZ342" s="40">
        <v>1</v>
      </c>
      <c r="BA342" s="40">
        <v>0</v>
      </c>
      <c r="BB342" s="40">
        <v>5</v>
      </c>
      <c r="BD342" s="40">
        <v>1</v>
      </c>
      <c r="BF342" s="40">
        <v>0</v>
      </c>
      <c r="BI342" s="2">
        <v>43326.5</v>
      </c>
      <c r="BJ342" s="2">
        <v>43326.5</v>
      </c>
      <c r="BL342">
        <v>0</v>
      </c>
      <c r="BM342">
        <v>0</v>
      </c>
      <c r="BN342">
        <v>0</v>
      </c>
      <c r="BO342">
        <v>0</v>
      </c>
      <c r="BP342">
        <v>7</v>
      </c>
      <c r="BR342" s="40">
        <v>7</v>
      </c>
      <c r="BS342" s="40">
        <v>7</v>
      </c>
      <c r="BT342" s="40">
        <v>0</v>
      </c>
      <c r="BU342">
        <v>0</v>
      </c>
      <c r="BV342" s="8" t="s">
        <v>380</v>
      </c>
      <c r="BW342" s="8" t="s">
        <v>395</v>
      </c>
      <c r="BX342" s="8" t="s">
        <v>396</v>
      </c>
      <c r="BY342" s="8" t="s">
        <v>380</v>
      </c>
    </row>
    <row r="343" spans="1:77" hidden="1">
      <c r="A343" t="s">
        <v>245</v>
      </c>
      <c r="B343" s="2">
        <v>43326.541666666664</v>
      </c>
      <c r="C343" s="1">
        <v>43326</v>
      </c>
      <c r="D343">
        <v>6</v>
      </c>
      <c r="E343">
        <v>0</v>
      </c>
      <c r="F343" s="2">
        <v>43326.25</v>
      </c>
      <c r="G343" s="8" t="s">
        <v>378</v>
      </c>
      <c r="H343" s="13" t="s">
        <v>379</v>
      </c>
      <c r="K343" s="40">
        <v>4</v>
      </c>
      <c r="L343" s="40">
        <v>4</v>
      </c>
      <c r="M343" s="101">
        <v>0</v>
      </c>
      <c r="N343" s="101">
        <v>0</v>
      </c>
      <c r="X343" s="40">
        <v>4</v>
      </c>
      <c r="Y343" s="40">
        <v>4</v>
      </c>
      <c r="Z343" s="40">
        <v>0</v>
      </c>
      <c r="AA343" s="40">
        <v>0</v>
      </c>
      <c r="AB343" s="40">
        <v>0</v>
      </c>
      <c r="AD343" s="40">
        <v>4</v>
      </c>
      <c r="AI343" s="40">
        <v>0</v>
      </c>
      <c r="AJ343" s="40">
        <v>0</v>
      </c>
      <c r="AK343" s="40">
        <v>4</v>
      </c>
      <c r="AW343" s="40">
        <v>4</v>
      </c>
      <c r="AX343" s="40">
        <v>4</v>
      </c>
      <c r="AZ343" s="40">
        <v>1</v>
      </c>
      <c r="BA343" s="40">
        <v>0</v>
      </c>
      <c r="BB343" s="40">
        <v>4</v>
      </c>
      <c r="BD343" s="40">
        <v>8</v>
      </c>
      <c r="BF343" s="40">
        <v>0</v>
      </c>
      <c r="BI343" s="2">
        <v>43326.541666666664</v>
      </c>
      <c r="BJ343" s="2">
        <v>43326.541666666664</v>
      </c>
      <c r="BL343">
        <v>0</v>
      </c>
      <c r="BM343">
        <v>0</v>
      </c>
      <c r="BN343">
        <v>0</v>
      </c>
      <c r="BO343">
        <v>0</v>
      </c>
      <c r="BP343">
        <v>7</v>
      </c>
      <c r="BR343" s="40">
        <v>7</v>
      </c>
      <c r="BS343" s="40">
        <v>7</v>
      </c>
      <c r="BT343" s="40">
        <v>0</v>
      </c>
      <c r="BU343">
        <v>0</v>
      </c>
      <c r="BV343" s="8" t="s">
        <v>380</v>
      </c>
      <c r="BW343" s="8" t="s">
        <v>395</v>
      </c>
      <c r="BX343" s="8" t="s">
        <v>396</v>
      </c>
      <c r="BY343" s="8" t="s">
        <v>380</v>
      </c>
    </row>
    <row r="344" spans="1:77" hidden="1">
      <c r="A344" t="s">
        <v>245</v>
      </c>
      <c r="B344" s="2">
        <v>43326.583333333336</v>
      </c>
      <c r="C344" s="1">
        <v>43326</v>
      </c>
      <c r="D344">
        <v>7</v>
      </c>
      <c r="E344">
        <v>0</v>
      </c>
      <c r="F344" s="2">
        <v>43326.291666666664</v>
      </c>
      <c r="G344" s="8" t="s">
        <v>378</v>
      </c>
      <c r="H344" s="13" t="s">
        <v>379</v>
      </c>
      <c r="K344" s="40">
        <v>3</v>
      </c>
      <c r="L344" s="40">
        <v>3</v>
      </c>
      <c r="M344" s="101">
        <v>0</v>
      </c>
      <c r="N344" s="101">
        <v>0</v>
      </c>
      <c r="X344" s="40">
        <v>3</v>
      </c>
      <c r="Y344" s="40">
        <v>3</v>
      </c>
      <c r="Z344" s="40">
        <v>0</v>
      </c>
      <c r="AA344" s="40">
        <v>0</v>
      </c>
      <c r="AB344" s="40">
        <v>0</v>
      </c>
      <c r="AD344" s="40">
        <v>3</v>
      </c>
      <c r="AI344" s="40">
        <v>0</v>
      </c>
      <c r="AJ344" s="40">
        <v>0</v>
      </c>
      <c r="AK344" s="40">
        <v>3</v>
      </c>
      <c r="AW344" s="40">
        <v>3</v>
      </c>
      <c r="AX344" s="40">
        <v>3</v>
      </c>
      <c r="AZ344" s="40">
        <v>1</v>
      </c>
      <c r="BA344" s="40">
        <v>0</v>
      </c>
      <c r="BB344" s="40">
        <v>2</v>
      </c>
      <c r="BD344" s="40">
        <v>5</v>
      </c>
      <c r="BF344" s="40">
        <v>0</v>
      </c>
      <c r="BI344" s="2">
        <v>43326.583333333336</v>
      </c>
      <c r="BJ344" s="2">
        <v>43326.583333333336</v>
      </c>
      <c r="BL344">
        <v>0</v>
      </c>
      <c r="BM344">
        <v>0</v>
      </c>
      <c r="BN344">
        <v>0</v>
      </c>
      <c r="BO344">
        <v>0</v>
      </c>
      <c r="BP344">
        <v>7</v>
      </c>
      <c r="BR344" s="40">
        <v>7</v>
      </c>
      <c r="BS344" s="40">
        <v>7</v>
      </c>
      <c r="BT344" s="40">
        <v>0</v>
      </c>
      <c r="BU344">
        <v>0</v>
      </c>
      <c r="BV344" s="8" t="s">
        <v>380</v>
      </c>
      <c r="BW344" s="8" t="s">
        <v>395</v>
      </c>
      <c r="BX344" s="8" t="s">
        <v>396</v>
      </c>
      <c r="BY344" s="8" t="s">
        <v>380</v>
      </c>
    </row>
    <row r="345" spans="1:77" hidden="1">
      <c r="A345" t="s">
        <v>245</v>
      </c>
      <c r="B345" s="2">
        <v>43326.625</v>
      </c>
      <c r="C345" s="1">
        <v>43326</v>
      </c>
      <c r="D345">
        <v>8</v>
      </c>
      <c r="E345">
        <v>0</v>
      </c>
      <c r="F345" s="2">
        <v>43326.333333333336</v>
      </c>
      <c r="G345" s="8" t="s">
        <v>378</v>
      </c>
      <c r="H345" s="13" t="s">
        <v>379</v>
      </c>
      <c r="K345" s="40">
        <v>-4</v>
      </c>
      <c r="L345" s="40">
        <v>-4</v>
      </c>
      <c r="M345" s="101">
        <v>0</v>
      </c>
      <c r="N345" s="101">
        <v>0</v>
      </c>
      <c r="X345" s="40">
        <v>-4</v>
      </c>
      <c r="Y345" s="40">
        <v>-4</v>
      </c>
      <c r="Z345" s="40">
        <v>0</v>
      </c>
      <c r="AA345" s="40">
        <v>0</v>
      </c>
      <c r="AB345" s="40">
        <v>0</v>
      </c>
      <c r="AD345" s="40">
        <v>-4</v>
      </c>
      <c r="AI345" s="40">
        <v>0</v>
      </c>
      <c r="AJ345" s="40">
        <v>0</v>
      </c>
      <c r="AK345" s="40">
        <v>-4</v>
      </c>
      <c r="AW345" s="40">
        <v>-4</v>
      </c>
      <c r="AX345" s="40">
        <v>-4</v>
      </c>
      <c r="AZ345" s="40">
        <v>1</v>
      </c>
      <c r="BA345" s="40">
        <v>0</v>
      </c>
      <c r="BB345" s="40">
        <v>5</v>
      </c>
      <c r="BD345" s="40">
        <v>1</v>
      </c>
      <c r="BF345" s="40">
        <v>0</v>
      </c>
      <c r="BI345" s="2">
        <v>43326.625</v>
      </c>
      <c r="BJ345" s="2">
        <v>43326.625</v>
      </c>
      <c r="BL345">
        <v>0</v>
      </c>
      <c r="BM345">
        <v>0</v>
      </c>
      <c r="BN345">
        <v>0</v>
      </c>
      <c r="BO345">
        <v>0</v>
      </c>
      <c r="BP345">
        <v>7</v>
      </c>
      <c r="BR345" s="40">
        <v>7</v>
      </c>
      <c r="BS345" s="40">
        <v>7</v>
      </c>
      <c r="BT345" s="40">
        <v>0</v>
      </c>
      <c r="BU345">
        <v>0</v>
      </c>
      <c r="BV345" s="8" t="s">
        <v>380</v>
      </c>
      <c r="BW345" s="8" t="s">
        <v>395</v>
      </c>
      <c r="BX345" s="8" t="s">
        <v>396</v>
      </c>
      <c r="BY345" s="8" t="s">
        <v>380</v>
      </c>
    </row>
    <row r="346" spans="1:77" hidden="1">
      <c r="A346" t="s">
        <v>245</v>
      </c>
      <c r="B346" s="2">
        <v>43326.666666666664</v>
      </c>
      <c r="C346" s="1">
        <v>43326</v>
      </c>
      <c r="D346">
        <v>9</v>
      </c>
      <c r="E346">
        <v>0</v>
      </c>
      <c r="F346" s="2">
        <v>43326.375</v>
      </c>
      <c r="G346" s="8" t="s">
        <v>378</v>
      </c>
      <c r="H346" s="13" t="s">
        <v>379</v>
      </c>
      <c r="K346" s="40">
        <v>-3</v>
      </c>
      <c r="L346" s="40">
        <v>-3</v>
      </c>
      <c r="M346" s="101">
        <v>0</v>
      </c>
      <c r="N346" s="101">
        <v>0</v>
      </c>
      <c r="X346" s="40">
        <v>-3</v>
      </c>
      <c r="Y346" s="40">
        <v>-3</v>
      </c>
      <c r="Z346" s="40">
        <v>0</v>
      </c>
      <c r="AA346" s="40">
        <v>0</v>
      </c>
      <c r="AB346" s="40">
        <v>0</v>
      </c>
      <c r="AD346" s="40">
        <v>-3</v>
      </c>
      <c r="AI346" s="40">
        <v>0</v>
      </c>
      <c r="AJ346" s="40">
        <v>0</v>
      </c>
      <c r="AK346" s="40">
        <v>-3</v>
      </c>
      <c r="AW346" s="40">
        <v>-3</v>
      </c>
      <c r="AX346" s="40">
        <v>-3</v>
      </c>
      <c r="AZ346" s="40">
        <v>1</v>
      </c>
      <c r="BA346" s="40">
        <v>0</v>
      </c>
      <c r="BB346" s="40">
        <v>3</v>
      </c>
      <c r="BD346" s="40">
        <v>0</v>
      </c>
      <c r="BF346" s="40">
        <v>0</v>
      </c>
      <c r="BI346" s="2">
        <v>43326.666666666664</v>
      </c>
      <c r="BJ346" s="2">
        <v>43326.666666666664</v>
      </c>
      <c r="BL346">
        <v>0</v>
      </c>
      <c r="BM346">
        <v>0</v>
      </c>
      <c r="BN346">
        <v>0</v>
      </c>
      <c r="BO346">
        <v>0</v>
      </c>
      <c r="BP346">
        <v>7</v>
      </c>
      <c r="BR346" s="40">
        <v>7</v>
      </c>
      <c r="BS346" s="40">
        <v>7</v>
      </c>
      <c r="BT346" s="40">
        <v>0</v>
      </c>
      <c r="BU346">
        <v>0</v>
      </c>
      <c r="BV346" s="8" t="s">
        <v>380</v>
      </c>
      <c r="BW346" s="8" t="s">
        <v>395</v>
      </c>
      <c r="BX346" s="8" t="s">
        <v>396</v>
      </c>
      <c r="BY346" s="8" t="s">
        <v>380</v>
      </c>
    </row>
    <row r="347" spans="1:77" hidden="1">
      <c r="A347" t="s">
        <v>245</v>
      </c>
      <c r="B347" s="2">
        <v>43326.708333333336</v>
      </c>
      <c r="C347" s="1">
        <v>43326</v>
      </c>
      <c r="D347">
        <v>10</v>
      </c>
      <c r="E347">
        <v>0</v>
      </c>
      <c r="F347" s="2">
        <v>43326.416666666664</v>
      </c>
      <c r="G347" s="8" t="s">
        <v>378</v>
      </c>
      <c r="H347" s="13" t="s">
        <v>379</v>
      </c>
      <c r="K347" s="40">
        <v>-3</v>
      </c>
      <c r="L347" s="40">
        <v>-3</v>
      </c>
      <c r="M347" s="101">
        <v>0</v>
      </c>
      <c r="N347" s="101">
        <v>0</v>
      </c>
      <c r="X347" s="40">
        <v>-3</v>
      </c>
      <c r="Y347" s="40">
        <v>-3</v>
      </c>
      <c r="Z347" s="40">
        <v>0</v>
      </c>
      <c r="AA347" s="40">
        <v>0</v>
      </c>
      <c r="AB347" s="40">
        <v>0</v>
      </c>
      <c r="AD347" s="40">
        <v>-3</v>
      </c>
      <c r="AI347" s="40">
        <v>0</v>
      </c>
      <c r="AJ347" s="40">
        <v>0</v>
      </c>
      <c r="AK347" s="40">
        <v>-3</v>
      </c>
      <c r="AW347" s="40">
        <v>-3</v>
      </c>
      <c r="AX347" s="40">
        <v>-3</v>
      </c>
      <c r="AZ347" s="40">
        <v>1</v>
      </c>
      <c r="BA347" s="40">
        <v>0</v>
      </c>
      <c r="BB347" s="40">
        <v>4</v>
      </c>
      <c r="BD347" s="40">
        <v>1</v>
      </c>
      <c r="BF347" s="40">
        <v>0</v>
      </c>
      <c r="BI347" s="2">
        <v>43326.708333333336</v>
      </c>
      <c r="BJ347" s="2">
        <v>43326.708333333336</v>
      </c>
      <c r="BL347">
        <v>0</v>
      </c>
      <c r="BM347">
        <v>0</v>
      </c>
      <c r="BN347">
        <v>0</v>
      </c>
      <c r="BO347">
        <v>0</v>
      </c>
      <c r="BP347">
        <v>7</v>
      </c>
      <c r="BR347" s="40">
        <v>7</v>
      </c>
      <c r="BS347" s="40">
        <v>7</v>
      </c>
      <c r="BT347" s="40">
        <v>0</v>
      </c>
      <c r="BU347">
        <v>0</v>
      </c>
      <c r="BV347" s="8" t="s">
        <v>380</v>
      </c>
      <c r="BW347" s="8" t="s">
        <v>395</v>
      </c>
      <c r="BX347" s="8" t="s">
        <v>396</v>
      </c>
      <c r="BY347" s="8" t="s">
        <v>380</v>
      </c>
    </row>
    <row r="348" spans="1:77" hidden="1">
      <c r="A348" t="s">
        <v>245</v>
      </c>
      <c r="B348" s="2">
        <v>43326.75</v>
      </c>
      <c r="C348" s="1">
        <v>43326</v>
      </c>
      <c r="D348">
        <v>11</v>
      </c>
      <c r="E348">
        <v>0</v>
      </c>
      <c r="F348" s="2">
        <v>43326.458333333336</v>
      </c>
      <c r="G348" s="8" t="s">
        <v>378</v>
      </c>
      <c r="H348" s="13" t="s">
        <v>379</v>
      </c>
      <c r="K348" s="40">
        <v>-5</v>
      </c>
      <c r="L348" s="40">
        <v>-5</v>
      </c>
      <c r="M348" s="101">
        <v>0</v>
      </c>
      <c r="N348" s="101">
        <v>0</v>
      </c>
      <c r="X348" s="40">
        <v>-5</v>
      </c>
      <c r="Y348" s="40">
        <v>-5</v>
      </c>
      <c r="Z348" s="40">
        <v>0</v>
      </c>
      <c r="AA348" s="40">
        <v>0</v>
      </c>
      <c r="AB348" s="40">
        <v>0</v>
      </c>
      <c r="AD348" s="40">
        <v>-5</v>
      </c>
      <c r="AI348" s="40">
        <v>0</v>
      </c>
      <c r="AJ348" s="40">
        <v>0</v>
      </c>
      <c r="AK348" s="40">
        <v>-5</v>
      </c>
      <c r="AW348" s="40">
        <v>-5</v>
      </c>
      <c r="AX348" s="40">
        <v>-5</v>
      </c>
      <c r="AZ348" s="40">
        <v>1</v>
      </c>
      <c r="BA348" s="40">
        <v>0</v>
      </c>
      <c r="BB348" s="40">
        <v>5</v>
      </c>
      <c r="BD348" s="40">
        <v>0</v>
      </c>
      <c r="BF348" s="40">
        <v>0</v>
      </c>
      <c r="BI348" s="2">
        <v>43326.75</v>
      </c>
      <c r="BJ348" s="2">
        <v>43326.75</v>
      </c>
      <c r="BL348">
        <v>0</v>
      </c>
      <c r="BM348">
        <v>0</v>
      </c>
      <c r="BN348">
        <v>0</v>
      </c>
      <c r="BO348">
        <v>0</v>
      </c>
      <c r="BP348">
        <v>7</v>
      </c>
      <c r="BR348" s="40">
        <v>7</v>
      </c>
      <c r="BS348" s="40">
        <v>7</v>
      </c>
      <c r="BT348" s="40">
        <v>0</v>
      </c>
      <c r="BU348">
        <v>0</v>
      </c>
      <c r="BV348" s="8" t="s">
        <v>380</v>
      </c>
      <c r="BW348" s="8" t="s">
        <v>395</v>
      </c>
      <c r="BX348" s="8" t="s">
        <v>396</v>
      </c>
      <c r="BY348" s="8" t="s">
        <v>380</v>
      </c>
    </row>
    <row r="349" spans="1:77" hidden="1">
      <c r="A349" t="s">
        <v>245</v>
      </c>
      <c r="B349" s="2">
        <v>43326.791666666664</v>
      </c>
      <c r="C349" s="1">
        <v>43326</v>
      </c>
      <c r="D349">
        <v>12</v>
      </c>
      <c r="E349">
        <v>0</v>
      </c>
      <c r="F349" s="2">
        <v>43326.5</v>
      </c>
      <c r="G349" s="8" t="s">
        <v>378</v>
      </c>
      <c r="H349" s="13" t="s">
        <v>379</v>
      </c>
      <c r="K349" s="40">
        <v>1</v>
      </c>
      <c r="L349" s="40">
        <v>1</v>
      </c>
      <c r="M349" s="101">
        <v>0</v>
      </c>
      <c r="N349" s="101">
        <v>0</v>
      </c>
      <c r="X349" s="40">
        <v>1</v>
      </c>
      <c r="Y349" s="40">
        <v>1</v>
      </c>
      <c r="Z349" s="40">
        <v>0</v>
      </c>
      <c r="AA349" s="40">
        <v>0</v>
      </c>
      <c r="AB349" s="40">
        <v>0</v>
      </c>
      <c r="AD349" s="40">
        <v>1</v>
      </c>
      <c r="AI349" s="40">
        <v>0</v>
      </c>
      <c r="AJ349" s="40">
        <v>0</v>
      </c>
      <c r="AK349" s="40">
        <v>1</v>
      </c>
      <c r="AW349" s="40">
        <v>1</v>
      </c>
      <c r="AX349" s="40">
        <v>1</v>
      </c>
      <c r="AZ349" s="40">
        <v>1</v>
      </c>
      <c r="BA349" s="40">
        <v>0</v>
      </c>
      <c r="BB349" s="40">
        <v>2</v>
      </c>
      <c r="BD349" s="40">
        <v>3</v>
      </c>
      <c r="BF349" s="40">
        <v>0</v>
      </c>
      <c r="BI349" s="2">
        <v>43326.791666666664</v>
      </c>
      <c r="BJ349" s="2">
        <v>43326.791666666664</v>
      </c>
      <c r="BL349">
        <v>0</v>
      </c>
      <c r="BM349">
        <v>0</v>
      </c>
      <c r="BN349">
        <v>0</v>
      </c>
      <c r="BO349">
        <v>0</v>
      </c>
      <c r="BP349">
        <v>7</v>
      </c>
      <c r="BR349" s="40">
        <v>7</v>
      </c>
      <c r="BS349" s="40">
        <v>7</v>
      </c>
      <c r="BT349" s="40">
        <v>0</v>
      </c>
      <c r="BU349">
        <v>0</v>
      </c>
      <c r="BV349" s="8" t="s">
        <v>380</v>
      </c>
      <c r="BW349" s="8" t="s">
        <v>395</v>
      </c>
      <c r="BX349" s="8" t="s">
        <v>396</v>
      </c>
      <c r="BY349" s="8" t="s">
        <v>380</v>
      </c>
    </row>
    <row r="350" spans="1:77" hidden="1">
      <c r="A350" t="s">
        <v>245</v>
      </c>
      <c r="B350" s="2">
        <v>43326.833333333336</v>
      </c>
      <c r="C350" s="1">
        <v>43326</v>
      </c>
      <c r="D350">
        <v>13</v>
      </c>
      <c r="E350">
        <v>0</v>
      </c>
      <c r="F350" s="2">
        <v>43326.541666666664</v>
      </c>
      <c r="G350" s="8" t="s">
        <v>378</v>
      </c>
      <c r="H350" s="13" t="s">
        <v>379</v>
      </c>
      <c r="K350" s="40">
        <v>8</v>
      </c>
      <c r="L350" s="40">
        <v>8</v>
      </c>
      <c r="M350" s="101">
        <v>0</v>
      </c>
      <c r="N350" s="101">
        <v>0</v>
      </c>
      <c r="X350" s="40">
        <v>8</v>
      </c>
      <c r="Y350" s="40">
        <v>8</v>
      </c>
      <c r="Z350" s="40">
        <v>0</v>
      </c>
      <c r="AA350" s="40">
        <v>0</v>
      </c>
      <c r="AB350" s="40">
        <v>0</v>
      </c>
      <c r="AD350" s="40">
        <v>8</v>
      </c>
      <c r="AI350" s="40">
        <v>0</v>
      </c>
      <c r="AJ350" s="40">
        <v>0</v>
      </c>
      <c r="AK350" s="40">
        <v>8</v>
      </c>
      <c r="AW350" s="40">
        <v>8</v>
      </c>
      <c r="AX350" s="40">
        <v>8</v>
      </c>
      <c r="AZ350" s="40">
        <v>1</v>
      </c>
      <c r="BA350" s="40">
        <v>0</v>
      </c>
      <c r="BB350" s="40">
        <v>1</v>
      </c>
      <c r="BD350" s="40">
        <v>9</v>
      </c>
      <c r="BF350" s="40">
        <v>0</v>
      </c>
      <c r="BI350" s="2">
        <v>43326.833333333336</v>
      </c>
      <c r="BJ350" s="2">
        <v>43326.833333333336</v>
      </c>
      <c r="BL350">
        <v>0</v>
      </c>
      <c r="BM350">
        <v>0</v>
      </c>
      <c r="BN350">
        <v>0</v>
      </c>
      <c r="BO350">
        <v>0</v>
      </c>
      <c r="BP350">
        <v>7</v>
      </c>
      <c r="BR350" s="40">
        <v>7</v>
      </c>
      <c r="BS350" s="40">
        <v>7</v>
      </c>
      <c r="BT350" s="40">
        <v>0</v>
      </c>
      <c r="BU350">
        <v>0</v>
      </c>
      <c r="BV350" s="8" t="s">
        <v>380</v>
      </c>
      <c r="BW350" s="8" t="s">
        <v>395</v>
      </c>
      <c r="BX350" s="8" t="s">
        <v>396</v>
      </c>
      <c r="BY350" s="8" t="s">
        <v>380</v>
      </c>
    </row>
    <row r="351" spans="1:77" hidden="1">
      <c r="A351" t="s">
        <v>245</v>
      </c>
      <c r="B351" s="2">
        <v>43326.875</v>
      </c>
      <c r="C351" s="1">
        <v>43326</v>
      </c>
      <c r="D351">
        <v>14</v>
      </c>
      <c r="E351">
        <v>0</v>
      </c>
      <c r="F351" s="2">
        <v>43326.583333333336</v>
      </c>
      <c r="G351" s="8" t="s">
        <v>378</v>
      </c>
      <c r="H351" s="13" t="s">
        <v>379</v>
      </c>
      <c r="K351" s="40">
        <v>8</v>
      </c>
      <c r="L351" s="40">
        <v>8</v>
      </c>
      <c r="M351" s="101">
        <v>0</v>
      </c>
      <c r="N351" s="101">
        <v>0</v>
      </c>
      <c r="X351" s="40">
        <v>8</v>
      </c>
      <c r="Y351" s="40">
        <v>8</v>
      </c>
      <c r="Z351" s="40">
        <v>0</v>
      </c>
      <c r="AA351" s="40">
        <v>0</v>
      </c>
      <c r="AB351" s="40">
        <v>0</v>
      </c>
      <c r="AD351" s="40">
        <v>8</v>
      </c>
      <c r="AI351" s="40">
        <v>0</v>
      </c>
      <c r="AJ351" s="40">
        <v>0</v>
      </c>
      <c r="AK351" s="40">
        <v>8</v>
      </c>
      <c r="AW351" s="40">
        <v>8</v>
      </c>
      <c r="AX351" s="40">
        <v>8</v>
      </c>
      <c r="AZ351" s="40">
        <v>1</v>
      </c>
      <c r="BA351" s="40">
        <v>0</v>
      </c>
      <c r="BB351" s="40">
        <v>2</v>
      </c>
      <c r="BD351" s="40">
        <v>10</v>
      </c>
      <c r="BF351" s="40">
        <v>0</v>
      </c>
      <c r="BI351" s="2">
        <v>43326.875</v>
      </c>
      <c r="BJ351" s="2">
        <v>43326.875</v>
      </c>
      <c r="BL351">
        <v>0</v>
      </c>
      <c r="BM351">
        <v>0</v>
      </c>
      <c r="BN351">
        <v>0</v>
      </c>
      <c r="BO351">
        <v>0</v>
      </c>
      <c r="BP351">
        <v>7</v>
      </c>
      <c r="BR351" s="40">
        <v>7</v>
      </c>
      <c r="BS351" s="40">
        <v>7</v>
      </c>
      <c r="BT351" s="40">
        <v>0</v>
      </c>
      <c r="BU351">
        <v>0</v>
      </c>
      <c r="BV351" s="8" t="s">
        <v>380</v>
      </c>
      <c r="BW351" s="8" t="s">
        <v>395</v>
      </c>
      <c r="BX351" s="8" t="s">
        <v>396</v>
      </c>
      <c r="BY351" s="8" t="s">
        <v>380</v>
      </c>
    </row>
    <row r="352" spans="1:77" hidden="1">
      <c r="A352" t="s">
        <v>245</v>
      </c>
      <c r="B352" s="2">
        <v>43326.916666666664</v>
      </c>
      <c r="C352" s="1">
        <v>43326</v>
      </c>
      <c r="D352">
        <v>15</v>
      </c>
      <c r="E352">
        <v>0</v>
      </c>
      <c r="F352" s="2">
        <v>43326.625</v>
      </c>
      <c r="G352" s="8" t="s">
        <v>378</v>
      </c>
      <c r="H352" s="13" t="s">
        <v>379</v>
      </c>
      <c r="K352" s="40">
        <v>11</v>
      </c>
      <c r="L352" s="40">
        <v>11</v>
      </c>
      <c r="M352" s="101">
        <v>0</v>
      </c>
      <c r="N352" s="101">
        <v>0</v>
      </c>
      <c r="X352" s="40">
        <v>11</v>
      </c>
      <c r="Y352" s="40">
        <v>11</v>
      </c>
      <c r="Z352" s="40">
        <v>0</v>
      </c>
      <c r="AA352" s="40">
        <v>0</v>
      </c>
      <c r="AB352" s="40">
        <v>0</v>
      </c>
      <c r="AD352" s="40">
        <v>11</v>
      </c>
      <c r="AI352" s="40">
        <v>0</v>
      </c>
      <c r="AJ352" s="40">
        <v>0</v>
      </c>
      <c r="AK352" s="40">
        <v>11</v>
      </c>
      <c r="AW352" s="40">
        <v>11</v>
      </c>
      <c r="AX352" s="40">
        <v>11</v>
      </c>
      <c r="AZ352" s="40">
        <v>1</v>
      </c>
      <c r="BA352" s="40">
        <v>0</v>
      </c>
      <c r="BB352" s="40">
        <v>2</v>
      </c>
      <c r="BD352" s="40">
        <v>13</v>
      </c>
      <c r="BF352" s="40">
        <v>1</v>
      </c>
      <c r="BI352" s="2">
        <v>43326.916666666664</v>
      </c>
      <c r="BJ352" s="2">
        <v>43326.916666666664</v>
      </c>
      <c r="BL352">
        <v>0</v>
      </c>
      <c r="BM352">
        <v>0</v>
      </c>
      <c r="BN352">
        <v>0</v>
      </c>
      <c r="BO352">
        <v>0</v>
      </c>
      <c r="BP352">
        <v>7</v>
      </c>
      <c r="BR352" s="40">
        <v>7</v>
      </c>
      <c r="BS352" s="40">
        <v>7</v>
      </c>
      <c r="BT352" s="40">
        <v>0</v>
      </c>
      <c r="BU352">
        <v>0</v>
      </c>
      <c r="BV352" s="8" t="s">
        <v>380</v>
      </c>
      <c r="BW352" s="8" t="s">
        <v>395</v>
      </c>
      <c r="BX352" s="8" t="s">
        <v>396</v>
      </c>
      <c r="BY352" s="8" t="s">
        <v>380</v>
      </c>
    </row>
    <row r="353" spans="1:77" hidden="1">
      <c r="A353" t="s">
        <v>245</v>
      </c>
      <c r="B353" s="2">
        <v>43326.958333333336</v>
      </c>
      <c r="C353" s="1">
        <v>43326</v>
      </c>
      <c r="D353">
        <v>16</v>
      </c>
      <c r="E353">
        <v>0</v>
      </c>
      <c r="F353" s="2">
        <v>43326.666666666664</v>
      </c>
      <c r="G353" s="8" t="s">
        <v>378</v>
      </c>
      <c r="H353" s="13" t="s">
        <v>379</v>
      </c>
      <c r="K353" s="40">
        <v>11</v>
      </c>
      <c r="L353" s="40">
        <v>11</v>
      </c>
      <c r="M353" s="101">
        <v>0</v>
      </c>
      <c r="N353" s="101">
        <v>0</v>
      </c>
      <c r="X353" s="40">
        <v>11</v>
      </c>
      <c r="Y353" s="40">
        <v>11</v>
      </c>
      <c r="Z353" s="40">
        <v>0</v>
      </c>
      <c r="AA353" s="40">
        <v>0</v>
      </c>
      <c r="AB353" s="40">
        <v>0</v>
      </c>
      <c r="AD353" s="40">
        <v>11</v>
      </c>
      <c r="AI353" s="40">
        <v>0</v>
      </c>
      <c r="AJ353" s="40">
        <v>0</v>
      </c>
      <c r="AK353" s="40">
        <v>11</v>
      </c>
      <c r="AW353" s="40">
        <v>11</v>
      </c>
      <c r="AX353" s="40">
        <v>11</v>
      </c>
      <c r="AZ353" s="40">
        <v>1</v>
      </c>
      <c r="BA353" s="40">
        <v>0</v>
      </c>
      <c r="BB353" s="40">
        <v>1</v>
      </c>
      <c r="BD353" s="40">
        <v>12</v>
      </c>
      <c r="BF353" s="40">
        <v>1</v>
      </c>
      <c r="BI353" s="2">
        <v>43326.958333333336</v>
      </c>
      <c r="BJ353" s="2">
        <v>43326.958333333336</v>
      </c>
      <c r="BL353">
        <v>0</v>
      </c>
      <c r="BM353">
        <v>0</v>
      </c>
      <c r="BN353">
        <v>0</v>
      </c>
      <c r="BO353">
        <v>0</v>
      </c>
      <c r="BP353">
        <v>7</v>
      </c>
      <c r="BR353" s="40">
        <v>7</v>
      </c>
      <c r="BS353" s="40">
        <v>7</v>
      </c>
      <c r="BT353" s="40">
        <v>0</v>
      </c>
      <c r="BU353">
        <v>0</v>
      </c>
      <c r="BV353" s="8" t="s">
        <v>380</v>
      </c>
      <c r="BW353" s="8" t="s">
        <v>395</v>
      </c>
      <c r="BX353" s="8" t="s">
        <v>396</v>
      </c>
      <c r="BY353" s="8" t="s">
        <v>380</v>
      </c>
    </row>
    <row r="354" spans="1:77" hidden="1">
      <c r="A354" t="s">
        <v>245</v>
      </c>
      <c r="B354" s="2">
        <v>43327</v>
      </c>
      <c r="C354" s="1">
        <v>43326</v>
      </c>
      <c r="D354">
        <v>17</v>
      </c>
      <c r="E354">
        <v>0</v>
      </c>
      <c r="F354" s="2">
        <v>43326.708333333336</v>
      </c>
      <c r="G354" s="8" t="s">
        <v>378</v>
      </c>
      <c r="H354" s="13" t="s">
        <v>379</v>
      </c>
      <c r="K354" s="40">
        <v>9</v>
      </c>
      <c r="L354" s="40">
        <v>9</v>
      </c>
      <c r="M354" s="101">
        <v>0</v>
      </c>
      <c r="N354" s="101">
        <v>0</v>
      </c>
      <c r="X354" s="40">
        <v>9</v>
      </c>
      <c r="Y354" s="40">
        <v>9</v>
      </c>
      <c r="Z354" s="40">
        <v>0</v>
      </c>
      <c r="AA354" s="40">
        <v>0</v>
      </c>
      <c r="AB354" s="40">
        <v>0</v>
      </c>
      <c r="AD354" s="40">
        <v>9</v>
      </c>
      <c r="AI354" s="40">
        <v>0</v>
      </c>
      <c r="AJ354" s="40">
        <v>0</v>
      </c>
      <c r="AK354" s="40">
        <v>9</v>
      </c>
      <c r="AW354" s="40">
        <v>9</v>
      </c>
      <c r="AX354" s="40">
        <v>9</v>
      </c>
      <c r="AZ354" s="40">
        <v>1</v>
      </c>
      <c r="BA354" s="40">
        <v>0</v>
      </c>
      <c r="BB354" s="40">
        <v>3</v>
      </c>
      <c r="BD354" s="40">
        <v>12</v>
      </c>
      <c r="BF354" s="40">
        <v>1</v>
      </c>
      <c r="BI354" s="2">
        <v>43327</v>
      </c>
      <c r="BJ354" s="2">
        <v>43327</v>
      </c>
      <c r="BL354">
        <v>0</v>
      </c>
      <c r="BM354">
        <v>0</v>
      </c>
      <c r="BN354">
        <v>0</v>
      </c>
      <c r="BO354">
        <v>0</v>
      </c>
      <c r="BP354">
        <v>7</v>
      </c>
      <c r="BR354" s="40">
        <v>7</v>
      </c>
      <c r="BS354" s="40">
        <v>7</v>
      </c>
      <c r="BT354" s="40">
        <v>0</v>
      </c>
      <c r="BU354">
        <v>0</v>
      </c>
      <c r="BV354" s="8" t="s">
        <v>380</v>
      </c>
      <c r="BW354" s="8" t="s">
        <v>395</v>
      </c>
      <c r="BX354" s="8" t="s">
        <v>396</v>
      </c>
      <c r="BY354" s="8" t="s">
        <v>380</v>
      </c>
    </row>
    <row r="355" spans="1:77" hidden="1">
      <c r="A355" t="s">
        <v>245</v>
      </c>
      <c r="B355" s="2">
        <v>43327.041666666664</v>
      </c>
      <c r="C355" s="1">
        <v>43326</v>
      </c>
      <c r="D355">
        <v>18</v>
      </c>
      <c r="E355">
        <v>0</v>
      </c>
      <c r="F355" s="2">
        <v>43326.75</v>
      </c>
      <c r="G355" s="8" t="s">
        <v>378</v>
      </c>
      <c r="H355" s="13" t="s">
        <v>379</v>
      </c>
      <c r="K355" s="40">
        <v>14</v>
      </c>
      <c r="L355" s="40">
        <v>14</v>
      </c>
      <c r="M355" s="101">
        <v>0</v>
      </c>
      <c r="N355" s="101">
        <v>0</v>
      </c>
      <c r="X355" s="40">
        <v>14</v>
      </c>
      <c r="Y355" s="40">
        <v>14</v>
      </c>
      <c r="Z355" s="40">
        <v>0</v>
      </c>
      <c r="AA355" s="40">
        <v>0</v>
      </c>
      <c r="AB355" s="40">
        <v>0</v>
      </c>
      <c r="AD355" s="40">
        <v>14</v>
      </c>
      <c r="AI355" s="40">
        <v>0</v>
      </c>
      <c r="AJ355" s="40">
        <v>0</v>
      </c>
      <c r="AK355" s="40">
        <v>14</v>
      </c>
      <c r="AW355" s="40">
        <v>14</v>
      </c>
      <c r="AX355" s="40">
        <v>14</v>
      </c>
      <c r="AZ355" s="40">
        <v>1</v>
      </c>
      <c r="BA355" s="40">
        <v>0</v>
      </c>
      <c r="BB355" s="40">
        <v>0</v>
      </c>
      <c r="BD355" s="40">
        <v>14</v>
      </c>
      <c r="BF355" s="40">
        <v>1</v>
      </c>
      <c r="BI355" s="2">
        <v>43327.041666666664</v>
      </c>
      <c r="BJ355" s="2">
        <v>43327.041666666664</v>
      </c>
      <c r="BL355">
        <v>0</v>
      </c>
      <c r="BM355">
        <v>0</v>
      </c>
      <c r="BN355">
        <v>0</v>
      </c>
      <c r="BO355">
        <v>0</v>
      </c>
      <c r="BP355">
        <v>7</v>
      </c>
      <c r="BR355" s="40">
        <v>7</v>
      </c>
      <c r="BS355" s="40">
        <v>7</v>
      </c>
      <c r="BT355" s="40">
        <v>0</v>
      </c>
      <c r="BU355">
        <v>0</v>
      </c>
      <c r="BV355" s="8" t="s">
        <v>380</v>
      </c>
      <c r="BW355" s="8" t="s">
        <v>395</v>
      </c>
      <c r="BX355" s="8" t="s">
        <v>396</v>
      </c>
      <c r="BY355" s="8" t="s">
        <v>380</v>
      </c>
    </row>
    <row r="356" spans="1:77" hidden="1">
      <c r="A356" t="s">
        <v>245</v>
      </c>
      <c r="B356" s="2">
        <v>43327.083333333336</v>
      </c>
      <c r="C356" s="1">
        <v>43326</v>
      </c>
      <c r="D356">
        <v>19</v>
      </c>
      <c r="E356">
        <v>0</v>
      </c>
      <c r="F356" s="2">
        <v>43326.791666666664</v>
      </c>
      <c r="G356" s="8" t="s">
        <v>378</v>
      </c>
      <c r="H356" s="13" t="s">
        <v>379</v>
      </c>
      <c r="K356" s="40">
        <v>9</v>
      </c>
      <c r="L356" s="40">
        <v>9</v>
      </c>
      <c r="M356" s="101">
        <v>0</v>
      </c>
      <c r="N356" s="101">
        <v>0</v>
      </c>
      <c r="X356" s="40">
        <v>9</v>
      </c>
      <c r="Y356" s="40">
        <v>9</v>
      </c>
      <c r="Z356" s="40">
        <v>0</v>
      </c>
      <c r="AA356" s="40">
        <v>0</v>
      </c>
      <c r="AB356" s="40">
        <v>0</v>
      </c>
      <c r="AD356" s="40">
        <v>9</v>
      </c>
      <c r="AI356" s="40">
        <v>0</v>
      </c>
      <c r="AJ356" s="40">
        <v>0</v>
      </c>
      <c r="AK356" s="40">
        <v>9</v>
      </c>
      <c r="AW356" s="40">
        <v>9</v>
      </c>
      <c r="AX356" s="40">
        <v>9</v>
      </c>
      <c r="AZ356" s="40">
        <v>1</v>
      </c>
      <c r="BA356" s="40">
        <v>0</v>
      </c>
      <c r="BB356" s="40">
        <v>2</v>
      </c>
      <c r="BD356" s="40">
        <v>11</v>
      </c>
      <c r="BF356" s="40">
        <v>1</v>
      </c>
      <c r="BI356" s="2">
        <v>43327.083333333336</v>
      </c>
      <c r="BJ356" s="2">
        <v>43327.083333333336</v>
      </c>
      <c r="BL356">
        <v>0</v>
      </c>
      <c r="BM356">
        <v>0</v>
      </c>
      <c r="BN356">
        <v>0</v>
      </c>
      <c r="BO356">
        <v>0</v>
      </c>
      <c r="BP356">
        <v>7</v>
      </c>
      <c r="BR356" s="40">
        <v>7</v>
      </c>
      <c r="BS356" s="40">
        <v>7</v>
      </c>
      <c r="BT356" s="40">
        <v>0</v>
      </c>
      <c r="BU356">
        <v>0</v>
      </c>
      <c r="BV356" s="8" t="s">
        <v>380</v>
      </c>
      <c r="BW356" s="8" t="s">
        <v>395</v>
      </c>
      <c r="BX356" s="8" t="s">
        <v>396</v>
      </c>
      <c r="BY356" s="8" t="s">
        <v>380</v>
      </c>
    </row>
    <row r="357" spans="1:77" hidden="1">
      <c r="A357" t="s">
        <v>245</v>
      </c>
      <c r="B357" s="2">
        <v>43327.125</v>
      </c>
      <c r="C357" s="1">
        <v>43326</v>
      </c>
      <c r="D357">
        <v>20</v>
      </c>
      <c r="E357">
        <v>0</v>
      </c>
      <c r="F357" s="2">
        <v>43326.833333333336</v>
      </c>
      <c r="G357" s="8" t="s">
        <v>378</v>
      </c>
      <c r="H357" s="13" t="s">
        <v>379</v>
      </c>
      <c r="K357" s="40">
        <v>-2</v>
      </c>
      <c r="L357" s="40">
        <v>-2</v>
      </c>
      <c r="M357" s="101">
        <v>0</v>
      </c>
      <c r="N357" s="101">
        <v>0</v>
      </c>
      <c r="X357" s="40">
        <v>-2</v>
      </c>
      <c r="Y357" s="40">
        <v>-2</v>
      </c>
      <c r="Z357" s="40">
        <v>0</v>
      </c>
      <c r="AA357" s="40">
        <v>0</v>
      </c>
      <c r="AB357" s="40">
        <v>0</v>
      </c>
      <c r="AD357" s="40">
        <v>-2</v>
      </c>
      <c r="AI357" s="40">
        <v>0</v>
      </c>
      <c r="AJ357" s="40">
        <v>0</v>
      </c>
      <c r="AK357" s="40">
        <v>-2</v>
      </c>
      <c r="AW357" s="40">
        <v>-2</v>
      </c>
      <c r="AX357" s="40">
        <v>-2</v>
      </c>
      <c r="AZ357" s="40">
        <v>1</v>
      </c>
      <c r="BA357" s="40">
        <v>0</v>
      </c>
      <c r="BB357" s="40">
        <v>4</v>
      </c>
      <c r="BD357" s="40">
        <v>2</v>
      </c>
      <c r="BF357" s="40">
        <v>0</v>
      </c>
      <c r="BI357" s="2">
        <v>43327.125</v>
      </c>
      <c r="BJ357" s="2">
        <v>43327.125</v>
      </c>
      <c r="BL357">
        <v>0</v>
      </c>
      <c r="BM357">
        <v>0</v>
      </c>
      <c r="BN357">
        <v>0</v>
      </c>
      <c r="BO357">
        <v>0</v>
      </c>
      <c r="BP357">
        <v>7</v>
      </c>
      <c r="BR357" s="40">
        <v>7</v>
      </c>
      <c r="BS357" s="40">
        <v>7</v>
      </c>
      <c r="BT357" s="40">
        <v>0</v>
      </c>
      <c r="BU357">
        <v>0</v>
      </c>
      <c r="BV357" s="8" t="s">
        <v>380</v>
      </c>
      <c r="BW357" s="8" t="s">
        <v>395</v>
      </c>
      <c r="BX357" s="8" t="s">
        <v>396</v>
      </c>
      <c r="BY357" s="8" t="s">
        <v>380</v>
      </c>
    </row>
    <row r="358" spans="1:77" hidden="1">
      <c r="A358" t="s">
        <v>245</v>
      </c>
      <c r="B358" s="2">
        <v>43327.166666666664</v>
      </c>
      <c r="C358" s="1">
        <v>43326</v>
      </c>
      <c r="D358">
        <v>21</v>
      </c>
      <c r="E358">
        <v>0</v>
      </c>
      <c r="F358" s="2">
        <v>43326.875</v>
      </c>
      <c r="G358" s="8" t="s">
        <v>378</v>
      </c>
      <c r="H358" s="13" t="s">
        <v>379</v>
      </c>
      <c r="K358" s="40">
        <v>0</v>
      </c>
      <c r="L358" s="40">
        <v>0</v>
      </c>
      <c r="M358" s="101">
        <v>0</v>
      </c>
      <c r="N358" s="101">
        <v>0</v>
      </c>
      <c r="X358" s="40">
        <v>0</v>
      </c>
      <c r="Y358" s="40">
        <v>0</v>
      </c>
      <c r="Z358" s="40">
        <v>0</v>
      </c>
      <c r="AA358" s="40">
        <v>0</v>
      </c>
      <c r="AB358" s="40">
        <v>0</v>
      </c>
      <c r="AD358" s="40">
        <v>0</v>
      </c>
      <c r="AI358" s="40">
        <v>0</v>
      </c>
      <c r="AJ358" s="40">
        <v>0</v>
      </c>
      <c r="AK358" s="40">
        <v>0</v>
      </c>
      <c r="AW358" s="40">
        <v>0</v>
      </c>
      <c r="AX358" s="40">
        <v>0</v>
      </c>
      <c r="AZ358" s="40">
        <v>1</v>
      </c>
      <c r="BA358" s="40">
        <v>0</v>
      </c>
      <c r="BB358" s="40">
        <v>3</v>
      </c>
      <c r="BD358" s="40">
        <v>3</v>
      </c>
      <c r="BF358" s="40">
        <v>0</v>
      </c>
      <c r="BI358" s="2">
        <v>43327.166666666664</v>
      </c>
      <c r="BJ358" s="2">
        <v>43327.166666666664</v>
      </c>
      <c r="BL358">
        <v>0</v>
      </c>
      <c r="BM358">
        <v>0</v>
      </c>
      <c r="BN358">
        <v>0</v>
      </c>
      <c r="BO358">
        <v>0</v>
      </c>
      <c r="BP358">
        <v>7</v>
      </c>
      <c r="BR358" s="40">
        <v>7</v>
      </c>
      <c r="BS358" s="40">
        <v>7</v>
      </c>
      <c r="BT358" s="40">
        <v>0</v>
      </c>
      <c r="BU358">
        <v>0</v>
      </c>
      <c r="BV358" s="8" t="s">
        <v>380</v>
      </c>
      <c r="BW358" s="8" t="s">
        <v>395</v>
      </c>
      <c r="BX358" s="8" t="s">
        <v>396</v>
      </c>
      <c r="BY358" s="8" t="s">
        <v>380</v>
      </c>
    </row>
    <row r="359" spans="1:77" hidden="1">
      <c r="A359" t="s">
        <v>245</v>
      </c>
      <c r="B359" s="2">
        <v>43327.208333333336</v>
      </c>
      <c r="C359" s="1">
        <v>43326</v>
      </c>
      <c r="D359">
        <v>22</v>
      </c>
      <c r="E359">
        <v>0</v>
      </c>
      <c r="F359" s="2">
        <v>43326.916666666664</v>
      </c>
      <c r="G359" s="8" t="s">
        <v>378</v>
      </c>
      <c r="H359" s="13" t="s">
        <v>379</v>
      </c>
      <c r="K359" s="40">
        <v>-6</v>
      </c>
      <c r="L359" s="40">
        <v>-6</v>
      </c>
      <c r="M359" s="101">
        <v>0</v>
      </c>
      <c r="N359" s="101">
        <v>0</v>
      </c>
      <c r="X359" s="40">
        <v>-6</v>
      </c>
      <c r="Y359" s="40">
        <v>-6</v>
      </c>
      <c r="Z359" s="40">
        <v>0</v>
      </c>
      <c r="AA359" s="40">
        <v>0</v>
      </c>
      <c r="AB359" s="40">
        <v>0</v>
      </c>
      <c r="AD359" s="40">
        <v>-6</v>
      </c>
      <c r="AI359" s="40">
        <v>0</v>
      </c>
      <c r="AJ359" s="40">
        <v>0</v>
      </c>
      <c r="AK359" s="40">
        <v>-6</v>
      </c>
      <c r="AW359" s="40">
        <v>-6</v>
      </c>
      <c r="AX359" s="40">
        <v>-6</v>
      </c>
      <c r="AZ359" s="40">
        <v>1</v>
      </c>
      <c r="BA359" s="40">
        <v>0</v>
      </c>
      <c r="BB359" s="40">
        <v>8</v>
      </c>
      <c r="BD359" s="40">
        <v>2</v>
      </c>
      <c r="BF359" s="40">
        <v>0</v>
      </c>
      <c r="BI359" s="2">
        <v>43327.208333333336</v>
      </c>
      <c r="BJ359" s="2">
        <v>43327.208333333336</v>
      </c>
      <c r="BL359">
        <v>0</v>
      </c>
      <c r="BM359">
        <v>0</v>
      </c>
      <c r="BN359">
        <v>0</v>
      </c>
      <c r="BO359">
        <v>0</v>
      </c>
      <c r="BP359">
        <v>7</v>
      </c>
      <c r="BR359" s="40">
        <v>7</v>
      </c>
      <c r="BS359" s="40">
        <v>7</v>
      </c>
      <c r="BT359" s="40">
        <v>0</v>
      </c>
      <c r="BU359">
        <v>0</v>
      </c>
      <c r="BV359" s="8" t="s">
        <v>380</v>
      </c>
      <c r="BW359" s="8" t="s">
        <v>395</v>
      </c>
      <c r="BX359" s="8" t="s">
        <v>396</v>
      </c>
      <c r="BY359" s="8" t="s">
        <v>380</v>
      </c>
    </row>
    <row r="360" spans="1:77" hidden="1">
      <c r="A360" t="s">
        <v>245</v>
      </c>
      <c r="B360" s="2">
        <v>43327.25</v>
      </c>
      <c r="C360" s="1">
        <v>43326</v>
      </c>
      <c r="D360">
        <v>23</v>
      </c>
      <c r="E360">
        <v>0</v>
      </c>
      <c r="F360" s="2">
        <v>43326.958333333336</v>
      </c>
      <c r="G360" s="8" t="s">
        <v>378</v>
      </c>
      <c r="H360" s="13" t="s">
        <v>379</v>
      </c>
      <c r="K360" s="40">
        <v>-4</v>
      </c>
      <c r="L360" s="40">
        <v>-4</v>
      </c>
      <c r="M360" s="101">
        <v>0</v>
      </c>
      <c r="N360" s="101">
        <v>0</v>
      </c>
      <c r="X360" s="40">
        <v>-4</v>
      </c>
      <c r="Y360" s="40">
        <v>-4</v>
      </c>
      <c r="Z360" s="40">
        <v>0</v>
      </c>
      <c r="AA360" s="40">
        <v>0</v>
      </c>
      <c r="AB360" s="40">
        <v>0</v>
      </c>
      <c r="AD360" s="40">
        <v>-4</v>
      </c>
      <c r="AI360" s="40">
        <v>0</v>
      </c>
      <c r="AJ360" s="40">
        <v>0</v>
      </c>
      <c r="AK360" s="40">
        <v>-4</v>
      </c>
      <c r="AW360" s="40">
        <v>-4</v>
      </c>
      <c r="AX360" s="40">
        <v>-4</v>
      </c>
      <c r="AZ360" s="40">
        <v>1</v>
      </c>
      <c r="BA360" s="40">
        <v>0</v>
      </c>
      <c r="BB360" s="40">
        <v>6</v>
      </c>
      <c r="BD360" s="40">
        <v>2</v>
      </c>
      <c r="BF360" s="40">
        <v>0</v>
      </c>
      <c r="BI360" s="2">
        <v>43327.25</v>
      </c>
      <c r="BJ360" s="2">
        <v>43327.25</v>
      </c>
      <c r="BL360">
        <v>0</v>
      </c>
      <c r="BM360">
        <v>0</v>
      </c>
      <c r="BN360">
        <v>0</v>
      </c>
      <c r="BO360">
        <v>0</v>
      </c>
      <c r="BP360">
        <v>7</v>
      </c>
      <c r="BR360" s="40">
        <v>7</v>
      </c>
      <c r="BS360" s="40">
        <v>7</v>
      </c>
      <c r="BT360" s="40">
        <v>0</v>
      </c>
      <c r="BU360">
        <v>0</v>
      </c>
      <c r="BV360" s="8" t="s">
        <v>380</v>
      </c>
      <c r="BW360" s="8" t="s">
        <v>395</v>
      </c>
      <c r="BX360" s="8" t="s">
        <v>396</v>
      </c>
      <c r="BY360" s="8" t="s">
        <v>380</v>
      </c>
    </row>
    <row r="361" spans="1:77" hidden="1">
      <c r="A361" t="s">
        <v>245</v>
      </c>
      <c r="B361" s="2">
        <v>43327.291666666664</v>
      </c>
      <c r="C361" s="1">
        <v>43326</v>
      </c>
      <c r="D361">
        <v>24</v>
      </c>
      <c r="E361">
        <v>0</v>
      </c>
      <c r="F361" s="2">
        <v>43327</v>
      </c>
      <c r="G361" s="8" t="s">
        <v>378</v>
      </c>
      <c r="H361" s="13" t="s">
        <v>379</v>
      </c>
      <c r="K361" s="40">
        <v>-3</v>
      </c>
      <c r="L361" s="40">
        <v>-3</v>
      </c>
      <c r="M361" s="101">
        <v>0</v>
      </c>
      <c r="N361" s="101">
        <v>0</v>
      </c>
      <c r="X361" s="40">
        <v>-3</v>
      </c>
      <c r="Y361" s="40">
        <v>-3</v>
      </c>
      <c r="Z361" s="40">
        <v>0</v>
      </c>
      <c r="AA361" s="40">
        <v>0</v>
      </c>
      <c r="AB361" s="40">
        <v>0</v>
      </c>
      <c r="AD361" s="40">
        <v>-3</v>
      </c>
      <c r="AI361" s="40">
        <v>0</v>
      </c>
      <c r="AJ361" s="40">
        <v>0</v>
      </c>
      <c r="AK361" s="40">
        <v>-3</v>
      </c>
      <c r="AW361" s="40">
        <v>-3</v>
      </c>
      <c r="AX361" s="40">
        <v>-3</v>
      </c>
      <c r="AZ361" s="40">
        <v>1</v>
      </c>
      <c r="BA361" s="40">
        <v>0</v>
      </c>
      <c r="BB361" s="40">
        <v>6</v>
      </c>
      <c r="BD361" s="40">
        <v>3</v>
      </c>
      <c r="BF361" s="40">
        <v>0</v>
      </c>
      <c r="BI361" s="2">
        <v>43327.291666666664</v>
      </c>
      <c r="BJ361" s="2">
        <v>43327.291666666664</v>
      </c>
      <c r="BL361">
        <v>0</v>
      </c>
      <c r="BM361">
        <v>0</v>
      </c>
      <c r="BN361">
        <v>0</v>
      </c>
      <c r="BO361">
        <v>0</v>
      </c>
      <c r="BP361">
        <v>7</v>
      </c>
      <c r="BR361" s="40">
        <v>7</v>
      </c>
      <c r="BS361" s="40">
        <v>7</v>
      </c>
      <c r="BT361" s="40">
        <v>0</v>
      </c>
      <c r="BU361">
        <v>0</v>
      </c>
      <c r="BV361" s="8" t="s">
        <v>380</v>
      </c>
      <c r="BW361" s="8" t="s">
        <v>395</v>
      </c>
      <c r="BX361" s="8" t="s">
        <v>396</v>
      </c>
      <c r="BY361" s="8" t="s">
        <v>380</v>
      </c>
    </row>
    <row r="362" spans="1:77" hidden="1">
      <c r="A362" t="s">
        <v>245</v>
      </c>
      <c r="B362" s="2">
        <v>43327.333333333336</v>
      </c>
      <c r="C362" s="1">
        <v>43327</v>
      </c>
      <c r="D362">
        <v>1</v>
      </c>
      <c r="E362">
        <v>0</v>
      </c>
      <c r="F362" s="2">
        <v>43327.041666666664</v>
      </c>
      <c r="G362" s="8" t="s">
        <v>378</v>
      </c>
      <c r="H362" s="13" t="s">
        <v>379</v>
      </c>
      <c r="K362" s="40">
        <v>-5</v>
      </c>
      <c r="L362" s="40">
        <v>-5</v>
      </c>
      <c r="M362" s="101">
        <v>0</v>
      </c>
      <c r="N362" s="101">
        <v>0</v>
      </c>
      <c r="X362" s="40">
        <v>-5</v>
      </c>
      <c r="Y362" s="40">
        <v>-5</v>
      </c>
      <c r="Z362" s="40">
        <v>0</v>
      </c>
      <c r="AA362" s="40">
        <v>0</v>
      </c>
      <c r="AB362" s="40">
        <v>0</v>
      </c>
      <c r="AD362" s="40">
        <v>-5</v>
      </c>
      <c r="AI362" s="40">
        <v>0</v>
      </c>
      <c r="AJ362" s="40">
        <v>0</v>
      </c>
      <c r="AK362" s="40">
        <v>-5</v>
      </c>
      <c r="AW362" s="40">
        <v>-5</v>
      </c>
      <c r="AX362" s="40">
        <v>-5</v>
      </c>
      <c r="AZ362" s="40">
        <v>1</v>
      </c>
      <c r="BA362" s="40">
        <v>0</v>
      </c>
      <c r="BB362" s="40">
        <v>8</v>
      </c>
      <c r="BD362" s="40">
        <v>3</v>
      </c>
      <c r="BF362" s="40">
        <v>0</v>
      </c>
      <c r="BI362" s="2">
        <v>43327.333333333336</v>
      </c>
      <c r="BJ362" s="2">
        <v>43327.333333333336</v>
      </c>
      <c r="BL362">
        <v>0</v>
      </c>
      <c r="BM362">
        <v>0</v>
      </c>
      <c r="BN362">
        <v>0</v>
      </c>
      <c r="BO362">
        <v>0</v>
      </c>
      <c r="BP362">
        <v>7</v>
      </c>
      <c r="BR362" s="40">
        <v>7</v>
      </c>
      <c r="BS362" s="40">
        <v>7</v>
      </c>
      <c r="BT362" s="40">
        <v>0</v>
      </c>
      <c r="BU362">
        <v>0</v>
      </c>
      <c r="BV362" s="8" t="s">
        <v>380</v>
      </c>
      <c r="BW362" s="8" t="s">
        <v>396</v>
      </c>
      <c r="BX362" s="8" t="s">
        <v>397</v>
      </c>
      <c r="BY362" s="8" t="s">
        <v>380</v>
      </c>
    </row>
    <row r="363" spans="1:77" hidden="1">
      <c r="A363" t="s">
        <v>245</v>
      </c>
      <c r="B363" s="2">
        <v>43327.375</v>
      </c>
      <c r="C363" s="1">
        <v>43327</v>
      </c>
      <c r="D363">
        <v>2</v>
      </c>
      <c r="E363">
        <v>0</v>
      </c>
      <c r="F363" s="2">
        <v>43327.083333333336</v>
      </c>
      <c r="G363" s="8" t="s">
        <v>378</v>
      </c>
      <c r="H363" s="13" t="s">
        <v>379</v>
      </c>
      <c r="K363" s="40">
        <v>-3</v>
      </c>
      <c r="L363" s="40">
        <v>-3</v>
      </c>
      <c r="M363" s="101">
        <v>0</v>
      </c>
      <c r="N363" s="101">
        <v>0</v>
      </c>
      <c r="X363" s="40">
        <v>-3</v>
      </c>
      <c r="Y363" s="40">
        <v>-3</v>
      </c>
      <c r="Z363" s="40">
        <v>0</v>
      </c>
      <c r="AA363" s="40">
        <v>0</v>
      </c>
      <c r="AB363" s="40">
        <v>0</v>
      </c>
      <c r="AD363" s="40">
        <v>-3</v>
      </c>
      <c r="AI363" s="40">
        <v>0</v>
      </c>
      <c r="AJ363" s="40">
        <v>0</v>
      </c>
      <c r="AK363" s="40">
        <v>-3</v>
      </c>
      <c r="AW363" s="40">
        <v>-3</v>
      </c>
      <c r="AX363" s="40">
        <v>-3</v>
      </c>
      <c r="AZ363" s="40">
        <v>1</v>
      </c>
      <c r="BA363" s="40">
        <v>0</v>
      </c>
      <c r="BB363" s="40">
        <v>6</v>
      </c>
      <c r="BD363" s="40">
        <v>3</v>
      </c>
      <c r="BF363" s="40">
        <v>0</v>
      </c>
      <c r="BI363" s="2">
        <v>43327.375</v>
      </c>
      <c r="BJ363" s="2">
        <v>43327.375</v>
      </c>
      <c r="BL363">
        <v>0</v>
      </c>
      <c r="BM363">
        <v>0</v>
      </c>
      <c r="BN363">
        <v>0</v>
      </c>
      <c r="BO363">
        <v>0</v>
      </c>
      <c r="BP363">
        <v>7</v>
      </c>
      <c r="BR363" s="40">
        <v>7</v>
      </c>
      <c r="BS363" s="40">
        <v>7</v>
      </c>
      <c r="BT363" s="40">
        <v>0</v>
      </c>
      <c r="BU363">
        <v>0</v>
      </c>
      <c r="BV363" s="8" t="s">
        <v>380</v>
      </c>
      <c r="BW363" s="8" t="s">
        <v>396</v>
      </c>
      <c r="BX363" s="8" t="s">
        <v>397</v>
      </c>
      <c r="BY363" s="8" t="s">
        <v>380</v>
      </c>
    </row>
    <row r="364" spans="1:77" hidden="1">
      <c r="A364" t="s">
        <v>245</v>
      </c>
      <c r="B364" s="2">
        <v>43327.416666666664</v>
      </c>
      <c r="C364" s="1">
        <v>43327</v>
      </c>
      <c r="D364">
        <v>3</v>
      </c>
      <c r="E364">
        <v>0</v>
      </c>
      <c r="F364" s="2">
        <v>43327.125</v>
      </c>
      <c r="G364" s="8" t="s">
        <v>378</v>
      </c>
      <c r="H364" s="13" t="s">
        <v>379</v>
      </c>
      <c r="K364" s="40">
        <v>-3</v>
      </c>
      <c r="L364" s="40">
        <v>-3</v>
      </c>
      <c r="M364" s="101">
        <v>0</v>
      </c>
      <c r="N364" s="101">
        <v>0</v>
      </c>
      <c r="X364" s="40">
        <v>-3</v>
      </c>
      <c r="Y364" s="40">
        <v>-3</v>
      </c>
      <c r="Z364" s="40">
        <v>0</v>
      </c>
      <c r="AA364" s="40">
        <v>0</v>
      </c>
      <c r="AB364" s="40">
        <v>0</v>
      </c>
      <c r="AD364" s="40">
        <v>-3</v>
      </c>
      <c r="AI364" s="40">
        <v>0</v>
      </c>
      <c r="AJ364" s="40">
        <v>0</v>
      </c>
      <c r="AK364" s="40">
        <v>-3</v>
      </c>
      <c r="AW364" s="40">
        <v>-3</v>
      </c>
      <c r="AX364" s="40">
        <v>-3</v>
      </c>
      <c r="AZ364" s="40">
        <v>1</v>
      </c>
      <c r="BA364" s="40">
        <v>0</v>
      </c>
      <c r="BB364" s="40">
        <v>4</v>
      </c>
      <c r="BD364" s="40">
        <v>1</v>
      </c>
      <c r="BF364" s="40">
        <v>0</v>
      </c>
      <c r="BI364" s="2">
        <v>43327.416666666664</v>
      </c>
      <c r="BJ364" s="2">
        <v>43327.416666666664</v>
      </c>
      <c r="BL364">
        <v>0</v>
      </c>
      <c r="BM364">
        <v>0</v>
      </c>
      <c r="BN364">
        <v>0</v>
      </c>
      <c r="BO364">
        <v>0</v>
      </c>
      <c r="BP364">
        <v>7</v>
      </c>
      <c r="BR364" s="40">
        <v>7</v>
      </c>
      <c r="BS364" s="40">
        <v>7</v>
      </c>
      <c r="BT364" s="40">
        <v>0</v>
      </c>
      <c r="BU364">
        <v>0</v>
      </c>
      <c r="BV364" s="8" t="s">
        <v>380</v>
      </c>
      <c r="BW364" s="8" t="s">
        <v>396</v>
      </c>
      <c r="BX364" s="8" t="s">
        <v>397</v>
      </c>
      <c r="BY364" s="8" t="s">
        <v>380</v>
      </c>
    </row>
    <row r="365" spans="1:77" hidden="1">
      <c r="A365" t="s">
        <v>245</v>
      </c>
      <c r="B365" s="2">
        <v>43327.458333333336</v>
      </c>
      <c r="C365" s="1">
        <v>43327</v>
      </c>
      <c r="D365">
        <v>4</v>
      </c>
      <c r="E365">
        <v>0</v>
      </c>
      <c r="F365" s="2">
        <v>43327.166666666664</v>
      </c>
      <c r="G365" s="8" t="s">
        <v>378</v>
      </c>
      <c r="H365" s="13" t="s">
        <v>379</v>
      </c>
      <c r="K365" s="40">
        <v>-3</v>
      </c>
      <c r="L365" s="40">
        <v>-3</v>
      </c>
      <c r="M365" s="101">
        <v>0</v>
      </c>
      <c r="N365" s="101">
        <v>0</v>
      </c>
      <c r="X365" s="40">
        <v>-3</v>
      </c>
      <c r="Y365" s="40">
        <v>-3</v>
      </c>
      <c r="Z365" s="40">
        <v>0</v>
      </c>
      <c r="AA365" s="40">
        <v>0</v>
      </c>
      <c r="AB365" s="40">
        <v>0</v>
      </c>
      <c r="AD365" s="40">
        <v>-3</v>
      </c>
      <c r="AI365" s="40">
        <v>0</v>
      </c>
      <c r="AJ365" s="40">
        <v>0</v>
      </c>
      <c r="AK365" s="40">
        <v>-3</v>
      </c>
      <c r="AW365" s="40">
        <v>-3</v>
      </c>
      <c r="AX365" s="40">
        <v>-3</v>
      </c>
      <c r="AZ365" s="40">
        <v>1</v>
      </c>
      <c r="BA365" s="40">
        <v>0</v>
      </c>
      <c r="BB365" s="40">
        <v>3</v>
      </c>
      <c r="BD365" s="40">
        <v>0</v>
      </c>
      <c r="BF365" s="40">
        <v>0</v>
      </c>
      <c r="BI365" s="2">
        <v>43327.458333333336</v>
      </c>
      <c r="BJ365" s="2">
        <v>43327.458333333336</v>
      </c>
      <c r="BL365">
        <v>0</v>
      </c>
      <c r="BM365">
        <v>0</v>
      </c>
      <c r="BN365">
        <v>0</v>
      </c>
      <c r="BO365">
        <v>0</v>
      </c>
      <c r="BP365">
        <v>7</v>
      </c>
      <c r="BR365" s="40">
        <v>7</v>
      </c>
      <c r="BS365" s="40">
        <v>7</v>
      </c>
      <c r="BT365" s="40">
        <v>0</v>
      </c>
      <c r="BU365">
        <v>0</v>
      </c>
      <c r="BV365" s="8" t="s">
        <v>380</v>
      </c>
      <c r="BW365" s="8" t="s">
        <v>396</v>
      </c>
      <c r="BX365" s="8" t="s">
        <v>397</v>
      </c>
      <c r="BY365" s="8" t="s">
        <v>380</v>
      </c>
    </row>
    <row r="366" spans="1:77" hidden="1">
      <c r="A366" t="s">
        <v>245</v>
      </c>
      <c r="B366" s="2">
        <v>43327.5</v>
      </c>
      <c r="C366" s="1">
        <v>43327</v>
      </c>
      <c r="D366">
        <v>5</v>
      </c>
      <c r="E366">
        <v>0</v>
      </c>
      <c r="F366" s="2">
        <v>43327.208333333336</v>
      </c>
      <c r="G366" s="8" t="s">
        <v>378</v>
      </c>
      <c r="H366" s="13" t="s">
        <v>379</v>
      </c>
      <c r="K366" s="40">
        <v>-3</v>
      </c>
      <c r="L366" s="40">
        <v>-3</v>
      </c>
      <c r="M366" s="101">
        <v>0</v>
      </c>
      <c r="N366" s="101">
        <v>0</v>
      </c>
      <c r="X366" s="40">
        <v>-3</v>
      </c>
      <c r="Y366" s="40">
        <v>-3</v>
      </c>
      <c r="Z366" s="40">
        <v>0</v>
      </c>
      <c r="AA366" s="40">
        <v>0</v>
      </c>
      <c r="AB366" s="40">
        <v>0</v>
      </c>
      <c r="AD366" s="40">
        <v>-3</v>
      </c>
      <c r="AI366" s="40">
        <v>0</v>
      </c>
      <c r="AJ366" s="40">
        <v>0</v>
      </c>
      <c r="AK366" s="40">
        <v>-3</v>
      </c>
      <c r="AW366" s="40">
        <v>-3</v>
      </c>
      <c r="AX366" s="40">
        <v>-3</v>
      </c>
      <c r="AZ366" s="40">
        <v>1</v>
      </c>
      <c r="BA366" s="40">
        <v>0</v>
      </c>
      <c r="BB366" s="40">
        <v>4</v>
      </c>
      <c r="BD366" s="40">
        <v>1</v>
      </c>
      <c r="BF366" s="40">
        <v>0</v>
      </c>
      <c r="BI366" s="2">
        <v>43327.5</v>
      </c>
      <c r="BJ366" s="2">
        <v>43327.5</v>
      </c>
      <c r="BL366">
        <v>0</v>
      </c>
      <c r="BM366">
        <v>0</v>
      </c>
      <c r="BN366">
        <v>0</v>
      </c>
      <c r="BO366">
        <v>0</v>
      </c>
      <c r="BP366">
        <v>7</v>
      </c>
      <c r="BR366" s="40">
        <v>7</v>
      </c>
      <c r="BS366" s="40">
        <v>7</v>
      </c>
      <c r="BT366" s="40">
        <v>0</v>
      </c>
      <c r="BU366">
        <v>0</v>
      </c>
      <c r="BV366" s="8" t="s">
        <v>380</v>
      </c>
      <c r="BW366" s="8" t="s">
        <v>396</v>
      </c>
      <c r="BX366" s="8" t="s">
        <v>397</v>
      </c>
      <c r="BY366" s="8" t="s">
        <v>380</v>
      </c>
    </row>
    <row r="367" spans="1:77" hidden="1">
      <c r="A367" t="s">
        <v>245</v>
      </c>
      <c r="B367" s="2">
        <v>43327.541666666664</v>
      </c>
      <c r="C367" s="1">
        <v>43327</v>
      </c>
      <c r="D367">
        <v>6</v>
      </c>
      <c r="E367">
        <v>0</v>
      </c>
      <c r="F367" s="2">
        <v>43327.25</v>
      </c>
      <c r="G367" s="8" t="s">
        <v>378</v>
      </c>
      <c r="H367" s="13" t="s">
        <v>379</v>
      </c>
      <c r="K367" s="40">
        <v>0</v>
      </c>
      <c r="L367" s="40">
        <v>0</v>
      </c>
      <c r="M367" s="101">
        <v>0</v>
      </c>
      <c r="N367" s="101">
        <v>0</v>
      </c>
      <c r="X367" s="40">
        <v>0</v>
      </c>
      <c r="Y367" s="40">
        <v>0</v>
      </c>
      <c r="Z367" s="40">
        <v>0</v>
      </c>
      <c r="AA367" s="40">
        <v>0</v>
      </c>
      <c r="AB367" s="40">
        <v>0</v>
      </c>
      <c r="AD367" s="40">
        <v>0</v>
      </c>
      <c r="AI367" s="40">
        <v>0</v>
      </c>
      <c r="AJ367" s="40">
        <v>0</v>
      </c>
      <c r="AK367" s="40">
        <v>0</v>
      </c>
      <c r="AW367" s="40">
        <v>0</v>
      </c>
      <c r="AX367" s="40">
        <v>0</v>
      </c>
      <c r="AZ367" s="40">
        <v>1</v>
      </c>
      <c r="BA367" s="40">
        <v>0</v>
      </c>
      <c r="BB367" s="40">
        <v>3</v>
      </c>
      <c r="BD367" s="40">
        <v>3</v>
      </c>
      <c r="BF367" s="40">
        <v>0</v>
      </c>
      <c r="BI367" s="2">
        <v>43327.541666666664</v>
      </c>
      <c r="BJ367" s="2">
        <v>43327.541666666664</v>
      </c>
      <c r="BL367">
        <v>0</v>
      </c>
      <c r="BM367">
        <v>0</v>
      </c>
      <c r="BN367">
        <v>0</v>
      </c>
      <c r="BO367">
        <v>0</v>
      </c>
      <c r="BP367">
        <v>7</v>
      </c>
      <c r="BR367" s="40">
        <v>7</v>
      </c>
      <c r="BS367" s="40">
        <v>7</v>
      </c>
      <c r="BT367" s="40">
        <v>0</v>
      </c>
      <c r="BU367">
        <v>0</v>
      </c>
      <c r="BV367" s="8" t="s">
        <v>380</v>
      </c>
      <c r="BW367" s="8" t="s">
        <v>396</v>
      </c>
      <c r="BX367" s="8" t="s">
        <v>397</v>
      </c>
      <c r="BY367" s="8" t="s">
        <v>380</v>
      </c>
    </row>
    <row r="368" spans="1:77" hidden="1">
      <c r="A368" t="s">
        <v>245</v>
      </c>
      <c r="B368" s="2">
        <v>43327.583333333336</v>
      </c>
      <c r="C368" s="1">
        <v>43327</v>
      </c>
      <c r="D368">
        <v>7</v>
      </c>
      <c r="E368">
        <v>0</v>
      </c>
      <c r="F368" s="2">
        <v>43327.291666666664</v>
      </c>
      <c r="G368" s="8" t="s">
        <v>378</v>
      </c>
      <c r="H368" s="13" t="s">
        <v>379</v>
      </c>
      <c r="K368" s="40">
        <v>-4</v>
      </c>
      <c r="L368" s="40">
        <v>-4</v>
      </c>
      <c r="M368" s="101">
        <v>0</v>
      </c>
      <c r="N368" s="101">
        <v>0</v>
      </c>
      <c r="X368" s="40">
        <v>-4</v>
      </c>
      <c r="Y368" s="40">
        <v>-4</v>
      </c>
      <c r="Z368" s="40">
        <v>0</v>
      </c>
      <c r="AA368" s="40">
        <v>0</v>
      </c>
      <c r="AB368" s="40">
        <v>0</v>
      </c>
      <c r="AD368" s="40">
        <v>-4</v>
      </c>
      <c r="AI368" s="40">
        <v>0</v>
      </c>
      <c r="AJ368" s="40">
        <v>0</v>
      </c>
      <c r="AK368" s="40">
        <v>-4</v>
      </c>
      <c r="AW368" s="40">
        <v>-4</v>
      </c>
      <c r="AX368" s="40">
        <v>-4</v>
      </c>
      <c r="AZ368" s="40">
        <v>1</v>
      </c>
      <c r="BA368" s="40">
        <v>0</v>
      </c>
      <c r="BB368" s="40">
        <v>5</v>
      </c>
      <c r="BD368" s="40">
        <v>1</v>
      </c>
      <c r="BF368" s="40">
        <v>0</v>
      </c>
      <c r="BI368" s="2">
        <v>43327.583333333336</v>
      </c>
      <c r="BJ368" s="2">
        <v>43327.583333333336</v>
      </c>
      <c r="BL368">
        <v>0</v>
      </c>
      <c r="BM368">
        <v>0</v>
      </c>
      <c r="BN368">
        <v>0</v>
      </c>
      <c r="BO368">
        <v>0</v>
      </c>
      <c r="BP368">
        <v>7</v>
      </c>
      <c r="BR368" s="40">
        <v>7</v>
      </c>
      <c r="BS368" s="40">
        <v>7</v>
      </c>
      <c r="BT368" s="40">
        <v>0</v>
      </c>
      <c r="BU368">
        <v>0</v>
      </c>
      <c r="BV368" s="8" t="s">
        <v>380</v>
      </c>
      <c r="BW368" s="8" t="s">
        <v>396</v>
      </c>
      <c r="BX368" s="8" t="s">
        <v>397</v>
      </c>
      <c r="BY368" s="8" t="s">
        <v>380</v>
      </c>
    </row>
    <row r="369" spans="1:77" hidden="1">
      <c r="A369" t="s">
        <v>245</v>
      </c>
      <c r="B369" s="2">
        <v>43327.625</v>
      </c>
      <c r="C369" s="1">
        <v>43327</v>
      </c>
      <c r="D369">
        <v>8</v>
      </c>
      <c r="E369">
        <v>0</v>
      </c>
      <c r="F369" s="2">
        <v>43327.333333333336</v>
      </c>
      <c r="G369" s="8" t="s">
        <v>378</v>
      </c>
      <c r="H369" s="13" t="s">
        <v>379</v>
      </c>
      <c r="K369" s="40">
        <v>-4</v>
      </c>
      <c r="L369" s="40">
        <v>-4</v>
      </c>
      <c r="M369" s="101">
        <v>0</v>
      </c>
      <c r="N369" s="101">
        <v>0</v>
      </c>
      <c r="X369" s="40">
        <v>-4</v>
      </c>
      <c r="Y369" s="40">
        <v>-4</v>
      </c>
      <c r="Z369" s="40">
        <v>0</v>
      </c>
      <c r="AA369" s="40">
        <v>0</v>
      </c>
      <c r="AB369" s="40">
        <v>0</v>
      </c>
      <c r="AD369" s="40">
        <v>-4</v>
      </c>
      <c r="AI369" s="40">
        <v>0</v>
      </c>
      <c r="AJ369" s="40">
        <v>0</v>
      </c>
      <c r="AK369" s="40">
        <v>-4</v>
      </c>
      <c r="AW369" s="40">
        <v>-4</v>
      </c>
      <c r="AX369" s="40">
        <v>-4</v>
      </c>
      <c r="AZ369" s="40">
        <v>1</v>
      </c>
      <c r="BA369" s="40">
        <v>0</v>
      </c>
      <c r="BB369" s="40">
        <v>4</v>
      </c>
      <c r="BD369" s="40">
        <v>0</v>
      </c>
      <c r="BF369" s="40">
        <v>0</v>
      </c>
      <c r="BI369" s="2">
        <v>43327.625</v>
      </c>
      <c r="BJ369" s="2">
        <v>43327.625</v>
      </c>
      <c r="BL369">
        <v>0</v>
      </c>
      <c r="BM369">
        <v>0</v>
      </c>
      <c r="BN369">
        <v>0</v>
      </c>
      <c r="BO369">
        <v>0</v>
      </c>
      <c r="BP369">
        <v>7</v>
      </c>
      <c r="BR369" s="40">
        <v>7</v>
      </c>
      <c r="BS369" s="40">
        <v>7</v>
      </c>
      <c r="BT369" s="40">
        <v>0</v>
      </c>
      <c r="BU369">
        <v>0</v>
      </c>
      <c r="BV369" s="8" t="s">
        <v>380</v>
      </c>
      <c r="BW369" s="8" t="s">
        <v>396</v>
      </c>
      <c r="BX369" s="8" t="s">
        <v>397</v>
      </c>
      <c r="BY369" s="8" t="s">
        <v>380</v>
      </c>
    </row>
    <row r="370" spans="1:77" hidden="1">
      <c r="A370" t="s">
        <v>245</v>
      </c>
      <c r="B370" s="2">
        <v>43327.666666666664</v>
      </c>
      <c r="C370" s="1">
        <v>43327</v>
      </c>
      <c r="D370">
        <v>9</v>
      </c>
      <c r="E370">
        <v>0</v>
      </c>
      <c r="F370" s="2">
        <v>43327.375</v>
      </c>
      <c r="G370" s="8" t="s">
        <v>378</v>
      </c>
      <c r="H370" s="13" t="s">
        <v>379</v>
      </c>
      <c r="K370" s="40">
        <v>-3</v>
      </c>
      <c r="L370" s="40">
        <v>-3</v>
      </c>
      <c r="M370" s="101">
        <v>0</v>
      </c>
      <c r="N370" s="101">
        <v>0</v>
      </c>
      <c r="X370" s="40">
        <v>-3</v>
      </c>
      <c r="Y370" s="40">
        <v>-3</v>
      </c>
      <c r="Z370" s="40">
        <v>0</v>
      </c>
      <c r="AA370" s="40">
        <v>0</v>
      </c>
      <c r="AB370" s="40">
        <v>0</v>
      </c>
      <c r="AD370" s="40">
        <v>-3</v>
      </c>
      <c r="AI370" s="40">
        <v>0</v>
      </c>
      <c r="AJ370" s="40">
        <v>0</v>
      </c>
      <c r="AK370" s="40">
        <v>-3</v>
      </c>
      <c r="AW370" s="40">
        <v>-3</v>
      </c>
      <c r="AX370" s="40">
        <v>-3</v>
      </c>
      <c r="AZ370" s="40">
        <v>1</v>
      </c>
      <c r="BA370" s="40">
        <v>0</v>
      </c>
      <c r="BB370" s="40">
        <v>4</v>
      </c>
      <c r="BD370" s="40">
        <v>1</v>
      </c>
      <c r="BF370" s="40">
        <v>0</v>
      </c>
      <c r="BI370" s="2">
        <v>43327.666666666664</v>
      </c>
      <c r="BJ370" s="2">
        <v>43327.666666666664</v>
      </c>
      <c r="BL370">
        <v>0</v>
      </c>
      <c r="BM370">
        <v>0</v>
      </c>
      <c r="BN370">
        <v>0</v>
      </c>
      <c r="BO370">
        <v>0</v>
      </c>
      <c r="BP370">
        <v>7</v>
      </c>
      <c r="BR370" s="40">
        <v>7</v>
      </c>
      <c r="BS370" s="40">
        <v>7</v>
      </c>
      <c r="BT370" s="40">
        <v>0</v>
      </c>
      <c r="BU370">
        <v>0</v>
      </c>
      <c r="BV370" s="8" t="s">
        <v>380</v>
      </c>
      <c r="BW370" s="8" t="s">
        <v>396</v>
      </c>
      <c r="BX370" s="8" t="s">
        <v>397</v>
      </c>
      <c r="BY370" s="8" t="s">
        <v>380</v>
      </c>
    </row>
    <row r="371" spans="1:77" hidden="1">
      <c r="A371" t="s">
        <v>245</v>
      </c>
      <c r="B371" s="2">
        <v>43327.708333333336</v>
      </c>
      <c r="C371" s="1">
        <v>43327</v>
      </c>
      <c r="D371">
        <v>10</v>
      </c>
      <c r="E371">
        <v>0</v>
      </c>
      <c r="F371" s="2">
        <v>43327.416666666664</v>
      </c>
      <c r="G371" s="8" t="s">
        <v>378</v>
      </c>
      <c r="H371" s="13" t="s">
        <v>379</v>
      </c>
      <c r="K371" s="40">
        <v>-3</v>
      </c>
      <c r="L371" s="40">
        <v>-3</v>
      </c>
      <c r="M371" s="101">
        <v>0</v>
      </c>
      <c r="N371" s="101">
        <v>0</v>
      </c>
      <c r="X371" s="40">
        <v>-3</v>
      </c>
      <c r="Y371" s="40">
        <v>-3</v>
      </c>
      <c r="Z371" s="40">
        <v>0</v>
      </c>
      <c r="AA371" s="40">
        <v>0</v>
      </c>
      <c r="AB371" s="40">
        <v>0</v>
      </c>
      <c r="AD371" s="40">
        <v>-3</v>
      </c>
      <c r="AI371" s="40">
        <v>0</v>
      </c>
      <c r="AJ371" s="40">
        <v>0</v>
      </c>
      <c r="AK371" s="40">
        <v>-3</v>
      </c>
      <c r="AW371" s="40">
        <v>-3</v>
      </c>
      <c r="AX371" s="40">
        <v>-3</v>
      </c>
      <c r="AZ371" s="40">
        <v>1</v>
      </c>
      <c r="BA371" s="40">
        <v>0</v>
      </c>
      <c r="BB371" s="40">
        <v>4</v>
      </c>
      <c r="BD371" s="40">
        <v>1</v>
      </c>
      <c r="BF371" s="40">
        <v>0</v>
      </c>
      <c r="BI371" s="2">
        <v>43327.708333333336</v>
      </c>
      <c r="BJ371" s="2">
        <v>43327.708333333336</v>
      </c>
      <c r="BL371">
        <v>0</v>
      </c>
      <c r="BM371">
        <v>0</v>
      </c>
      <c r="BN371">
        <v>0</v>
      </c>
      <c r="BO371">
        <v>0</v>
      </c>
      <c r="BP371">
        <v>7</v>
      </c>
      <c r="BR371" s="40">
        <v>7</v>
      </c>
      <c r="BS371" s="40">
        <v>7</v>
      </c>
      <c r="BT371" s="40">
        <v>0</v>
      </c>
      <c r="BU371">
        <v>0</v>
      </c>
      <c r="BV371" s="8" t="s">
        <v>380</v>
      </c>
      <c r="BW371" s="8" t="s">
        <v>396</v>
      </c>
      <c r="BX371" s="8" t="s">
        <v>397</v>
      </c>
      <c r="BY371" s="8" t="s">
        <v>380</v>
      </c>
    </row>
    <row r="372" spans="1:77" hidden="1">
      <c r="A372" t="s">
        <v>245</v>
      </c>
      <c r="B372" s="2">
        <v>43327.75</v>
      </c>
      <c r="C372" s="1">
        <v>43327</v>
      </c>
      <c r="D372">
        <v>11</v>
      </c>
      <c r="E372">
        <v>0</v>
      </c>
      <c r="F372" s="2">
        <v>43327.458333333336</v>
      </c>
      <c r="G372" s="8" t="s">
        <v>378</v>
      </c>
      <c r="H372" s="13" t="s">
        <v>379</v>
      </c>
      <c r="K372" s="40">
        <v>-5</v>
      </c>
      <c r="L372" s="40">
        <v>-5</v>
      </c>
      <c r="M372" s="101">
        <v>0</v>
      </c>
      <c r="N372" s="101">
        <v>0</v>
      </c>
      <c r="X372" s="40">
        <v>-5</v>
      </c>
      <c r="Y372" s="40">
        <v>-5</v>
      </c>
      <c r="Z372" s="40">
        <v>0</v>
      </c>
      <c r="AA372" s="40">
        <v>0</v>
      </c>
      <c r="AB372" s="40">
        <v>0</v>
      </c>
      <c r="AD372" s="40">
        <v>-5</v>
      </c>
      <c r="AI372" s="40">
        <v>0</v>
      </c>
      <c r="AJ372" s="40">
        <v>0</v>
      </c>
      <c r="AK372" s="40">
        <v>-5</v>
      </c>
      <c r="AW372" s="40">
        <v>-5</v>
      </c>
      <c r="AX372" s="40">
        <v>-5</v>
      </c>
      <c r="AZ372" s="40">
        <v>1</v>
      </c>
      <c r="BA372" s="40">
        <v>0</v>
      </c>
      <c r="BB372" s="40">
        <v>5</v>
      </c>
      <c r="BD372" s="40">
        <v>0</v>
      </c>
      <c r="BF372" s="40">
        <v>0</v>
      </c>
      <c r="BI372" s="2">
        <v>43327.75</v>
      </c>
      <c r="BJ372" s="2">
        <v>43327.75</v>
      </c>
      <c r="BL372">
        <v>0</v>
      </c>
      <c r="BM372">
        <v>0</v>
      </c>
      <c r="BN372">
        <v>0</v>
      </c>
      <c r="BO372">
        <v>0</v>
      </c>
      <c r="BP372">
        <v>7</v>
      </c>
      <c r="BR372" s="40">
        <v>7</v>
      </c>
      <c r="BS372" s="40">
        <v>7</v>
      </c>
      <c r="BT372" s="40">
        <v>0</v>
      </c>
      <c r="BU372">
        <v>0</v>
      </c>
      <c r="BV372" s="8" t="s">
        <v>380</v>
      </c>
      <c r="BW372" s="8" t="s">
        <v>396</v>
      </c>
      <c r="BX372" s="8" t="s">
        <v>397</v>
      </c>
      <c r="BY372" s="8" t="s">
        <v>380</v>
      </c>
    </row>
    <row r="373" spans="1:77" hidden="1">
      <c r="A373" t="s">
        <v>245</v>
      </c>
      <c r="B373" s="2">
        <v>43327.791666666664</v>
      </c>
      <c r="C373" s="1">
        <v>43327</v>
      </c>
      <c r="D373">
        <v>12</v>
      </c>
      <c r="E373">
        <v>0</v>
      </c>
      <c r="F373" s="2">
        <v>43327.5</v>
      </c>
      <c r="G373" s="8" t="s">
        <v>378</v>
      </c>
      <c r="H373" s="13" t="s">
        <v>379</v>
      </c>
      <c r="K373" s="40">
        <v>-3</v>
      </c>
      <c r="L373" s="40">
        <v>-3</v>
      </c>
      <c r="M373" s="101">
        <v>0</v>
      </c>
      <c r="N373" s="101">
        <v>0</v>
      </c>
      <c r="X373" s="40">
        <v>-3</v>
      </c>
      <c r="Y373" s="40">
        <v>-3</v>
      </c>
      <c r="Z373" s="40">
        <v>0</v>
      </c>
      <c r="AA373" s="40">
        <v>0</v>
      </c>
      <c r="AB373" s="40">
        <v>0</v>
      </c>
      <c r="AD373" s="40">
        <v>-3</v>
      </c>
      <c r="AI373" s="40">
        <v>0</v>
      </c>
      <c r="AJ373" s="40">
        <v>0</v>
      </c>
      <c r="AK373" s="40">
        <v>-3</v>
      </c>
      <c r="AW373" s="40">
        <v>-3</v>
      </c>
      <c r="AX373" s="40">
        <v>-3</v>
      </c>
      <c r="AZ373" s="40">
        <v>1</v>
      </c>
      <c r="BA373" s="40">
        <v>0</v>
      </c>
      <c r="BB373" s="40">
        <v>3</v>
      </c>
      <c r="BD373" s="40">
        <v>0</v>
      </c>
      <c r="BF373" s="40">
        <v>0</v>
      </c>
      <c r="BI373" s="2">
        <v>43327.791666666664</v>
      </c>
      <c r="BJ373" s="2">
        <v>43327.791666666664</v>
      </c>
      <c r="BL373">
        <v>0</v>
      </c>
      <c r="BM373">
        <v>0</v>
      </c>
      <c r="BN373">
        <v>0</v>
      </c>
      <c r="BO373">
        <v>0</v>
      </c>
      <c r="BP373">
        <v>7</v>
      </c>
      <c r="BR373" s="40">
        <v>7</v>
      </c>
      <c r="BS373" s="40">
        <v>7</v>
      </c>
      <c r="BT373" s="40">
        <v>0</v>
      </c>
      <c r="BU373">
        <v>0</v>
      </c>
      <c r="BV373" s="8" t="s">
        <v>380</v>
      </c>
      <c r="BW373" s="8" t="s">
        <v>396</v>
      </c>
      <c r="BX373" s="8" t="s">
        <v>397</v>
      </c>
      <c r="BY373" s="8" t="s">
        <v>380</v>
      </c>
    </row>
    <row r="374" spans="1:77" hidden="1">
      <c r="A374" t="s">
        <v>245</v>
      </c>
      <c r="B374" s="2">
        <v>43327.833333333336</v>
      </c>
      <c r="C374" s="1">
        <v>43327</v>
      </c>
      <c r="D374">
        <v>13</v>
      </c>
      <c r="E374">
        <v>0</v>
      </c>
      <c r="F374" s="2">
        <v>43327.541666666664</v>
      </c>
      <c r="G374" s="8" t="s">
        <v>378</v>
      </c>
      <c r="H374" s="13" t="s">
        <v>379</v>
      </c>
      <c r="K374" s="40">
        <v>-5</v>
      </c>
      <c r="L374" s="40">
        <v>-5</v>
      </c>
      <c r="M374" s="101">
        <v>0</v>
      </c>
      <c r="N374" s="101">
        <v>0</v>
      </c>
      <c r="X374" s="40">
        <v>-5</v>
      </c>
      <c r="Y374" s="40">
        <v>-5</v>
      </c>
      <c r="Z374" s="40">
        <v>0</v>
      </c>
      <c r="AA374" s="40">
        <v>0</v>
      </c>
      <c r="AB374" s="40">
        <v>0</v>
      </c>
      <c r="AD374" s="40">
        <v>-5</v>
      </c>
      <c r="AI374" s="40">
        <v>0</v>
      </c>
      <c r="AJ374" s="40">
        <v>0</v>
      </c>
      <c r="AK374" s="40">
        <v>-5</v>
      </c>
      <c r="AW374" s="40">
        <v>-5</v>
      </c>
      <c r="AX374" s="40">
        <v>-5</v>
      </c>
      <c r="AZ374" s="40">
        <v>1</v>
      </c>
      <c r="BA374" s="40">
        <v>0</v>
      </c>
      <c r="BB374" s="40">
        <v>5</v>
      </c>
      <c r="BD374" s="40">
        <v>0</v>
      </c>
      <c r="BF374" s="40">
        <v>0</v>
      </c>
      <c r="BI374" s="2">
        <v>43327.833333333336</v>
      </c>
      <c r="BJ374" s="2">
        <v>43327.833333333336</v>
      </c>
      <c r="BL374">
        <v>0</v>
      </c>
      <c r="BM374">
        <v>0</v>
      </c>
      <c r="BN374">
        <v>0</v>
      </c>
      <c r="BO374">
        <v>0</v>
      </c>
      <c r="BP374">
        <v>7</v>
      </c>
      <c r="BR374" s="40">
        <v>7</v>
      </c>
      <c r="BS374" s="40">
        <v>7</v>
      </c>
      <c r="BT374" s="40">
        <v>0</v>
      </c>
      <c r="BU374">
        <v>0</v>
      </c>
      <c r="BV374" s="8" t="s">
        <v>380</v>
      </c>
      <c r="BW374" s="8" t="s">
        <v>396</v>
      </c>
      <c r="BX374" s="8" t="s">
        <v>397</v>
      </c>
      <c r="BY374" s="8" t="s">
        <v>380</v>
      </c>
    </row>
    <row r="375" spans="1:77" hidden="1">
      <c r="A375" t="s">
        <v>245</v>
      </c>
      <c r="B375" s="2">
        <v>43327.875</v>
      </c>
      <c r="C375" s="1">
        <v>43327</v>
      </c>
      <c r="D375">
        <v>14</v>
      </c>
      <c r="E375">
        <v>0</v>
      </c>
      <c r="F375" s="2">
        <v>43327.583333333336</v>
      </c>
      <c r="G375" s="8" t="s">
        <v>378</v>
      </c>
      <c r="H375" s="13" t="s">
        <v>379</v>
      </c>
      <c r="K375" s="40">
        <v>-3</v>
      </c>
      <c r="L375" s="40">
        <v>-3</v>
      </c>
      <c r="M375" s="101">
        <v>0</v>
      </c>
      <c r="N375" s="101">
        <v>0</v>
      </c>
      <c r="X375" s="40">
        <v>-3</v>
      </c>
      <c r="Y375" s="40">
        <v>-3</v>
      </c>
      <c r="Z375" s="40">
        <v>0</v>
      </c>
      <c r="AA375" s="40">
        <v>0</v>
      </c>
      <c r="AB375" s="40">
        <v>0</v>
      </c>
      <c r="AD375" s="40">
        <v>-3</v>
      </c>
      <c r="AI375" s="40">
        <v>0</v>
      </c>
      <c r="AJ375" s="40">
        <v>0</v>
      </c>
      <c r="AK375" s="40">
        <v>-3</v>
      </c>
      <c r="AW375" s="40">
        <v>-3</v>
      </c>
      <c r="AX375" s="40">
        <v>-3</v>
      </c>
      <c r="AZ375" s="40">
        <v>1</v>
      </c>
      <c r="BA375" s="40">
        <v>0</v>
      </c>
      <c r="BB375" s="40">
        <v>3</v>
      </c>
      <c r="BD375" s="40">
        <v>0</v>
      </c>
      <c r="BF375" s="40">
        <v>0</v>
      </c>
      <c r="BI375" s="2">
        <v>43327.875</v>
      </c>
      <c r="BJ375" s="2">
        <v>43327.875</v>
      </c>
      <c r="BL375">
        <v>0</v>
      </c>
      <c r="BM375">
        <v>0</v>
      </c>
      <c r="BN375">
        <v>0</v>
      </c>
      <c r="BO375">
        <v>0</v>
      </c>
      <c r="BP375">
        <v>7</v>
      </c>
      <c r="BR375" s="40">
        <v>7</v>
      </c>
      <c r="BS375" s="40">
        <v>7</v>
      </c>
      <c r="BT375" s="40">
        <v>0</v>
      </c>
      <c r="BU375">
        <v>0</v>
      </c>
      <c r="BV375" s="8" t="s">
        <v>380</v>
      </c>
      <c r="BW375" s="8" t="s">
        <v>396</v>
      </c>
      <c r="BX375" s="8" t="s">
        <v>397</v>
      </c>
      <c r="BY375" s="8" t="s">
        <v>380</v>
      </c>
    </row>
    <row r="376" spans="1:77" hidden="1">
      <c r="A376" t="s">
        <v>245</v>
      </c>
      <c r="B376" s="2">
        <v>43327.916666666664</v>
      </c>
      <c r="C376" s="1">
        <v>43327</v>
      </c>
      <c r="D376">
        <v>15</v>
      </c>
      <c r="E376">
        <v>0</v>
      </c>
      <c r="F376" s="2">
        <v>43327.625</v>
      </c>
      <c r="G376" s="8" t="s">
        <v>378</v>
      </c>
      <c r="H376" s="13" t="s">
        <v>379</v>
      </c>
      <c r="K376" s="40">
        <v>-3</v>
      </c>
      <c r="L376" s="40">
        <v>-3</v>
      </c>
      <c r="M376" s="101">
        <v>0</v>
      </c>
      <c r="N376" s="101">
        <v>0</v>
      </c>
      <c r="X376" s="40">
        <v>-3</v>
      </c>
      <c r="Y376" s="40">
        <v>-3</v>
      </c>
      <c r="Z376" s="40">
        <v>0</v>
      </c>
      <c r="AA376" s="40">
        <v>0</v>
      </c>
      <c r="AB376" s="40">
        <v>0</v>
      </c>
      <c r="AD376" s="40">
        <v>-3</v>
      </c>
      <c r="AI376" s="40">
        <v>0</v>
      </c>
      <c r="AJ376" s="40">
        <v>0</v>
      </c>
      <c r="AK376" s="40">
        <v>-3</v>
      </c>
      <c r="AW376" s="40">
        <v>-3</v>
      </c>
      <c r="AX376" s="40">
        <v>-3</v>
      </c>
      <c r="AZ376" s="40">
        <v>1</v>
      </c>
      <c r="BA376" s="40">
        <v>0</v>
      </c>
      <c r="BB376" s="40">
        <v>4</v>
      </c>
      <c r="BD376" s="40">
        <v>1</v>
      </c>
      <c r="BF376" s="40">
        <v>0</v>
      </c>
      <c r="BI376" s="2">
        <v>43327.916666666664</v>
      </c>
      <c r="BJ376" s="2">
        <v>43327.916666666664</v>
      </c>
      <c r="BL376">
        <v>0</v>
      </c>
      <c r="BM376">
        <v>0</v>
      </c>
      <c r="BN376">
        <v>0</v>
      </c>
      <c r="BO376">
        <v>0</v>
      </c>
      <c r="BP376">
        <v>7</v>
      </c>
      <c r="BR376" s="40">
        <v>7</v>
      </c>
      <c r="BS376" s="40">
        <v>7</v>
      </c>
      <c r="BT376" s="40">
        <v>0</v>
      </c>
      <c r="BU376">
        <v>0</v>
      </c>
      <c r="BV376" s="8" t="s">
        <v>380</v>
      </c>
      <c r="BW376" s="8" t="s">
        <v>396</v>
      </c>
      <c r="BX376" s="8" t="s">
        <v>397</v>
      </c>
      <c r="BY376" s="8" t="s">
        <v>380</v>
      </c>
    </row>
    <row r="377" spans="1:77" hidden="1">
      <c r="A377" t="s">
        <v>245</v>
      </c>
      <c r="B377" s="2">
        <v>43327.958333333336</v>
      </c>
      <c r="C377" s="1">
        <v>43327</v>
      </c>
      <c r="D377">
        <v>16</v>
      </c>
      <c r="E377">
        <v>0</v>
      </c>
      <c r="F377" s="2">
        <v>43327.666666666664</v>
      </c>
      <c r="G377" s="8" t="s">
        <v>378</v>
      </c>
      <c r="H377" s="13" t="s">
        <v>379</v>
      </c>
      <c r="K377" s="40">
        <v>-4</v>
      </c>
      <c r="L377" s="40">
        <v>-4</v>
      </c>
      <c r="M377" s="101">
        <v>0</v>
      </c>
      <c r="N377" s="101">
        <v>0</v>
      </c>
      <c r="X377" s="40">
        <v>-4</v>
      </c>
      <c r="Y377" s="40">
        <v>-4</v>
      </c>
      <c r="Z377" s="40">
        <v>0</v>
      </c>
      <c r="AA377" s="40">
        <v>0</v>
      </c>
      <c r="AB377" s="40">
        <v>0</v>
      </c>
      <c r="AD377" s="40">
        <v>-4</v>
      </c>
      <c r="AI377" s="40">
        <v>0</v>
      </c>
      <c r="AJ377" s="40">
        <v>0</v>
      </c>
      <c r="AK377" s="40">
        <v>-4</v>
      </c>
      <c r="AW377" s="40">
        <v>-4</v>
      </c>
      <c r="AX377" s="40">
        <v>-4</v>
      </c>
      <c r="AZ377" s="40">
        <v>1</v>
      </c>
      <c r="BA377" s="40">
        <v>0</v>
      </c>
      <c r="BB377" s="40">
        <v>4</v>
      </c>
      <c r="BD377" s="40">
        <v>0</v>
      </c>
      <c r="BF377" s="40">
        <v>0</v>
      </c>
      <c r="BI377" s="2">
        <v>43327.958333333336</v>
      </c>
      <c r="BJ377" s="2">
        <v>43327.958333333336</v>
      </c>
      <c r="BL377">
        <v>0</v>
      </c>
      <c r="BM377">
        <v>0</v>
      </c>
      <c r="BN377">
        <v>0</v>
      </c>
      <c r="BO377">
        <v>0</v>
      </c>
      <c r="BP377">
        <v>7</v>
      </c>
      <c r="BR377" s="40">
        <v>7</v>
      </c>
      <c r="BS377" s="40">
        <v>7</v>
      </c>
      <c r="BT377" s="40">
        <v>0</v>
      </c>
      <c r="BU377">
        <v>0</v>
      </c>
      <c r="BV377" s="8" t="s">
        <v>380</v>
      </c>
      <c r="BW377" s="8" t="s">
        <v>396</v>
      </c>
      <c r="BX377" s="8" t="s">
        <v>397</v>
      </c>
      <c r="BY377" s="8" t="s">
        <v>380</v>
      </c>
    </row>
    <row r="378" spans="1:77" hidden="1">
      <c r="A378" t="s">
        <v>245</v>
      </c>
      <c r="B378" s="2">
        <v>43328</v>
      </c>
      <c r="C378" s="1">
        <v>43327</v>
      </c>
      <c r="D378">
        <v>17</v>
      </c>
      <c r="E378">
        <v>0</v>
      </c>
      <c r="F378" s="2">
        <v>43327.708333333336</v>
      </c>
      <c r="G378" s="8" t="s">
        <v>378</v>
      </c>
      <c r="H378" s="13" t="s">
        <v>379</v>
      </c>
      <c r="K378" s="40">
        <v>-4</v>
      </c>
      <c r="L378" s="40">
        <v>-4</v>
      </c>
      <c r="M378" s="101">
        <v>0</v>
      </c>
      <c r="N378" s="101">
        <v>0</v>
      </c>
      <c r="X378" s="40">
        <v>-4</v>
      </c>
      <c r="Y378" s="40">
        <v>-4</v>
      </c>
      <c r="Z378" s="40">
        <v>0</v>
      </c>
      <c r="AA378" s="40">
        <v>0</v>
      </c>
      <c r="AB378" s="40">
        <v>0</v>
      </c>
      <c r="AD378" s="40">
        <v>-4</v>
      </c>
      <c r="AI378" s="40">
        <v>0</v>
      </c>
      <c r="AJ378" s="40">
        <v>0</v>
      </c>
      <c r="AK378" s="40">
        <v>-4</v>
      </c>
      <c r="AW378" s="40">
        <v>-4</v>
      </c>
      <c r="AX378" s="40">
        <v>-4</v>
      </c>
      <c r="AZ378" s="40">
        <v>1</v>
      </c>
      <c r="BA378" s="40">
        <v>0</v>
      </c>
      <c r="BB378" s="40">
        <v>4</v>
      </c>
      <c r="BD378" s="40">
        <v>0</v>
      </c>
      <c r="BF378" s="40">
        <v>0</v>
      </c>
      <c r="BI378" s="2">
        <v>43328</v>
      </c>
      <c r="BJ378" s="2">
        <v>43328</v>
      </c>
      <c r="BL378">
        <v>0</v>
      </c>
      <c r="BM378">
        <v>0</v>
      </c>
      <c r="BN378">
        <v>0</v>
      </c>
      <c r="BO378">
        <v>0</v>
      </c>
      <c r="BP378">
        <v>7</v>
      </c>
      <c r="BR378" s="40">
        <v>7</v>
      </c>
      <c r="BS378" s="40">
        <v>7</v>
      </c>
      <c r="BT378" s="40">
        <v>0</v>
      </c>
      <c r="BU378">
        <v>0</v>
      </c>
      <c r="BV378" s="8" t="s">
        <v>380</v>
      </c>
      <c r="BW378" s="8" t="s">
        <v>396</v>
      </c>
      <c r="BX378" s="8" t="s">
        <v>397</v>
      </c>
      <c r="BY378" s="8" t="s">
        <v>380</v>
      </c>
    </row>
    <row r="379" spans="1:77" hidden="1">
      <c r="A379" t="s">
        <v>245</v>
      </c>
      <c r="B379" s="2">
        <v>43328.041666666664</v>
      </c>
      <c r="C379" s="1">
        <v>43327</v>
      </c>
      <c r="D379">
        <v>18</v>
      </c>
      <c r="E379">
        <v>0</v>
      </c>
      <c r="F379" s="2">
        <v>43327.75</v>
      </c>
      <c r="G379" s="8" t="s">
        <v>378</v>
      </c>
      <c r="H379" s="13" t="s">
        <v>379</v>
      </c>
      <c r="K379" s="40">
        <v>-6</v>
      </c>
      <c r="L379" s="40">
        <v>-6</v>
      </c>
      <c r="M379" s="101">
        <v>0</v>
      </c>
      <c r="N379" s="101">
        <v>0</v>
      </c>
      <c r="X379" s="40">
        <v>-6</v>
      </c>
      <c r="Y379" s="40">
        <v>-6</v>
      </c>
      <c r="Z379" s="40">
        <v>0</v>
      </c>
      <c r="AA379" s="40">
        <v>0</v>
      </c>
      <c r="AB379" s="40">
        <v>0</v>
      </c>
      <c r="AD379" s="40">
        <v>-6</v>
      </c>
      <c r="AI379" s="40">
        <v>0</v>
      </c>
      <c r="AJ379" s="40">
        <v>0</v>
      </c>
      <c r="AK379" s="40">
        <v>-6</v>
      </c>
      <c r="AW379" s="40">
        <v>-6</v>
      </c>
      <c r="AX379" s="40">
        <v>-6</v>
      </c>
      <c r="AZ379" s="40">
        <v>1</v>
      </c>
      <c r="BA379" s="40">
        <v>0</v>
      </c>
      <c r="BB379" s="40">
        <v>6</v>
      </c>
      <c r="BD379" s="40">
        <v>0</v>
      </c>
      <c r="BF379" s="40">
        <v>0</v>
      </c>
      <c r="BI379" s="2">
        <v>43328.041666666664</v>
      </c>
      <c r="BJ379" s="2">
        <v>43328.041666666664</v>
      </c>
      <c r="BL379">
        <v>0</v>
      </c>
      <c r="BM379">
        <v>0</v>
      </c>
      <c r="BN379">
        <v>0</v>
      </c>
      <c r="BO379">
        <v>0</v>
      </c>
      <c r="BP379">
        <v>7</v>
      </c>
      <c r="BR379" s="40">
        <v>7</v>
      </c>
      <c r="BS379" s="40">
        <v>7</v>
      </c>
      <c r="BT379" s="40">
        <v>0</v>
      </c>
      <c r="BU379">
        <v>0</v>
      </c>
      <c r="BV379" s="8" t="s">
        <v>380</v>
      </c>
      <c r="BW379" s="8" t="s">
        <v>396</v>
      </c>
      <c r="BX379" s="8" t="s">
        <v>397</v>
      </c>
      <c r="BY379" s="8" t="s">
        <v>380</v>
      </c>
    </row>
    <row r="380" spans="1:77" hidden="1">
      <c r="A380" t="s">
        <v>245</v>
      </c>
      <c r="B380" s="2">
        <v>43328.083333333336</v>
      </c>
      <c r="C380" s="1">
        <v>43327</v>
      </c>
      <c r="D380">
        <v>19</v>
      </c>
      <c r="E380">
        <v>0</v>
      </c>
      <c r="F380" s="2">
        <v>43327.791666666664</v>
      </c>
      <c r="G380" s="8" t="s">
        <v>378</v>
      </c>
      <c r="H380" s="13" t="s">
        <v>379</v>
      </c>
      <c r="K380" s="40">
        <v>-5</v>
      </c>
      <c r="L380" s="40">
        <v>-5</v>
      </c>
      <c r="M380" s="101">
        <v>0</v>
      </c>
      <c r="N380" s="101">
        <v>0</v>
      </c>
      <c r="X380" s="40">
        <v>-5</v>
      </c>
      <c r="Y380" s="40">
        <v>-5</v>
      </c>
      <c r="Z380" s="40">
        <v>0</v>
      </c>
      <c r="AA380" s="40">
        <v>0</v>
      </c>
      <c r="AB380" s="40">
        <v>0</v>
      </c>
      <c r="AD380" s="40">
        <v>-5</v>
      </c>
      <c r="AI380" s="40">
        <v>0</v>
      </c>
      <c r="AJ380" s="40">
        <v>0</v>
      </c>
      <c r="AK380" s="40">
        <v>-5</v>
      </c>
      <c r="AW380" s="40">
        <v>-5</v>
      </c>
      <c r="AX380" s="40">
        <v>-5</v>
      </c>
      <c r="AZ380" s="40">
        <v>1</v>
      </c>
      <c r="BA380" s="40">
        <v>0</v>
      </c>
      <c r="BB380" s="40">
        <v>4</v>
      </c>
      <c r="BD380" s="40">
        <v>-1</v>
      </c>
      <c r="BF380" s="40">
        <v>0</v>
      </c>
      <c r="BI380" s="2">
        <v>43328.083333333336</v>
      </c>
      <c r="BJ380" s="2">
        <v>43328.083333333336</v>
      </c>
      <c r="BL380">
        <v>0</v>
      </c>
      <c r="BM380">
        <v>0</v>
      </c>
      <c r="BN380">
        <v>0</v>
      </c>
      <c r="BO380">
        <v>0</v>
      </c>
      <c r="BP380">
        <v>7</v>
      </c>
      <c r="BR380" s="40">
        <v>7</v>
      </c>
      <c r="BS380" s="40">
        <v>7</v>
      </c>
      <c r="BT380" s="40">
        <v>0</v>
      </c>
      <c r="BU380">
        <v>0</v>
      </c>
      <c r="BV380" s="8" t="s">
        <v>380</v>
      </c>
      <c r="BW380" s="8" t="s">
        <v>396</v>
      </c>
      <c r="BX380" s="8" t="s">
        <v>397</v>
      </c>
      <c r="BY380" s="8" t="s">
        <v>380</v>
      </c>
    </row>
    <row r="381" spans="1:77" hidden="1">
      <c r="A381" t="s">
        <v>245</v>
      </c>
      <c r="B381" s="2">
        <v>43328.125</v>
      </c>
      <c r="C381" s="1">
        <v>43327</v>
      </c>
      <c r="D381">
        <v>20</v>
      </c>
      <c r="E381">
        <v>0</v>
      </c>
      <c r="F381" s="2">
        <v>43327.833333333336</v>
      </c>
      <c r="G381" s="8" t="s">
        <v>378</v>
      </c>
      <c r="H381" s="13" t="s">
        <v>379</v>
      </c>
      <c r="K381" s="40">
        <v>-6</v>
      </c>
      <c r="L381" s="40">
        <v>-6</v>
      </c>
      <c r="M381" s="101">
        <v>0</v>
      </c>
      <c r="N381" s="101">
        <v>0</v>
      </c>
      <c r="X381" s="40">
        <v>-6</v>
      </c>
      <c r="Y381" s="40">
        <v>-6</v>
      </c>
      <c r="Z381" s="40">
        <v>0</v>
      </c>
      <c r="AA381" s="40">
        <v>0</v>
      </c>
      <c r="AB381" s="40">
        <v>0</v>
      </c>
      <c r="AD381" s="40">
        <v>-6</v>
      </c>
      <c r="AI381" s="40">
        <v>0</v>
      </c>
      <c r="AJ381" s="40">
        <v>0</v>
      </c>
      <c r="AK381" s="40">
        <v>-6</v>
      </c>
      <c r="AW381" s="40">
        <v>-6</v>
      </c>
      <c r="AX381" s="40">
        <v>-6</v>
      </c>
      <c r="AZ381" s="40">
        <v>1</v>
      </c>
      <c r="BA381" s="40">
        <v>0</v>
      </c>
      <c r="BB381" s="40">
        <v>5</v>
      </c>
      <c r="BD381" s="40">
        <v>-1</v>
      </c>
      <c r="BF381" s="40">
        <v>0</v>
      </c>
      <c r="BI381" s="2">
        <v>43328.125</v>
      </c>
      <c r="BJ381" s="2">
        <v>43328.125</v>
      </c>
      <c r="BL381">
        <v>0</v>
      </c>
      <c r="BM381">
        <v>0</v>
      </c>
      <c r="BN381">
        <v>0</v>
      </c>
      <c r="BO381">
        <v>0</v>
      </c>
      <c r="BP381">
        <v>7</v>
      </c>
      <c r="BR381" s="40">
        <v>7</v>
      </c>
      <c r="BS381" s="40">
        <v>7</v>
      </c>
      <c r="BT381" s="40">
        <v>0</v>
      </c>
      <c r="BU381">
        <v>0</v>
      </c>
      <c r="BV381" s="8" t="s">
        <v>380</v>
      </c>
      <c r="BW381" s="8" t="s">
        <v>396</v>
      </c>
      <c r="BX381" s="8" t="s">
        <v>397</v>
      </c>
      <c r="BY381" s="8" t="s">
        <v>380</v>
      </c>
    </row>
    <row r="382" spans="1:77" hidden="1">
      <c r="A382" t="s">
        <v>245</v>
      </c>
      <c r="B382" s="2">
        <v>43328.166666666664</v>
      </c>
      <c r="C382" s="1">
        <v>43327</v>
      </c>
      <c r="D382">
        <v>21</v>
      </c>
      <c r="E382">
        <v>0</v>
      </c>
      <c r="F382" s="2">
        <v>43327.875</v>
      </c>
      <c r="G382" s="8" t="s">
        <v>378</v>
      </c>
      <c r="H382" s="13" t="s">
        <v>379</v>
      </c>
      <c r="K382" s="40">
        <v>-4</v>
      </c>
      <c r="L382" s="40">
        <v>-4</v>
      </c>
      <c r="M382" s="101">
        <v>0</v>
      </c>
      <c r="N382" s="101">
        <v>0</v>
      </c>
      <c r="X382" s="40">
        <v>-4</v>
      </c>
      <c r="Y382" s="40">
        <v>-4</v>
      </c>
      <c r="Z382" s="40">
        <v>0</v>
      </c>
      <c r="AA382" s="40">
        <v>0</v>
      </c>
      <c r="AB382" s="40">
        <v>0</v>
      </c>
      <c r="AD382" s="40">
        <v>-4</v>
      </c>
      <c r="AI382" s="40">
        <v>0</v>
      </c>
      <c r="AJ382" s="40">
        <v>0</v>
      </c>
      <c r="AK382" s="40">
        <v>-4</v>
      </c>
      <c r="AW382" s="40">
        <v>-4</v>
      </c>
      <c r="AX382" s="40">
        <v>-4</v>
      </c>
      <c r="AZ382" s="40">
        <v>1</v>
      </c>
      <c r="BA382" s="40">
        <v>0</v>
      </c>
      <c r="BB382" s="40">
        <v>3</v>
      </c>
      <c r="BD382" s="40">
        <v>-1</v>
      </c>
      <c r="BF382" s="40">
        <v>0</v>
      </c>
      <c r="BI382" s="2">
        <v>43328.166666666664</v>
      </c>
      <c r="BJ382" s="2">
        <v>43328.166666666664</v>
      </c>
      <c r="BL382">
        <v>0</v>
      </c>
      <c r="BM382">
        <v>0</v>
      </c>
      <c r="BN382">
        <v>0</v>
      </c>
      <c r="BO382">
        <v>0</v>
      </c>
      <c r="BP382">
        <v>7</v>
      </c>
      <c r="BR382" s="40">
        <v>7</v>
      </c>
      <c r="BS382" s="40">
        <v>7</v>
      </c>
      <c r="BT382" s="40">
        <v>0</v>
      </c>
      <c r="BU382">
        <v>0</v>
      </c>
      <c r="BV382" s="8" t="s">
        <v>380</v>
      </c>
      <c r="BW382" s="8" t="s">
        <v>396</v>
      </c>
      <c r="BX382" s="8" t="s">
        <v>397</v>
      </c>
      <c r="BY382" s="8" t="s">
        <v>380</v>
      </c>
    </row>
    <row r="383" spans="1:77" hidden="1">
      <c r="A383" t="s">
        <v>245</v>
      </c>
      <c r="B383" s="2">
        <v>43328.208333333336</v>
      </c>
      <c r="C383" s="1">
        <v>43327</v>
      </c>
      <c r="D383">
        <v>22</v>
      </c>
      <c r="E383">
        <v>0</v>
      </c>
      <c r="F383" s="2">
        <v>43327.916666666664</v>
      </c>
      <c r="G383" s="8" t="s">
        <v>378</v>
      </c>
      <c r="H383" s="13" t="s">
        <v>379</v>
      </c>
      <c r="K383" s="40">
        <v>-4</v>
      </c>
      <c r="L383" s="40">
        <v>-4</v>
      </c>
      <c r="M383" s="101">
        <v>0</v>
      </c>
      <c r="N383" s="101">
        <v>0</v>
      </c>
      <c r="X383" s="40">
        <v>-4</v>
      </c>
      <c r="Y383" s="40">
        <v>-4</v>
      </c>
      <c r="Z383" s="40">
        <v>0</v>
      </c>
      <c r="AA383" s="40">
        <v>0</v>
      </c>
      <c r="AB383" s="40">
        <v>0</v>
      </c>
      <c r="AD383" s="40">
        <v>-4</v>
      </c>
      <c r="AI383" s="40">
        <v>0</v>
      </c>
      <c r="AJ383" s="40">
        <v>0</v>
      </c>
      <c r="AK383" s="40">
        <v>-4</v>
      </c>
      <c r="AW383" s="40">
        <v>-4</v>
      </c>
      <c r="AX383" s="40">
        <v>-4</v>
      </c>
      <c r="AZ383" s="40">
        <v>1</v>
      </c>
      <c r="BA383" s="40">
        <v>0</v>
      </c>
      <c r="BB383" s="40">
        <v>5</v>
      </c>
      <c r="BD383" s="40">
        <v>1</v>
      </c>
      <c r="BF383" s="40">
        <v>0</v>
      </c>
      <c r="BI383" s="2">
        <v>43328.208333333336</v>
      </c>
      <c r="BJ383" s="2">
        <v>43328.208333333336</v>
      </c>
      <c r="BL383">
        <v>0</v>
      </c>
      <c r="BM383">
        <v>0</v>
      </c>
      <c r="BN383">
        <v>0</v>
      </c>
      <c r="BO383">
        <v>0</v>
      </c>
      <c r="BP383">
        <v>7</v>
      </c>
      <c r="BR383" s="40">
        <v>7</v>
      </c>
      <c r="BS383" s="40">
        <v>7</v>
      </c>
      <c r="BT383" s="40">
        <v>0</v>
      </c>
      <c r="BU383">
        <v>0</v>
      </c>
      <c r="BV383" s="8" t="s">
        <v>380</v>
      </c>
      <c r="BW383" s="8" t="s">
        <v>396</v>
      </c>
      <c r="BX383" s="8" t="s">
        <v>397</v>
      </c>
      <c r="BY383" s="8" t="s">
        <v>380</v>
      </c>
    </row>
    <row r="384" spans="1:77" hidden="1">
      <c r="A384" t="s">
        <v>245</v>
      </c>
      <c r="B384" s="2">
        <v>43328.25</v>
      </c>
      <c r="C384" s="1">
        <v>43327</v>
      </c>
      <c r="D384">
        <v>23</v>
      </c>
      <c r="E384">
        <v>0</v>
      </c>
      <c r="F384" s="2">
        <v>43327.958333333336</v>
      </c>
      <c r="G384" s="8" t="s">
        <v>378</v>
      </c>
      <c r="H384" s="13" t="s">
        <v>379</v>
      </c>
      <c r="K384" s="40">
        <v>-5</v>
      </c>
      <c r="L384" s="40">
        <v>-5</v>
      </c>
      <c r="M384" s="101">
        <v>0</v>
      </c>
      <c r="N384" s="101">
        <v>0</v>
      </c>
      <c r="X384" s="40">
        <v>-5</v>
      </c>
      <c r="Y384" s="40">
        <v>-5</v>
      </c>
      <c r="Z384" s="40">
        <v>0</v>
      </c>
      <c r="AA384" s="40">
        <v>0</v>
      </c>
      <c r="AB384" s="40">
        <v>0</v>
      </c>
      <c r="AD384" s="40">
        <v>-5</v>
      </c>
      <c r="AI384" s="40">
        <v>0</v>
      </c>
      <c r="AJ384" s="40">
        <v>0</v>
      </c>
      <c r="AK384" s="40">
        <v>-5</v>
      </c>
      <c r="AW384" s="40">
        <v>-5</v>
      </c>
      <c r="AX384" s="40">
        <v>-5</v>
      </c>
      <c r="AZ384" s="40">
        <v>1</v>
      </c>
      <c r="BA384" s="40">
        <v>0</v>
      </c>
      <c r="BB384" s="40">
        <v>5</v>
      </c>
      <c r="BD384" s="40">
        <v>0</v>
      </c>
      <c r="BF384" s="40">
        <v>0</v>
      </c>
      <c r="BI384" s="2">
        <v>43328.25</v>
      </c>
      <c r="BJ384" s="2">
        <v>43328.25</v>
      </c>
      <c r="BL384">
        <v>0</v>
      </c>
      <c r="BM384">
        <v>0</v>
      </c>
      <c r="BN384">
        <v>0</v>
      </c>
      <c r="BO384">
        <v>0</v>
      </c>
      <c r="BP384">
        <v>7</v>
      </c>
      <c r="BR384" s="40">
        <v>7</v>
      </c>
      <c r="BS384" s="40">
        <v>7</v>
      </c>
      <c r="BT384" s="40">
        <v>0</v>
      </c>
      <c r="BU384">
        <v>0</v>
      </c>
      <c r="BV384" s="8" t="s">
        <v>380</v>
      </c>
      <c r="BW384" s="8" t="s">
        <v>396</v>
      </c>
      <c r="BX384" s="8" t="s">
        <v>397</v>
      </c>
      <c r="BY384" s="8" t="s">
        <v>380</v>
      </c>
    </row>
    <row r="385" spans="1:77" hidden="1">
      <c r="A385" t="s">
        <v>245</v>
      </c>
      <c r="B385" s="2">
        <v>43328.291666666664</v>
      </c>
      <c r="C385" s="1">
        <v>43327</v>
      </c>
      <c r="D385">
        <v>24</v>
      </c>
      <c r="E385">
        <v>0</v>
      </c>
      <c r="F385" s="2">
        <v>43328</v>
      </c>
      <c r="G385" s="8" t="s">
        <v>378</v>
      </c>
      <c r="H385" s="13" t="s">
        <v>379</v>
      </c>
      <c r="K385" s="40">
        <v>99</v>
      </c>
      <c r="L385" s="40">
        <v>99</v>
      </c>
      <c r="M385" s="101">
        <v>0</v>
      </c>
      <c r="N385" s="101">
        <v>0</v>
      </c>
      <c r="X385" s="40">
        <v>99</v>
      </c>
      <c r="Y385" s="40">
        <v>99</v>
      </c>
      <c r="Z385" s="40">
        <v>0</v>
      </c>
      <c r="AA385" s="40">
        <v>0</v>
      </c>
      <c r="AB385" s="40">
        <v>0</v>
      </c>
      <c r="AD385" s="40">
        <v>99</v>
      </c>
      <c r="AI385" s="40">
        <v>0</v>
      </c>
      <c r="AJ385" s="40">
        <v>0</v>
      </c>
      <c r="AK385" s="40">
        <v>99</v>
      </c>
      <c r="AW385" s="40">
        <v>99</v>
      </c>
      <c r="AX385" s="40">
        <v>99</v>
      </c>
      <c r="AZ385" s="40">
        <v>1</v>
      </c>
      <c r="BA385" s="40">
        <v>0</v>
      </c>
      <c r="BB385" s="40">
        <v>0</v>
      </c>
      <c r="BD385" s="40">
        <v>99</v>
      </c>
      <c r="BF385" s="40">
        <v>1</v>
      </c>
      <c r="BI385" s="2">
        <v>43328.291666666664</v>
      </c>
      <c r="BJ385" s="2">
        <v>43328.291666666664</v>
      </c>
      <c r="BL385">
        <v>0</v>
      </c>
      <c r="BM385">
        <v>0</v>
      </c>
      <c r="BN385">
        <v>0</v>
      </c>
      <c r="BO385">
        <v>0</v>
      </c>
      <c r="BP385">
        <v>7</v>
      </c>
      <c r="BR385" s="40">
        <v>7</v>
      </c>
      <c r="BS385" s="40">
        <v>7</v>
      </c>
      <c r="BT385" s="40">
        <v>0</v>
      </c>
      <c r="BU385">
        <v>0</v>
      </c>
      <c r="BV385" s="8" t="s">
        <v>380</v>
      </c>
      <c r="BW385" s="8" t="s">
        <v>396</v>
      </c>
      <c r="BX385" s="8" t="s">
        <v>397</v>
      </c>
      <c r="BY385" s="8" t="s">
        <v>380</v>
      </c>
    </row>
    <row r="386" spans="1:77" hidden="1">
      <c r="A386" t="s">
        <v>245</v>
      </c>
      <c r="B386" s="2">
        <v>43328.333333333336</v>
      </c>
      <c r="C386" s="1">
        <v>43328</v>
      </c>
      <c r="D386">
        <v>1</v>
      </c>
      <c r="E386">
        <v>0</v>
      </c>
      <c r="F386" s="2">
        <v>43328.041666666664</v>
      </c>
      <c r="G386" s="8" t="s">
        <v>378</v>
      </c>
      <c r="H386" s="13" t="s">
        <v>379</v>
      </c>
      <c r="K386" s="40">
        <v>152</v>
      </c>
      <c r="L386" s="40">
        <v>152</v>
      </c>
      <c r="M386" s="101">
        <v>0</v>
      </c>
      <c r="N386" s="101">
        <v>0</v>
      </c>
      <c r="X386" s="40">
        <v>152</v>
      </c>
      <c r="Y386" s="40">
        <v>152</v>
      </c>
      <c r="Z386" s="40">
        <v>0</v>
      </c>
      <c r="AA386" s="40">
        <v>0</v>
      </c>
      <c r="AB386" s="40">
        <v>0</v>
      </c>
      <c r="AD386" s="40">
        <v>152</v>
      </c>
      <c r="AI386" s="40">
        <v>0</v>
      </c>
      <c r="AJ386" s="40">
        <v>0</v>
      </c>
      <c r="AK386" s="40">
        <v>152</v>
      </c>
      <c r="AW386" s="40">
        <v>152</v>
      </c>
      <c r="AX386" s="40">
        <v>152</v>
      </c>
      <c r="AZ386" s="40">
        <v>1</v>
      </c>
      <c r="BA386" s="40">
        <v>0</v>
      </c>
      <c r="BB386" s="40">
        <v>0</v>
      </c>
      <c r="BD386" s="40">
        <v>152</v>
      </c>
      <c r="BF386" s="40">
        <v>1</v>
      </c>
      <c r="BI386" s="2">
        <v>43328.333333333336</v>
      </c>
      <c r="BJ386" s="2">
        <v>43328.333333333336</v>
      </c>
      <c r="BL386">
        <v>0</v>
      </c>
      <c r="BM386">
        <v>0</v>
      </c>
      <c r="BN386">
        <v>0</v>
      </c>
      <c r="BO386">
        <v>0</v>
      </c>
      <c r="BP386">
        <v>7</v>
      </c>
      <c r="BR386" s="40">
        <v>7</v>
      </c>
      <c r="BS386" s="40">
        <v>7</v>
      </c>
      <c r="BT386" s="40">
        <v>0</v>
      </c>
      <c r="BU386">
        <v>0</v>
      </c>
      <c r="BV386" s="8" t="s">
        <v>380</v>
      </c>
      <c r="BW386" s="8" t="s">
        <v>397</v>
      </c>
      <c r="BX386" s="8" t="s">
        <v>398</v>
      </c>
      <c r="BY386" s="8" t="s">
        <v>380</v>
      </c>
    </row>
    <row r="387" spans="1:77" hidden="1">
      <c r="A387" t="s">
        <v>245</v>
      </c>
      <c r="B387" s="2">
        <v>43328.375</v>
      </c>
      <c r="C387" s="1">
        <v>43328</v>
      </c>
      <c r="D387">
        <v>2</v>
      </c>
      <c r="E387">
        <v>0</v>
      </c>
      <c r="F387" s="2">
        <v>43328.083333333336</v>
      </c>
      <c r="G387" s="8" t="s">
        <v>378</v>
      </c>
      <c r="H387" s="13" t="s">
        <v>379</v>
      </c>
      <c r="K387" s="40">
        <v>222</v>
      </c>
      <c r="L387" s="40">
        <v>222</v>
      </c>
      <c r="M387" s="101">
        <v>0</v>
      </c>
      <c r="N387" s="101">
        <v>0</v>
      </c>
      <c r="X387" s="40">
        <v>222</v>
      </c>
      <c r="Y387" s="40">
        <v>222</v>
      </c>
      <c r="Z387" s="40">
        <v>0</v>
      </c>
      <c r="AA387" s="40">
        <v>0</v>
      </c>
      <c r="AB387" s="40">
        <v>0</v>
      </c>
      <c r="AD387" s="40">
        <v>222</v>
      </c>
      <c r="AI387" s="40">
        <v>0</v>
      </c>
      <c r="AJ387" s="40">
        <v>0</v>
      </c>
      <c r="AK387" s="40">
        <v>222</v>
      </c>
      <c r="AW387" s="40">
        <v>222</v>
      </c>
      <c r="AX387" s="40">
        <v>222</v>
      </c>
      <c r="AZ387" s="40">
        <v>1</v>
      </c>
      <c r="BA387" s="40">
        <v>0</v>
      </c>
      <c r="BB387" s="40">
        <v>0</v>
      </c>
      <c r="BD387" s="40">
        <v>222</v>
      </c>
      <c r="BF387" s="40">
        <v>1</v>
      </c>
      <c r="BI387" s="2">
        <v>43328.375</v>
      </c>
      <c r="BJ387" s="2">
        <v>43328.375</v>
      </c>
      <c r="BL387">
        <v>0</v>
      </c>
      <c r="BM387">
        <v>0</v>
      </c>
      <c r="BN387">
        <v>0</v>
      </c>
      <c r="BO387">
        <v>0</v>
      </c>
      <c r="BP387">
        <v>7</v>
      </c>
      <c r="BR387" s="40">
        <v>7</v>
      </c>
      <c r="BS387" s="40">
        <v>7</v>
      </c>
      <c r="BT387" s="40">
        <v>0</v>
      </c>
      <c r="BU387">
        <v>0</v>
      </c>
      <c r="BV387" s="8" t="s">
        <v>380</v>
      </c>
      <c r="BW387" s="8" t="s">
        <v>397</v>
      </c>
      <c r="BX387" s="8" t="s">
        <v>398</v>
      </c>
      <c r="BY387" s="8" t="s">
        <v>380</v>
      </c>
    </row>
    <row r="388" spans="1:77" hidden="1">
      <c r="A388" t="s">
        <v>245</v>
      </c>
      <c r="B388" s="2">
        <v>43328.416666666664</v>
      </c>
      <c r="C388" s="1">
        <v>43328</v>
      </c>
      <c r="D388">
        <v>3</v>
      </c>
      <c r="E388">
        <v>0</v>
      </c>
      <c r="F388" s="2">
        <v>43328.125</v>
      </c>
      <c r="G388" s="8" t="s">
        <v>378</v>
      </c>
      <c r="H388" s="13" t="s">
        <v>379</v>
      </c>
      <c r="K388" s="40">
        <v>221</v>
      </c>
      <c r="L388" s="40">
        <v>221</v>
      </c>
      <c r="M388" s="101">
        <v>0</v>
      </c>
      <c r="N388" s="101">
        <v>0</v>
      </c>
      <c r="X388" s="40">
        <v>221</v>
      </c>
      <c r="Y388" s="40">
        <v>221</v>
      </c>
      <c r="Z388" s="40">
        <v>0</v>
      </c>
      <c r="AA388" s="40">
        <v>0</v>
      </c>
      <c r="AB388" s="40">
        <v>0</v>
      </c>
      <c r="AD388" s="40">
        <v>221</v>
      </c>
      <c r="AI388" s="40">
        <v>0</v>
      </c>
      <c r="AJ388" s="40">
        <v>0</v>
      </c>
      <c r="AK388" s="40">
        <v>221</v>
      </c>
      <c r="AW388" s="40">
        <v>221</v>
      </c>
      <c r="AX388" s="40">
        <v>221</v>
      </c>
      <c r="AZ388" s="40">
        <v>1</v>
      </c>
      <c r="BA388" s="40">
        <v>0</v>
      </c>
      <c r="BB388" s="40">
        <v>0</v>
      </c>
      <c r="BD388" s="40">
        <v>221</v>
      </c>
      <c r="BF388" s="40">
        <v>1</v>
      </c>
      <c r="BI388" s="2">
        <v>43328.416666666664</v>
      </c>
      <c r="BJ388" s="2">
        <v>43328.416666666664</v>
      </c>
      <c r="BL388">
        <v>0</v>
      </c>
      <c r="BM388">
        <v>0</v>
      </c>
      <c r="BN388">
        <v>0</v>
      </c>
      <c r="BO388">
        <v>0</v>
      </c>
      <c r="BP388">
        <v>7</v>
      </c>
      <c r="BR388" s="40">
        <v>7</v>
      </c>
      <c r="BS388" s="40">
        <v>7</v>
      </c>
      <c r="BT388" s="40">
        <v>0</v>
      </c>
      <c r="BU388">
        <v>0</v>
      </c>
      <c r="BV388" s="8" t="s">
        <v>380</v>
      </c>
      <c r="BW388" s="8" t="s">
        <v>397</v>
      </c>
      <c r="BX388" s="8" t="s">
        <v>398</v>
      </c>
      <c r="BY388" s="8" t="s">
        <v>380</v>
      </c>
    </row>
    <row r="389" spans="1:77" hidden="1">
      <c r="A389" t="s">
        <v>245</v>
      </c>
      <c r="B389" s="2">
        <v>43328.458333333336</v>
      </c>
      <c r="C389" s="1">
        <v>43328</v>
      </c>
      <c r="D389">
        <v>4</v>
      </c>
      <c r="E389">
        <v>0</v>
      </c>
      <c r="F389" s="2">
        <v>43328.166666666664</v>
      </c>
      <c r="G389" s="8" t="s">
        <v>378</v>
      </c>
      <c r="H389" s="13" t="s">
        <v>379</v>
      </c>
      <c r="K389" s="40">
        <v>229</v>
      </c>
      <c r="L389" s="40">
        <v>229</v>
      </c>
      <c r="M389" s="101">
        <v>0</v>
      </c>
      <c r="N389" s="101">
        <v>0</v>
      </c>
      <c r="X389" s="40">
        <v>229</v>
      </c>
      <c r="Y389" s="40">
        <v>229</v>
      </c>
      <c r="Z389" s="40">
        <v>0</v>
      </c>
      <c r="AA389" s="40">
        <v>0</v>
      </c>
      <c r="AB389" s="40">
        <v>0</v>
      </c>
      <c r="AD389" s="40">
        <v>229</v>
      </c>
      <c r="AI389" s="40">
        <v>0</v>
      </c>
      <c r="AJ389" s="40">
        <v>0</v>
      </c>
      <c r="AK389" s="40">
        <v>229</v>
      </c>
      <c r="AW389" s="40">
        <v>229</v>
      </c>
      <c r="AX389" s="40">
        <v>229</v>
      </c>
      <c r="AZ389" s="40">
        <v>1</v>
      </c>
      <c r="BA389" s="40">
        <v>0</v>
      </c>
      <c r="BB389" s="40">
        <v>0</v>
      </c>
      <c r="BD389" s="40">
        <v>229</v>
      </c>
      <c r="BF389" s="40">
        <v>1</v>
      </c>
      <c r="BI389" s="2">
        <v>43328.458333333336</v>
      </c>
      <c r="BJ389" s="2">
        <v>43328.458333333336</v>
      </c>
      <c r="BL389">
        <v>0</v>
      </c>
      <c r="BM389">
        <v>0</v>
      </c>
      <c r="BN389">
        <v>0</v>
      </c>
      <c r="BO389">
        <v>0</v>
      </c>
      <c r="BP389">
        <v>7</v>
      </c>
      <c r="BR389" s="40">
        <v>7</v>
      </c>
      <c r="BS389" s="40">
        <v>7</v>
      </c>
      <c r="BT389" s="40">
        <v>0</v>
      </c>
      <c r="BU389">
        <v>0</v>
      </c>
      <c r="BV389" s="8" t="s">
        <v>380</v>
      </c>
      <c r="BW389" s="8" t="s">
        <v>397</v>
      </c>
      <c r="BX389" s="8" t="s">
        <v>398</v>
      </c>
      <c r="BY389" s="8" t="s">
        <v>380</v>
      </c>
    </row>
    <row r="390" spans="1:77" hidden="1">
      <c r="A390" t="s">
        <v>245</v>
      </c>
      <c r="B390" s="2">
        <v>43328.5</v>
      </c>
      <c r="C390" s="1">
        <v>43328</v>
      </c>
      <c r="D390">
        <v>5</v>
      </c>
      <c r="E390">
        <v>0</v>
      </c>
      <c r="F390" s="2">
        <v>43328.208333333336</v>
      </c>
      <c r="G390" s="8" t="s">
        <v>378</v>
      </c>
      <c r="H390" s="13" t="s">
        <v>379</v>
      </c>
      <c r="K390" s="40">
        <v>235</v>
      </c>
      <c r="L390" s="40">
        <v>235</v>
      </c>
      <c r="M390" s="101">
        <v>0</v>
      </c>
      <c r="N390" s="101">
        <v>0</v>
      </c>
      <c r="X390" s="40">
        <v>235</v>
      </c>
      <c r="Y390" s="40">
        <v>235</v>
      </c>
      <c r="Z390" s="40">
        <v>0</v>
      </c>
      <c r="AA390" s="40">
        <v>0</v>
      </c>
      <c r="AB390" s="40">
        <v>0</v>
      </c>
      <c r="AD390" s="40">
        <v>235</v>
      </c>
      <c r="AI390" s="40">
        <v>0</v>
      </c>
      <c r="AJ390" s="40">
        <v>0</v>
      </c>
      <c r="AK390" s="40">
        <v>235</v>
      </c>
      <c r="AW390" s="40">
        <v>235</v>
      </c>
      <c r="AX390" s="40">
        <v>235</v>
      </c>
      <c r="AZ390" s="40">
        <v>1</v>
      </c>
      <c r="BA390" s="40">
        <v>0</v>
      </c>
      <c r="BB390" s="40">
        <v>2</v>
      </c>
      <c r="BD390" s="40">
        <v>237</v>
      </c>
      <c r="BF390" s="40">
        <v>1</v>
      </c>
      <c r="BI390" s="2">
        <v>43328.5</v>
      </c>
      <c r="BJ390" s="2">
        <v>43328.5</v>
      </c>
      <c r="BL390">
        <v>0</v>
      </c>
      <c r="BM390">
        <v>0</v>
      </c>
      <c r="BN390">
        <v>0</v>
      </c>
      <c r="BO390">
        <v>0</v>
      </c>
      <c r="BP390">
        <v>7</v>
      </c>
      <c r="BR390" s="40">
        <v>7</v>
      </c>
      <c r="BS390" s="40">
        <v>7</v>
      </c>
      <c r="BT390" s="40">
        <v>0</v>
      </c>
      <c r="BU390">
        <v>0</v>
      </c>
      <c r="BV390" s="8" t="s">
        <v>380</v>
      </c>
      <c r="BW390" s="8" t="s">
        <v>397</v>
      </c>
      <c r="BX390" s="8" t="s">
        <v>398</v>
      </c>
      <c r="BY390" s="8" t="s">
        <v>380</v>
      </c>
    </row>
    <row r="391" spans="1:77" hidden="1">
      <c r="A391" t="s">
        <v>245</v>
      </c>
      <c r="B391" s="2">
        <v>43328.541666666664</v>
      </c>
      <c r="C391" s="1">
        <v>43328</v>
      </c>
      <c r="D391">
        <v>6</v>
      </c>
      <c r="E391">
        <v>0</v>
      </c>
      <c r="F391" s="2">
        <v>43328.25</v>
      </c>
      <c r="G391" s="8" t="s">
        <v>378</v>
      </c>
      <c r="H391" s="13" t="s">
        <v>379</v>
      </c>
      <c r="K391" s="40">
        <v>209</v>
      </c>
      <c r="L391" s="40">
        <v>209</v>
      </c>
      <c r="M391" s="101">
        <v>0</v>
      </c>
      <c r="N391" s="101">
        <v>0</v>
      </c>
      <c r="X391" s="40">
        <v>209</v>
      </c>
      <c r="Y391" s="40">
        <v>209</v>
      </c>
      <c r="Z391" s="40">
        <v>0</v>
      </c>
      <c r="AA391" s="40">
        <v>0</v>
      </c>
      <c r="AB391" s="40">
        <v>0</v>
      </c>
      <c r="AD391" s="40">
        <v>209</v>
      </c>
      <c r="AI391" s="40">
        <v>0</v>
      </c>
      <c r="AJ391" s="40">
        <v>0</v>
      </c>
      <c r="AK391" s="40">
        <v>209</v>
      </c>
      <c r="AW391" s="40">
        <v>209</v>
      </c>
      <c r="AX391" s="40">
        <v>209</v>
      </c>
      <c r="AZ391" s="40">
        <v>1</v>
      </c>
      <c r="BA391" s="40">
        <v>0</v>
      </c>
      <c r="BB391" s="40">
        <v>2</v>
      </c>
      <c r="BD391" s="40">
        <v>211</v>
      </c>
      <c r="BF391" s="40">
        <v>1</v>
      </c>
      <c r="BI391" s="2">
        <v>43328.541666666664</v>
      </c>
      <c r="BJ391" s="2">
        <v>43328.541666666664</v>
      </c>
      <c r="BL391">
        <v>0</v>
      </c>
      <c r="BM391">
        <v>0</v>
      </c>
      <c r="BN391">
        <v>0</v>
      </c>
      <c r="BO391">
        <v>0</v>
      </c>
      <c r="BP391">
        <v>7</v>
      </c>
      <c r="BR391" s="40">
        <v>7</v>
      </c>
      <c r="BS391" s="40">
        <v>7</v>
      </c>
      <c r="BT391" s="40">
        <v>0</v>
      </c>
      <c r="BU391">
        <v>0</v>
      </c>
      <c r="BV391" s="8" t="s">
        <v>380</v>
      </c>
      <c r="BW391" s="8" t="s">
        <v>397</v>
      </c>
      <c r="BX391" s="8" t="s">
        <v>398</v>
      </c>
      <c r="BY391" s="8" t="s">
        <v>380</v>
      </c>
    </row>
    <row r="392" spans="1:77" hidden="1">
      <c r="A392" t="s">
        <v>245</v>
      </c>
      <c r="B392" s="2">
        <v>43328.583333333336</v>
      </c>
      <c r="C392" s="1">
        <v>43328</v>
      </c>
      <c r="D392">
        <v>7</v>
      </c>
      <c r="E392">
        <v>0</v>
      </c>
      <c r="F392" s="2">
        <v>43328.291666666664</v>
      </c>
      <c r="G392" s="8" t="s">
        <v>378</v>
      </c>
      <c r="H392" s="13" t="s">
        <v>379</v>
      </c>
      <c r="K392" s="40">
        <v>177</v>
      </c>
      <c r="L392" s="40">
        <v>177</v>
      </c>
      <c r="M392" s="101">
        <v>0</v>
      </c>
      <c r="N392" s="101">
        <v>0</v>
      </c>
      <c r="X392" s="40">
        <v>177</v>
      </c>
      <c r="Y392" s="40">
        <v>177</v>
      </c>
      <c r="Z392" s="40">
        <v>0</v>
      </c>
      <c r="AA392" s="40">
        <v>0</v>
      </c>
      <c r="AB392" s="40">
        <v>0</v>
      </c>
      <c r="AD392" s="40">
        <v>177</v>
      </c>
      <c r="AI392" s="40">
        <v>0</v>
      </c>
      <c r="AJ392" s="40">
        <v>0</v>
      </c>
      <c r="AK392" s="40">
        <v>177</v>
      </c>
      <c r="AW392" s="40">
        <v>177</v>
      </c>
      <c r="AX392" s="40">
        <v>177</v>
      </c>
      <c r="AZ392" s="40">
        <v>1</v>
      </c>
      <c r="BA392" s="40">
        <v>0</v>
      </c>
      <c r="BB392" s="40">
        <v>2</v>
      </c>
      <c r="BD392" s="40">
        <v>179</v>
      </c>
      <c r="BF392" s="40">
        <v>1</v>
      </c>
      <c r="BI392" s="2">
        <v>43328.583333333336</v>
      </c>
      <c r="BJ392" s="2">
        <v>43328.583333333336</v>
      </c>
      <c r="BL392">
        <v>0</v>
      </c>
      <c r="BM392">
        <v>0</v>
      </c>
      <c r="BN392">
        <v>0</v>
      </c>
      <c r="BO392">
        <v>0</v>
      </c>
      <c r="BP392">
        <v>7</v>
      </c>
      <c r="BR392" s="40">
        <v>7</v>
      </c>
      <c r="BS392" s="40">
        <v>7</v>
      </c>
      <c r="BT392" s="40">
        <v>0</v>
      </c>
      <c r="BU392">
        <v>0</v>
      </c>
      <c r="BV392" s="8" t="s">
        <v>380</v>
      </c>
      <c r="BW392" s="8" t="s">
        <v>397</v>
      </c>
      <c r="BX392" s="8" t="s">
        <v>398</v>
      </c>
      <c r="BY392" s="8" t="s">
        <v>380</v>
      </c>
    </row>
    <row r="393" spans="1:77" hidden="1">
      <c r="A393" t="s">
        <v>245</v>
      </c>
      <c r="B393" s="2">
        <v>43328.625</v>
      </c>
      <c r="C393" s="1">
        <v>43328</v>
      </c>
      <c r="D393">
        <v>8</v>
      </c>
      <c r="E393">
        <v>0</v>
      </c>
      <c r="F393" s="2">
        <v>43328.333333333336</v>
      </c>
      <c r="G393" s="8" t="s">
        <v>378</v>
      </c>
      <c r="H393" s="13" t="s">
        <v>379</v>
      </c>
      <c r="K393" s="40">
        <v>167</v>
      </c>
      <c r="L393" s="40">
        <v>167</v>
      </c>
      <c r="M393" s="101">
        <v>0</v>
      </c>
      <c r="N393" s="101">
        <v>0</v>
      </c>
      <c r="X393" s="40">
        <v>167</v>
      </c>
      <c r="Y393" s="40">
        <v>167</v>
      </c>
      <c r="Z393" s="40">
        <v>0</v>
      </c>
      <c r="AA393" s="40">
        <v>0</v>
      </c>
      <c r="AB393" s="40">
        <v>0</v>
      </c>
      <c r="AD393" s="40">
        <v>167</v>
      </c>
      <c r="AI393" s="40">
        <v>0</v>
      </c>
      <c r="AJ393" s="40">
        <v>0</v>
      </c>
      <c r="AK393" s="40">
        <v>167</v>
      </c>
      <c r="AW393" s="40">
        <v>167</v>
      </c>
      <c r="AX393" s="40">
        <v>167</v>
      </c>
      <c r="AZ393" s="40">
        <v>1</v>
      </c>
      <c r="BA393" s="40">
        <v>0</v>
      </c>
      <c r="BB393" s="40">
        <v>2</v>
      </c>
      <c r="BD393" s="40">
        <v>169</v>
      </c>
      <c r="BF393" s="40">
        <v>1</v>
      </c>
      <c r="BI393" s="2">
        <v>43328.625</v>
      </c>
      <c r="BJ393" s="2">
        <v>43328.625</v>
      </c>
      <c r="BL393">
        <v>0</v>
      </c>
      <c r="BM393">
        <v>0</v>
      </c>
      <c r="BN393">
        <v>0</v>
      </c>
      <c r="BO393">
        <v>0</v>
      </c>
      <c r="BP393">
        <v>7</v>
      </c>
      <c r="BR393" s="40">
        <v>7</v>
      </c>
      <c r="BS393" s="40">
        <v>7</v>
      </c>
      <c r="BT393" s="40">
        <v>0</v>
      </c>
      <c r="BU393">
        <v>0</v>
      </c>
      <c r="BV393" s="8" t="s">
        <v>380</v>
      </c>
      <c r="BW393" s="8" t="s">
        <v>397</v>
      </c>
      <c r="BX393" s="8" t="s">
        <v>398</v>
      </c>
      <c r="BY393" s="8" t="s">
        <v>380</v>
      </c>
    </row>
    <row r="394" spans="1:77" hidden="1">
      <c r="A394" t="s">
        <v>245</v>
      </c>
      <c r="B394" s="2">
        <v>43328.666666666664</v>
      </c>
      <c r="C394" s="1">
        <v>43328</v>
      </c>
      <c r="D394">
        <v>9</v>
      </c>
      <c r="E394">
        <v>0</v>
      </c>
      <c r="F394" s="2">
        <v>43328.375</v>
      </c>
      <c r="G394" s="8" t="s">
        <v>378</v>
      </c>
      <c r="H394" s="13" t="s">
        <v>379</v>
      </c>
      <c r="K394" s="40">
        <v>90</v>
      </c>
      <c r="L394" s="40">
        <v>90</v>
      </c>
      <c r="M394" s="101">
        <v>0</v>
      </c>
      <c r="N394" s="101">
        <v>0</v>
      </c>
      <c r="X394" s="40">
        <v>90</v>
      </c>
      <c r="Y394" s="40">
        <v>90</v>
      </c>
      <c r="Z394" s="40">
        <v>0</v>
      </c>
      <c r="AA394" s="40">
        <v>0</v>
      </c>
      <c r="AB394" s="40">
        <v>0</v>
      </c>
      <c r="AD394" s="40">
        <v>90</v>
      </c>
      <c r="AI394" s="40">
        <v>0</v>
      </c>
      <c r="AJ394" s="40">
        <v>0</v>
      </c>
      <c r="AK394" s="40">
        <v>90</v>
      </c>
      <c r="AW394" s="40">
        <v>90</v>
      </c>
      <c r="AX394" s="40">
        <v>90</v>
      </c>
      <c r="AZ394" s="40">
        <v>1</v>
      </c>
      <c r="BA394" s="40">
        <v>0</v>
      </c>
      <c r="BB394" s="40">
        <v>2</v>
      </c>
      <c r="BD394" s="40">
        <v>92</v>
      </c>
      <c r="BF394" s="40">
        <v>1</v>
      </c>
      <c r="BI394" s="2">
        <v>43328.666666666664</v>
      </c>
      <c r="BJ394" s="2">
        <v>43328.666666666664</v>
      </c>
      <c r="BL394">
        <v>0</v>
      </c>
      <c r="BM394">
        <v>0</v>
      </c>
      <c r="BN394">
        <v>0</v>
      </c>
      <c r="BO394">
        <v>0</v>
      </c>
      <c r="BP394">
        <v>7</v>
      </c>
      <c r="BR394" s="40">
        <v>7</v>
      </c>
      <c r="BS394" s="40">
        <v>7</v>
      </c>
      <c r="BT394" s="40">
        <v>0</v>
      </c>
      <c r="BU394">
        <v>0</v>
      </c>
      <c r="BV394" s="8" t="s">
        <v>380</v>
      </c>
      <c r="BW394" s="8" t="s">
        <v>397</v>
      </c>
      <c r="BX394" s="8" t="s">
        <v>398</v>
      </c>
      <c r="BY394" s="8" t="s">
        <v>380</v>
      </c>
    </row>
    <row r="395" spans="1:77" hidden="1">
      <c r="A395" t="s">
        <v>245</v>
      </c>
      <c r="B395" s="2">
        <v>43328.708333333336</v>
      </c>
      <c r="C395" s="1">
        <v>43328</v>
      </c>
      <c r="D395">
        <v>10</v>
      </c>
      <c r="E395">
        <v>0</v>
      </c>
      <c r="F395" s="2">
        <v>43328.416666666664</v>
      </c>
      <c r="G395" s="8" t="s">
        <v>378</v>
      </c>
      <c r="H395" s="13" t="s">
        <v>379</v>
      </c>
      <c r="K395" s="40">
        <v>41</v>
      </c>
      <c r="L395" s="40">
        <v>41</v>
      </c>
      <c r="M395" s="101">
        <v>0</v>
      </c>
      <c r="N395" s="101">
        <v>0</v>
      </c>
      <c r="X395" s="40">
        <v>41</v>
      </c>
      <c r="Y395" s="40">
        <v>41</v>
      </c>
      <c r="Z395" s="40">
        <v>0</v>
      </c>
      <c r="AA395" s="40">
        <v>0</v>
      </c>
      <c r="AB395" s="40">
        <v>0</v>
      </c>
      <c r="AD395" s="40">
        <v>41</v>
      </c>
      <c r="AI395" s="40">
        <v>0</v>
      </c>
      <c r="AJ395" s="40">
        <v>0</v>
      </c>
      <c r="AK395" s="40">
        <v>41</v>
      </c>
      <c r="AW395" s="40">
        <v>41</v>
      </c>
      <c r="AX395" s="40">
        <v>41</v>
      </c>
      <c r="AZ395" s="40">
        <v>1</v>
      </c>
      <c r="BA395" s="40">
        <v>0</v>
      </c>
      <c r="BB395" s="40">
        <v>2</v>
      </c>
      <c r="BD395" s="40">
        <v>43</v>
      </c>
      <c r="BF395" s="40">
        <v>1</v>
      </c>
      <c r="BI395" s="2">
        <v>43328.708333333336</v>
      </c>
      <c r="BJ395" s="2">
        <v>43328.708333333336</v>
      </c>
      <c r="BL395">
        <v>0</v>
      </c>
      <c r="BM395">
        <v>0</v>
      </c>
      <c r="BN395">
        <v>0</v>
      </c>
      <c r="BO395">
        <v>0</v>
      </c>
      <c r="BP395">
        <v>7</v>
      </c>
      <c r="BR395" s="40">
        <v>7</v>
      </c>
      <c r="BS395" s="40">
        <v>7</v>
      </c>
      <c r="BT395" s="40">
        <v>0</v>
      </c>
      <c r="BU395">
        <v>0</v>
      </c>
      <c r="BV395" s="8" t="s">
        <v>380</v>
      </c>
      <c r="BW395" s="8" t="s">
        <v>397</v>
      </c>
      <c r="BX395" s="8" t="s">
        <v>398</v>
      </c>
      <c r="BY395" s="8" t="s">
        <v>380</v>
      </c>
    </row>
    <row r="396" spans="1:77" hidden="1">
      <c r="A396" t="s">
        <v>245</v>
      </c>
      <c r="B396" s="2">
        <v>43328.75</v>
      </c>
      <c r="C396" s="1">
        <v>43328</v>
      </c>
      <c r="D396">
        <v>11</v>
      </c>
      <c r="E396">
        <v>0</v>
      </c>
      <c r="F396" s="2">
        <v>43328.458333333336</v>
      </c>
      <c r="G396" s="8" t="s">
        <v>378</v>
      </c>
      <c r="H396" s="13" t="s">
        <v>379</v>
      </c>
      <c r="K396" s="40">
        <v>100</v>
      </c>
      <c r="L396" s="40">
        <v>100</v>
      </c>
      <c r="M396" s="101">
        <v>0</v>
      </c>
      <c r="N396" s="101">
        <v>0</v>
      </c>
      <c r="X396" s="40">
        <v>100</v>
      </c>
      <c r="Y396" s="40">
        <v>100</v>
      </c>
      <c r="Z396" s="40">
        <v>0</v>
      </c>
      <c r="AA396" s="40">
        <v>0</v>
      </c>
      <c r="AB396" s="40">
        <v>0</v>
      </c>
      <c r="AD396" s="40">
        <v>100</v>
      </c>
      <c r="AI396" s="40">
        <v>0</v>
      </c>
      <c r="AJ396" s="40">
        <v>0</v>
      </c>
      <c r="AK396" s="40">
        <v>100</v>
      </c>
      <c r="AW396" s="40">
        <v>100</v>
      </c>
      <c r="AX396" s="40">
        <v>100</v>
      </c>
      <c r="AZ396" s="40">
        <v>1</v>
      </c>
      <c r="BA396" s="40">
        <v>0</v>
      </c>
      <c r="BB396" s="40">
        <v>3</v>
      </c>
      <c r="BD396" s="40">
        <v>103</v>
      </c>
      <c r="BF396" s="40">
        <v>1</v>
      </c>
      <c r="BI396" s="2">
        <v>43328.75</v>
      </c>
      <c r="BJ396" s="2">
        <v>43328.75</v>
      </c>
      <c r="BL396">
        <v>0</v>
      </c>
      <c r="BM396">
        <v>0</v>
      </c>
      <c r="BN396">
        <v>0</v>
      </c>
      <c r="BO396">
        <v>0</v>
      </c>
      <c r="BP396">
        <v>7</v>
      </c>
      <c r="BR396" s="40">
        <v>7</v>
      </c>
      <c r="BS396" s="40">
        <v>7</v>
      </c>
      <c r="BT396" s="40">
        <v>0</v>
      </c>
      <c r="BU396">
        <v>0</v>
      </c>
      <c r="BV396" s="8" t="s">
        <v>380</v>
      </c>
      <c r="BW396" s="8" t="s">
        <v>397</v>
      </c>
      <c r="BX396" s="8" t="s">
        <v>398</v>
      </c>
      <c r="BY396" s="8" t="s">
        <v>380</v>
      </c>
    </row>
    <row r="397" spans="1:77" hidden="1">
      <c r="A397" t="s">
        <v>245</v>
      </c>
      <c r="B397" s="2">
        <v>43328.791666666664</v>
      </c>
      <c r="C397" s="1">
        <v>43328</v>
      </c>
      <c r="D397">
        <v>12</v>
      </c>
      <c r="E397">
        <v>0</v>
      </c>
      <c r="F397" s="2">
        <v>43328.5</v>
      </c>
      <c r="G397" s="8" t="s">
        <v>378</v>
      </c>
      <c r="H397" s="13" t="s">
        <v>379</v>
      </c>
      <c r="K397" s="40">
        <v>32</v>
      </c>
      <c r="L397" s="40">
        <v>32</v>
      </c>
      <c r="M397" s="101">
        <v>0</v>
      </c>
      <c r="N397" s="101">
        <v>0</v>
      </c>
      <c r="X397" s="40">
        <v>32</v>
      </c>
      <c r="Y397" s="40">
        <v>32</v>
      </c>
      <c r="Z397" s="40">
        <v>0</v>
      </c>
      <c r="AA397" s="40">
        <v>0</v>
      </c>
      <c r="AB397" s="40">
        <v>0</v>
      </c>
      <c r="AD397" s="40">
        <v>32</v>
      </c>
      <c r="AI397" s="40">
        <v>0</v>
      </c>
      <c r="AJ397" s="40">
        <v>0</v>
      </c>
      <c r="AK397" s="40">
        <v>32</v>
      </c>
      <c r="AW397" s="40">
        <v>32</v>
      </c>
      <c r="AX397" s="40">
        <v>32</v>
      </c>
      <c r="AZ397" s="40">
        <v>1</v>
      </c>
      <c r="BA397" s="40">
        <v>0</v>
      </c>
      <c r="BB397" s="40">
        <v>1</v>
      </c>
      <c r="BD397" s="40">
        <v>33</v>
      </c>
      <c r="BF397" s="40">
        <v>1</v>
      </c>
      <c r="BI397" s="2">
        <v>43328.791666666664</v>
      </c>
      <c r="BJ397" s="2">
        <v>43328.791666666664</v>
      </c>
      <c r="BL397">
        <v>0</v>
      </c>
      <c r="BM397">
        <v>0</v>
      </c>
      <c r="BN397">
        <v>0</v>
      </c>
      <c r="BO397">
        <v>0</v>
      </c>
      <c r="BP397">
        <v>7</v>
      </c>
      <c r="BR397" s="40">
        <v>7</v>
      </c>
      <c r="BS397" s="40">
        <v>7</v>
      </c>
      <c r="BT397" s="40">
        <v>0</v>
      </c>
      <c r="BU397">
        <v>0</v>
      </c>
      <c r="BV397" s="8" t="s">
        <v>380</v>
      </c>
      <c r="BW397" s="8" t="s">
        <v>397</v>
      </c>
      <c r="BX397" s="8" t="s">
        <v>398</v>
      </c>
      <c r="BY397" s="8" t="s">
        <v>380</v>
      </c>
    </row>
    <row r="398" spans="1:77" hidden="1">
      <c r="A398" t="s">
        <v>245</v>
      </c>
      <c r="B398" s="2">
        <v>43328.833333333336</v>
      </c>
      <c r="C398" s="1">
        <v>43328</v>
      </c>
      <c r="D398">
        <v>13</v>
      </c>
      <c r="E398">
        <v>0</v>
      </c>
      <c r="F398" s="2">
        <v>43328.541666666664</v>
      </c>
      <c r="G398" s="8" t="s">
        <v>378</v>
      </c>
      <c r="H398" s="13" t="s">
        <v>379</v>
      </c>
      <c r="K398" s="40">
        <v>42</v>
      </c>
      <c r="L398" s="40">
        <v>42</v>
      </c>
      <c r="M398" s="101">
        <v>0</v>
      </c>
      <c r="N398" s="101">
        <v>0</v>
      </c>
      <c r="X398" s="40">
        <v>42</v>
      </c>
      <c r="Y398" s="40">
        <v>42</v>
      </c>
      <c r="Z398" s="40">
        <v>0</v>
      </c>
      <c r="AA398" s="40">
        <v>0</v>
      </c>
      <c r="AB398" s="40">
        <v>0</v>
      </c>
      <c r="AD398" s="40">
        <v>42</v>
      </c>
      <c r="AI398" s="40">
        <v>0</v>
      </c>
      <c r="AJ398" s="40">
        <v>0</v>
      </c>
      <c r="AK398" s="40">
        <v>42</v>
      </c>
      <c r="AW398" s="40">
        <v>42</v>
      </c>
      <c r="AX398" s="40">
        <v>42</v>
      </c>
      <c r="AZ398" s="40">
        <v>1</v>
      </c>
      <c r="BA398" s="40">
        <v>0</v>
      </c>
      <c r="BB398" s="40">
        <v>3</v>
      </c>
      <c r="BD398" s="40">
        <v>45</v>
      </c>
      <c r="BF398" s="40">
        <v>1</v>
      </c>
      <c r="BI398" s="2">
        <v>43328.833333333336</v>
      </c>
      <c r="BJ398" s="2">
        <v>43328.833333333336</v>
      </c>
      <c r="BL398">
        <v>0</v>
      </c>
      <c r="BM398">
        <v>0</v>
      </c>
      <c r="BN398">
        <v>0</v>
      </c>
      <c r="BO398">
        <v>0</v>
      </c>
      <c r="BP398">
        <v>7</v>
      </c>
      <c r="BR398" s="40">
        <v>7</v>
      </c>
      <c r="BS398" s="40">
        <v>7</v>
      </c>
      <c r="BT398" s="40">
        <v>0</v>
      </c>
      <c r="BU398">
        <v>0</v>
      </c>
      <c r="BV398" s="8" t="s">
        <v>380</v>
      </c>
      <c r="BW398" s="8" t="s">
        <v>397</v>
      </c>
      <c r="BX398" s="8" t="s">
        <v>398</v>
      </c>
      <c r="BY398" s="8" t="s">
        <v>380</v>
      </c>
    </row>
    <row r="399" spans="1:77" hidden="1">
      <c r="A399" t="s">
        <v>245</v>
      </c>
      <c r="B399" s="2">
        <v>43328.875</v>
      </c>
      <c r="C399" s="1">
        <v>43328</v>
      </c>
      <c r="D399">
        <v>14</v>
      </c>
      <c r="E399">
        <v>0</v>
      </c>
      <c r="F399" s="2">
        <v>43328.583333333336</v>
      </c>
      <c r="G399" s="8" t="s">
        <v>378</v>
      </c>
      <c r="H399" s="13" t="s">
        <v>379</v>
      </c>
      <c r="K399" s="40">
        <v>24</v>
      </c>
      <c r="L399" s="40">
        <v>24</v>
      </c>
      <c r="M399" s="101">
        <v>0</v>
      </c>
      <c r="N399" s="101">
        <v>0</v>
      </c>
      <c r="X399" s="40">
        <v>24</v>
      </c>
      <c r="Y399" s="40">
        <v>24</v>
      </c>
      <c r="Z399" s="40">
        <v>0</v>
      </c>
      <c r="AA399" s="40">
        <v>0</v>
      </c>
      <c r="AB399" s="40">
        <v>0</v>
      </c>
      <c r="AD399" s="40">
        <v>24</v>
      </c>
      <c r="AI399" s="40">
        <v>0</v>
      </c>
      <c r="AJ399" s="40">
        <v>0</v>
      </c>
      <c r="AK399" s="40">
        <v>24</v>
      </c>
      <c r="AW399" s="40">
        <v>24</v>
      </c>
      <c r="AX399" s="40">
        <v>24</v>
      </c>
      <c r="AZ399" s="40">
        <v>1</v>
      </c>
      <c r="BA399" s="40">
        <v>0</v>
      </c>
      <c r="BB399" s="40">
        <v>0</v>
      </c>
      <c r="BD399" s="40">
        <v>24</v>
      </c>
      <c r="BF399" s="40">
        <v>1</v>
      </c>
      <c r="BI399" s="2">
        <v>43328.875</v>
      </c>
      <c r="BJ399" s="2">
        <v>43328.875</v>
      </c>
      <c r="BL399">
        <v>0</v>
      </c>
      <c r="BM399">
        <v>0</v>
      </c>
      <c r="BN399">
        <v>0</v>
      </c>
      <c r="BO399">
        <v>0</v>
      </c>
      <c r="BP399">
        <v>7</v>
      </c>
      <c r="BR399" s="40">
        <v>7</v>
      </c>
      <c r="BS399" s="40">
        <v>7</v>
      </c>
      <c r="BT399" s="40">
        <v>0</v>
      </c>
      <c r="BU399">
        <v>0</v>
      </c>
      <c r="BV399" s="8" t="s">
        <v>380</v>
      </c>
      <c r="BW399" s="8" t="s">
        <v>397</v>
      </c>
      <c r="BX399" s="8" t="s">
        <v>398</v>
      </c>
      <c r="BY399" s="8" t="s">
        <v>380</v>
      </c>
    </row>
    <row r="400" spans="1:77" hidden="1">
      <c r="A400" t="s">
        <v>245</v>
      </c>
      <c r="B400" s="2">
        <v>43328.916666666664</v>
      </c>
      <c r="C400" s="1">
        <v>43328</v>
      </c>
      <c r="D400">
        <v>15</v>
      </c>
      <c r="E400">
        <v>0</v>
      </c>
      <c r="F400" s="2">
        <v>43328.625</v>
      </c>
      <c r="G400" s="8" t="s">
        <v>378</v>
      </c>
      <c r="H400" s="13" t="s">
        <v>379</v>
      </c>
      <c r="K400" s="40">
        <v>22</v>
      </c>
      <c r="L400" s="40">
        <v>22</v>
      </c>
      <c r="M400" s="101">
        <v>0</v>
      </c>
      <c r="N400" s="101">
        <v>0</v>
      </c>
      <c r="X400" s="40">
        <v>22</v>
      </c>
      <c r="Y400" s="40">
        <v>22</v>
      </c>
      <c r="Z400" s="40">
        <v>0</v>
      </c>
      <c r="AA400" s="40">
        <v>0</v>
      </c>
      <c r="AB400" s="40">
        <v>0</v>
      </c>
      <c r="AD400" s="40">
        <v>22</v>
      </c>
      <c r="AI400" s="40">
        <v>0</v>
      </c>
      <c r="AJ400" s="40">
        <v>0</v>
      </c>
      <c r="AK400" s="40">
        <v>22</v>
      </c>
      <c r="AW400" s="40">
        <v>22</v>
      </c>
      <c r="AX400" s="40">
        <v>22</v>
      </c>
      <c r="AZ400" s="40">
        <v>1</v>
      </c>
      <c r="BA400" s="40">
        <v>0</v>
      </c>
      <c r="BB400" s="40">
        <v>3</v>
      </c>
      <c r="BD400" s="40">
        <v>25</v>
      </c>
      <c r="BF400" s="40">
        <v>1</v>
      </c>
      <c r="BI400" s="2">
        <v>43328.916666666664</v>
      </c>
      <c r="BJ400" s="2">
        <v>43328.916666666664</v>
      </c>
      <c r="BL400">
        <v>0</v>
      </c>
      <c r="BM400">
        <v>0</v>
      </c>
      <c r="BN400">
        <v>0</v>
      </c>
      <c r="BO400">
        <v>0</v>
      </c>
      <c r="BP400">
        <v>7</v>
      </c>
      <c r="BR400" s="40">
        <v>7</v>
      </c>
      <c r="BS400" s="40">
        <v>7</v>
      </c>
      <c r="BT400" s="40">
        <v>0</v>
      </c>
      <c r="BU400">
        <v>0</v>
      </c>
      <c r="BV400" s="8" t="s">
        <v>380</v>
      </c>
      <c r="BW400" s="8" t="s">
        <v>397</v>
      </c>
      <c r="BX400" s="8" t="s">
        <v>398</v>
      </c>
      <c r="BY400" s="8" t="s">
        <v>380</v>
      </c>
    </row>
    <row r="401" spans="1:77" hidden="1">
      <c r="A401" t="s">
        <v>245</v>
      </c>
      <c r="B401" s="2">
        <v>43328.958333333336</v>
      </c>
      <c r="C401" s="1">
        <v>43328</v>
      </c>
      <c r="D401">
        <v>16</v>
      </c>
      <c r="E401">
        <v>0</v>
      </c>
      <c r="F401" s="2">
        <v>43328.666666666664</v>
      </c>
      <c r="G401" s="8" t="s">
        <v>378</v>
      </c>
      <c r="H401" s="13" t="s">
        <v>379</v>
      </c>
      <c r="K401" s="40">
        <v>34</v>
      </c>
      <c r="L401" s="40">
        <v>34</v>
      </c>
      <c r="M401" s="101">
        <v>0</v>
      </c>
      <c r="N401" s="101">
        <v>0</v>
      </c>
      <c r="X401" s="40">
        <v>34</v>
      </c>
      <c r="Y401" s="40">
        <v>34</v>
      </c>
      <c r="Z401" s="40">
        <v>0</v>
      </c>
      <c r="AA401" s="40">
        <v>0</v>
      </c>
      <c r="AB401" s="40">
        <v>0</v>
      </c>
      <c r="AD401" s="40">
        <v>34</v>
      </c>
      <c r="AI401" s="40">
        <v>0</v>
      </c>
      <c r="AJ401" s="40">
        <v>0</v>
      </c>
      <c r="AK401" s="40">
        <v>34</v>
      </c>
      <c r="AW401" s="40">
        <v>34</v>
      </c>
      <c r="AX401" s="40">
        <v>34</v>
      </c>
      <c r="AZ401" s="40">
        <v>1</v>
      </c>
      <c r="BA401" s="40">
        <v>0</v>
      </c>
      <c r="BB401" s="40">
        <v>0</v>
      </c>
      <c r="BD401" s="40">
        <v>34</v>
      </c>
      <c r="BF401" s="40">
        <v>1</v>
      </c>
      <c r="BI401" s="2">
        <v>43328.958333333336</v>
      </c>
      <c r="BJ401" s="2">
        <v>43328.958333333336</v>
      </c>
      <c r="BL401">
        <v>0</v>
      </c>
      <c r="BM401">
        <v>0</v>
      </c>
      <c r="BN401">
        <v>0</v>
      </c>
      <c r="BO401">
        <v>0</v>
      </c>
      <c r="BP401">
        <v>7</v>
      </c>
      <c r="BR401" s="40">
        <v>7</v>
      </c>
      <c r="BS401" s="40">
        <v>7</v>
      </c>
      <c r="BT401" s="40">
        <v>0</v>
      </c>
      <c r="BU401">
        <v>0</v>
      </c>
      <c r="BV401" s="8" t="s">
        <v>380</v>
      </c>
      <c r="BW401" s="8" t="s">
        <v>397</v>
      </c>
      <c r="BX401" s="8" t="s">
        <v>398</v>
      </c>
      <c r="BY401" s="8" t="s">
        <v>380</v>
      </c>
    </row>
    <row r="402" spans="1:77" hidden="1">
      <c r="A402" t="s">
        <v>245</v>
      </c>
      <c r="B402" s="2">
        <v>43329</v>
      </c>
      <c r="C402" s="1">
        <v>43328</v>
      </c>
      <c r="D402">
        <v>17</v>
      </c>
      <c r="E402">
        <v>0</v>
      </c>
      <c r="F402" s="2">
        <v>43328.708333333336</v>
      </c>
      <c r="G402" s="8" t="s">
        <v>378</v>
      </c>
      <c r="H402" s="13" t="s">
        <v>379</v>
      </c>
      <c r="K402" s="40">
        <v>51</v>
      </c>
      <c r="L402" s="40">
        <v>51</v>
      </c>
      <c r="M402" s="101">
        <v>0</v>
      </c>
      <c r="N402" s="101">
        <v>0</v>
      </c>
      <c r="X402" s="40">
        <v>51</v>
      </c>
      <c r="Y402" s="40">
        <v>51</v>
      </c>
      <c r="Z402" s="40">
        <v>0</v>
      </c>
      <c r="AA402" s="40">
        <v>0</v>
      </c>
      <c r="AB402" s="40">
        <v>0</v>
      </c>
      <c r="AD402" s="40">
        <v>51</v>
      </c>
      <c r="AI402" s="40">
        <v>0</v>
      </c>
      <c r="AJ402" s="40">
        <v>0</v>
      </c>
      <c r="AK402" s="40">
        <v>51</v>
      </c>
      <c r="AW402" s="40">
        <v>51</v>
      </c>
      <c r="AX402" s="40">
        <v>51</v>
      </c>
      <c r="AZ402" s="40">
        <v>1</v>
      </c>
      <c r="BA402" s="40">
        <v>0</v>
      </c>
      <c r="BB402" s="40">
        <v>2</v>
      </c>
      <c r="BD402" s="40">
        <v>53</v>
      </c>
      <c r="BF402" s="40">
        <v>1</v>
      </c>
      <c r="BI402" s="2">
        <v>43329</v>
      </c>
      <c r="BJ402" s="2">
        <v>43329</v>
      </c>
      <c r="BL402">
        <v>0</v>
      </c>
      <c r="BM402">
        <v>0</v>
      </c>
      <c r="BN402">
        <v>0</v>
      </c>
      <c r="BO402">
        <v>0</v>
      </c>
      <c r="BP402">
        <v>7</v>
      </c>
      <c r="BR402" s="40">
        <v>7</v>
      </c>
      <c r="BS402" s="40">
        <v>7</v>
      </c>
      <c r="BT402" s="40">
        <v>0</v>
      </c>
      <c r="BU402">
        <v>0</v>
      </c>
      <c r="BV402" s="8" t="s">
        <v>380</v>
      </c>
      <c r="BW402" s="8" t="s">
        <v>397</v>
      </c>
      <c r="BX402" s="8" t="s">
        <v>398</v>
      </c>
      <c r="BY402" s="8" t="s">
        <v>380</v>
      </c>
    </row>
    <row r="403" spans="1:77" hidden="1">
      <c r="A403" t="s">
        <v>245</v>
      </c>
      <c r="B403" s="2">
        <v>43329.041666666664</v>
      </c>
      <c r="C403" s="1">
        <v>43328</v>
      </c>
      <c r="D403">
        <v>18</v>
      </c>
      <c r="E403">
        <v>0</v>
      </c>
      <c r="F403" s="2">
        <v>43328.75</v>
      </c>
      <c r="G403" s="8" t="s">
        <v>378</v>
      </c>
      <c r="H403" s="13" t="s">
        <v>379</v>
      </c>
      <c r="K403" s="40">
        <v>118</v>
      </c>
      <c r="L403" s="40">
        <v>118</v>
      </c>
      <c r="M403" s="101">
        <v>0</v>
      </c>
      <c r="N403" s="101">
        <v>0</v>
      </c>
      <c r="X403" s="40">
        <v>118</v>
      </c>
      <c r="Y403" s="40">
        <v>118</v>
      </c>
      <c r="Z403" s="40">
        <v>0</v>
      </c>
      <c r="AA403" s="40">
        <v>0</v>
      </c>
      <c r="AB403" s="40">
        <v>0</v>
      </c>
      <c r="AD403" s="40">
        <v>118</v>
      </c>
      <c r="AI403" s="40">
        <v>0</v>
      </c>
      <c r="AJ403" s="40">
        <v>0</v>
      </c>
      <c r="AK403" s="40">
        <v>118</v>
      </c>
      <c r="AW403" s="40">
        <v>118</v>
      </c>
      <c r="AX403" s="40">
        <v>118</v>
      </c>
      <c r="AZ403" s="40">
        <v>1</v>
      </c>
      <c r="BA403" s="40">
        <v>0</v>
      </c>
      <c r="BB403" s="40">
        <v>0</v>
      </c>
      <c r="BD403" s="40">
        <v>118</v>
      </c>
      <c r="BF403" s="40">
        <v>1</v>
      </c>
      <c r="BI403" s="2">
        <v>43329.041666666664</v>
      </c>
      <c r="BJ403" s="2">
        <v>43329.041666666664</v>
      </c>
      <c r="BL403">
        <v>0</v>
      </c>
      <c r="BM403">
        <v>0</v>
      </c>
      <c r="BN403">
        <v>0</v>
      </c>
      <c r="BO403">
        <v>0</v>
      </c>
      <c r="BP403">
        <v>7</v>
      </c>
      <c r="BR403" s="40">
        <v>7</v>
      </c>
      <c r="BS403" s="40">
        <v>7</v>
      </c>
      <c r="BT403" s="40">
        <v>0</v>
      </c>
      <c r="BU403">
        <v>0</v>
      </c>
      <c r="BV403" s="8" t="s">
        <v>380</v>
      </c>
      <c r="BW403" s="8" t="s">
        <v>397</v>
      </c>
      <c r="BX403" s="8" t="s">
        <v>398</v>
      </c>
      <c r="BY403" s="8" t="s">
        <v>380</v>
      </c>
    </row>
    <row r="404" spans="1:77" hidden="1">
      <c r="A404" t="s">
        <v>245</v>
      </c>
      <c r="B404" s="2">
        <v>43329.083333333336</v>
      </c>
      <c r="C404" s="1">
        <v>43328</v>
      </c>
      <c r="D404">
        <v>19</v>
      </c>
      <c r="E404">
        <v>0</v>
      </c>
      <c r="F404" s="2">
        <v>43328.791666666664</v>
      </c>
      <c r="G404" s="8" t="s">
        <v>378</v>
      </c>
      <c r="H404" s="13" t="s">
        <v>379</v>
      </c>
      <c r="K404" s="40">
        <v>286</v>
      </c>
      <c r="L404" s="40">
        <v>286</v>
      </c>
      <c r="M404" s="101">
        <v>0</v>
      </c>
      <c r="N404" s="101">
        <v>0</v>
      </c>
      <c r="X404" s="40">
        <v>286</v>
      </c>
      <c r="Y404" s="40">
        <v>286</v>
      </c>
      <c r="Z404" s="40">
        <v>0</v>
      </c>
      <c r="AA404" s="40">
        <v>0</v>
      </c>
      <c r="AB404" s="40">
        <v>0</v>
      </c>
      <c r="AD404" s="40">
        <v>286</v>
      </c>
      <c r="AI404" s="40">
        <v>0</v>
      </c>
      <c r="AJ404" s="40">
        <v>0</v>
      </c>
      <c r="AK404" s="40">
        <v>286</v>
      </c>
      <c r="AW404" s="40">
        <v>286</v>
      </c>
      <c r="AX404" s="40">
        <v>286</v>
      </c>
      <c r="AZ404" s="40">
        <v>1</v>
      </c>
      <c r="BA404" s="40">
        <v>0</v>
      </c>
      <c r="BB404" s="40">
        <v>0</v>
      </c>
      <c r="BD404" s="40">
        <v>286</v>
      </c>
      <c r="BF404" s="40">
        <v>1</v>
      </c>
      <c r="BI404" s="2">
        <v>43329.083333333336</v>
      </c>
      <c r="BJ404" s="2">
        <v>43329.083333333336</v>
      </c>
      <c r="BL404">
        <v>0</v>
      </c>
      <c r="BM404">
        <v>0</v>
      </c>
      <c r="BN404">
        <v>0</v>
      </c>
      <c r="BO404">
        <v>0</v>
      </c>
      <c r="BP404">
        <v>7</v>
      </c>
      <c r="BR404" s="40">
        <v>7</v>
      </c>
      <c r="BS404" s="40">
        <v>7</v>
      </c>
      <c r="BT404" s="40">
        <v>0</v>
      </c>
      <c r="BU404">
        <v>0</v>
      </c>
      <c r="BV404" s="8" t="s">
        <v>380</v>
      </c>
      <c r="BW404" s="8" t="s">
        <v>397</v>
      </c>
      <c r="BX404" s="8" t="s">
        <v>398</v>
      </c>
      <c r="BY404" s="8" t="s">
        <v>380</v>
      </c>
    </row>
    <row r="405" spans="1:77" hidden="1">
      <c r="A405" t="s">
        <v>245</v>
      </c>
      <c r="B405" s="2">
        <v>43329.125</v>
      </c>
      <c r="C405" s="1">
        <v>43328</v>
      </c>
      <c r="D405">
        <v>20</v>
      </c>
      <c r="E405">
        <v>0</v>
      </c>
      <c r="F405" s="2">
        <v>43328.833333333336</v>
      </c>
      <c r="G405" s="8" t="s">
        <v>378</v>
      </c>
      <c r="H405" s="13" t="s">
        <v>379</v>
      </c>
      <c r="K405" s="40">
        <v>427</v>
      </c>
      <c r="L405" s="40">
        <v>427</v>
      </c>
      <c r="M405" s="101">
        <v>0</v>
      </c>
      <c r="N405" s="101">
        <v>0</v>
      </c>
      <c r="X405" s="40">
        <v>427</v>
      </c>
      <c r="Y405" s="40">
        <v>427</v>
      </c>
      <c r="Z405" s="40">
        <v>0</v>
      </c>
      <c r="AA405" s="40">
        <v>0</v>
      </c>
      <c r="AB405" s="40">
        <v>0</v>
      </c>
      <c r="AD405" s="40">
        <v>427</v>
      </c>
      <c r="AI405" s="40">
        <v>0</v>
      </c>
      <c r="AJ405" s="40">
        <v>0</v>
      </c>
      <c r="AK405" s="40">
        <v>427</v>
      </c>
      <c r="AW405" s="40">
        <v>427</v>
      </c>
      <c r="AX405" s="40">
        <v>427</v>
      </c>
      <c r="AZ405" s="40">
        <v>1</v>
      </c>
      <c r="BA405" s="40">
        <v>0</v>
      </c>
      <c r="BB405" s="40">
        <v>0</v>
      </c>
      <c r="BD405" s="40">
        <v>427</v>
      </c>
      <c r="BF405" s="40">
        <v>1</v>
      </c>
      <c r="BI405" s="2">
        <v>43329.125</v>
      </c>
      <c r="BJ405" s="2">
        <v>43329.125</v>
      </c>
      <c r="BL405">
        <v>0</v>
      </c>
      <c r="BM405">
        <v>0</v>
      </c>
      <c r="BN405">
        <v>0</v>
      </c>
      <c r="BO405">
        <v>0</v>
      </c>
      <c r="BP405">
        <v>7</v>
      </c>
      <c r="BR405" s="40">
        <v>7</v>
      </c>
      <c r="BS405" s="40">
        <v>7</v>
      </c>
      <c r="BT405" s="40">
        <v>0</v>
      </c>
      <c r="BU405">
        <v>0</v>
      </c>
      <c r="BV405" s="8" t="s">
        <v>380</v>
      </c>
      <c r="BW405" s="8" t="s">
        <v>397</v>
      </c>
      <c r="BX405" s="8" t="s">
        <v>398</v>
      </c>
      <c r="BY405" s="8" t="s">
        <v>380</v>
      </c>
    </row>
    <row r="406" spans="1:77" hidden="1">
      <c r="A406" t="s">
        <v>245</v>
      </c>
      <c r="B406" s="2">
        <v>43329.166666666664</v>
      </c>
      <c r="C406" s="1">
        <v>43328</v>
      </c>
      <c r="D406">
        <v>21</v>
      </c>
      <c r="E406">
        <v>0</v>
      </c>
      <c r="F406" s="2">
        <v>43328.875</v>
      </c>
      <c r="G406" s="8" t="s">
        <v>378</v>
      </c>
      <c r="H406" s="13" t="s">
        <v>379</v>
      </c>
      <c r="K406" s="40">
        <v>489</v>
      </c>
      <c r="L406" s="40">
        <v>489</v>
      </c>
      <c r="M406" s="101">
        <v>0</v>
      </c>
      <c r="N406" s="101">
        <v>0</v>
      </c>
      <c r="X406" s="40">
        <v>489</v>
      </c>
      <c r="Y406" s="40">
        <v>489</v>
      </c>
      <c r="Z406" s="40">
        <v>0</v>
      </c>
      <c r="AA406" s="40">
        <v>0</v>
      </c>
      <c r="AB406" s="40">
        <v>0</v>
      </c>
      <c r="AD406" s="40">
        <v>489</v>
      </c>
      <c r="AI406" s="40">
        <v>0</v>
      </c>
      <c r="AJ406" s="40">
        <v>0</v>
      </c>
      <c r="AK406" s="40">
        <v>489</v>
      </c>
      <c r="AW406" s="40">
        <v>489</v>
      </c>
      <c r="AX406" s="40">
        <v>489</v>
      </c>
      <c r="AZ406" s="40">
        <v>1</v>
      </c>
      <c r="BA406" s="40">
        <v>0</v>
      </c>
      <c r="BB406" s="40">
        <v>0</v>
      </c>
      <c r="BD406" s="40">
        <v>489</v>
      </c>
      <c r="BF406" s="40">
        <v>1</v>
      </c>
      <c r="BI406" s="2">
        <v>43329.166666666664</v>
      </c>
      <c r="BJ406" s="2">
        <v>43329.166666666664</v>
      </c>
      <c r="BL406">
        <v>0</v>
      </c>
      <c r="BM406">
        <v>0</v>
      </c>
      <c r="BN406">
        <v>0</v>
      </c>
      <c r="BO406">
        <v>0</v>
      </c>
      <c r="BP406">
        <v>7</v>
      </c>
      <c r="BR406" s="40">
        <v>7</v>
      </c>
      <c r="BS406" s="40">
        <v>7</v>
      </c>
      <c r="BT406" s="40">
        <v>0</v>
      </c>
      <c r="BU406">
        <v>0</v>
      </c>
      <c r="BV406" s="8" t="s">
        <v>380</v>
      </c>
      <c r="BW406" s="8" t="s">
        <v>397</v>
      </c>
      <c r="BX406" s="8" t="s">
        <v>398</v>
      </c>
      <c r="BY406" s="8" t="s">
        <v>380</v>
      </c>
    </row>
    <row r="407" spans="1:77" hidden="1">
      <c r="A407" t="s">
        <v>245</v>
      </c>
      <c r="B407" s="2">
        <v>43329.208333333336</v>
      </c>
      <c r="C407" s="1">
        <v>43328</v>
      </c>
      <c r="D407">
        <v>22</v>
      </c>
      <c r="E407">
        <v>0</v>
      </c>
      <c r="F407" s="2">
        <v>43328.916666666664</v>
      </c>
      <c r="G407" s="8" t="s">
        <v>378</v>
      </c>
      <c r="H407" s="13" t="s">
        <v>379</v>
      </c>
      <c r="K407" s="40">
        <v>306</v>
      </c>
      <c r="L407" s="40">
        <v>306</v>
      </c>
      <c r="M407" s="101">
        <v>0</v>
      </c>
      <c r="N407" s="101">
        <v>0</v>
      </c>
      <c r="X407" s="40">
        <v>306</v>
      </c>
      <c r="Y407" s="40">
        <v>306</v>
      </c>
      <c r="Z407" s="40">
        <v>0</v>
      </c>
      <c r="AA407" s="40">
        <v>0</v>
      </c>
      <c r="AB407" s="40">
        <v>0</v>
      </c>
      <c r="AD407" s="40">
        <v>306</v>
      </c>
      <c r="AI407" s="40">
        <v>0</v>
      </c>
      <c r="AJ407" s="40">
        <v>0</v>
      </c>
      <c r="AK407" s="40">
        <v>306</v>
      </c>
      <c r="AW407" s="40">
        <v>306</v>
      </c>
      <c r="AX407" s="40">
        <v>306</v>
      </c>
      <c r="AZ407" s="40">
        <v>1</v>
      </c>
      <c r="BA407" s="40">
        <v>0</v>
      </c>
      <c r="BB407" s="40">
        <v>0</v>
      </c>
      <c r="BD407" s="40">
        <v>306</v>
      </c>
      <c r="BF407" s="40">
        <v>1</v>
      </c>
      <c r="BI407" s="2">
        <v>43329.208333333336</v>
      </c>
      <c r="BJ407" s="2">
        <v>43329.208333333336</v>
      </c>
      <c r="BL407">
        <v>0</v>
      </c>
      <c r="BM407">
        <v>0</v>
      </c>
      <c r="BN407">
        <v>0</v>
      </c>
      <c r="BO407">
        <v>0</v>
      </c>
      <c r="BP407">
        <v>7</v>
      </c>
      <c r="BR407" s="40">
        <v>7</v>
      </c>
      <c r="BS407" s="40">
        <v>7</v>
      </c>
      <c r="BT407" s="40">
        <v>0</v>
      </c>
      <c r="BU407">
        <v>0</v>
      </c>
      <c r="BV407" s="8" t="s">
        <v>380</v>
      </c>
      <c r="BW407" s="8" t="s">
        <v>397</v>
      </c>
      <c r="BX407" s="8" t="s">
        <v>398</v>
      </c>
      <c r="BY407" s="8" t="s">
        <v>380</v>
      </c>
    </row>
    <row r="408" spans="1:77" hidden="1">
      <c r="A408" t="s">
        <v>245</v>
      </c>
      <c r="B408" s="2">
        <v>43329.25</v>
      </c>
      <c r="C408" s="1">
        <v>43328</v>
      </c>
      <c r="D408">
        <v>23</v>
      </c>
      <c r="E408">
        <v>0</v>
      </c>
      <c r="F408" s="2">
        <v>43328.958333333336</v>
      </c>
      <c r="G408" s="8" t="s">
        <v>378</v>
      </c>
      <c r="H408" s="13" t="s">
        <v>379</v>
      </c>
      <c r="K408" s="40">
        <v>437</v>
      </c>
      <c r="L408" s="40">
        <v>437</v>
      </c>
      <c r="M408" s="101">
        <v>0</v>
      </c>
      <c r="N408" s="101">
        <v>0</v>
      </c>
      <c r="X408" s="40">
        <v>437</v>
      </c>
      <c r="Y408" s="40">
        <v>437</v>
      </c>
      <c r="Z408" s="40">
        <v>0</v>
      </c>
      <c r="AA408" s="40">
        <v>0</v>
      </c>
      <c r="AB408" s="40">
        <v>0</v>
      </c>
      <c r="AD408" s="40">
        <v>437</v>
      </c>
      <c r="AI408" s="40">
        <v>0</v>
      </c>
      <c r="AJ408" s="40">
        <v>0</v>
      </c>
      <c r="AK408" s="40">
        <v>437</v>
      </c>
      <c r="AW408" s="40">
        <v>437</v>
      </c>
      <c r="AX408" s="40">
        <v>437</v>
      </c>
      <c r="AZ408" s="40">
        <v>1</v>
      </c>
      <c r="BA408" s="40">
        <v>0</v>
      </c>
      <c r="BB408" s="40">
        <v>1</v>
      </c>
      <c r="BD408" s="40">
        <v>438</v>
      </c>
      <c r="BF408" s="40">
        <v>1</v>
      </c>
      <c r="BI408" s="2">
        <v>43329.25</v>
      </c>
      <c r="BJ408" s="2">
        <v>43329.25</v>
      </c>
      <c r="BL408">
        <v>0</v>
      </c>
      <c r="BM408">
        <v>0</v>
      </c>
      <c r="BN408">
        <v>0</v>
      </c>
      <c r="BO408">
        <v>0</v>
      </c>
      <c r="BP408">
        <v>7</v>
      </c>
      <c r="BR408" s="40">
        <v>7</v>
      </c>
      <c r="BS408" s="40">
        <v>7</v>
      </c>
      <c r="BT408" s="40">
        <v>0</v>
      </c>
      <c r="BU408">
        <v>0</v>
      </c>
      <c r="BV408" s="8" t="s">
        <v>380</v>
      </c>
      <c r="BW408" s="8" t="s">
        <v>397</v>
      </c>
      <c r="BX408" s="8" t="s">
        <v>398</v>
      </c>
      <c r="BY408" s="8" t="s">
        <v>380</v>
      </c>
    </row>
    <row r="409" spans="1:77" hidden="1">
      <c r="A409" t="s">
        <v>245</v>
      </c>
      <c r="B409" s="2">
        <v>43329.291666666664</v>
      </c>
      <c r="C409" s="1">
        <v>43328</v>
      </c>
      <c r="D409">
        <v>24</v>
      </c>
      <c r="E409">
        <v>0</v>
      </c>
      <c r="F409" s="2">
        <v>43329</v>
      </c>
      <c r="G409" s="8" t="s">
        <v>378</v>
      </c>
      <c r="H409" s="13" t="s">
        <v>379</v>
      </c>
      <c r="K409" s="40">
        <v>441</v>
      </c>
      <c r="L409" s="40">
        <v>441</v>
      </c>
      <c r="M409" s="101">
        <v>0</v>
      </c>
      <c r="N409" s="101">
        <v>0</v>
      </c>
      <c r="X409" s="40">
        <v>441</v>
      </c>
      <c r="Y409" s="40">
        <v>441</v>
      </c>
      <c r="Z409" s="40">
        <v>0</v>
      </c>
      <c r="AA409" s="40">
        <v>0</v>
      </c>
      <c r="AB409" s="40">
        <v>0</v>
      </c>
      <c r="AD409" s="40">
        <v>441</v>
      </c>
      <c r="AI409" s="40">
        <v>0</v>
      </c>
      <c r="AJ409" s="40">
        <v>0</v>
      </c>
      <c r="AK409" s="40">
        <v>441</v>
      </c>
      <c r="AW409" s="40">
        <v>441</v>
      </c>
      <c r="AX409" s="40">
        <v>441</v>
      </c>
      <c r="AZ409" s="40">
        <v>1</v>
      </c>
      <c r="BA409" s="40">
        <v>0</v>
      </c>
      <c r="BB409" s="40">
        <v>0</v>
      </c>
      <c r="BD409" s="40">
        <v>441</v>
      </c>
      <c r="BF409" s="40">
        <v>1</v>
      </c>
      <c r="BI409" s="2">
        <v>43329.291666666664</v>
      </c>
      <c r="BJ409" s="2">
        <v>43329.291666666664</v>
      </c>
      <c r="BL409">
        <v>0</v>
      </c>
      <c r="BM409">
        <v>0</v>
      </c>
      <c r="BN409">
        <v>0</v>
      </c>
      <c r="BO409">
        <v>0</v>
      </c>
      <c r="BP409">
        <v>7</v>
      </c>
      <c r="BR409" s="40">
        <v>7</v>
      </c>
      <c r="BS409" s="40">
        <v>7</v>
      </c>
      <c r="BT409" s="40">
        <v>0</v>
      </c>
      <c r="BU409">
        <v>0</v>
      </c>
      <c r="BV409" s="8" t="s">
        <v>380</v>
      </c>
      <c r="BW409" s="8" t="s">
        <v>397</v>
      </c>
      <c r="BX409" s="8" t="s">
        <v>398</v>
      </c>
      <c r="BY409" s="8" t="s">
        <v>380</v>
      </c>
    </row>
    <row r="410" spans="1:77" hidden="1">
      <c r="A410" t="s">
        <v>245</v>
      </c>
      <c r="B410" s="2">
        <v>43329.333333333336</v>
      </c>
      <c r="C410" s="1">
        <v>43329</v>
      </c>
      <c r="D410">
        <v>1</v>
      </c>
      <c r="E410">
        <v>0</v>
      </c>
      <c r="F410" s="2">
        <v>43329.041666666664</v>
      </c>
      <c r="G410" s="8" t="s">
        <v>378</v>
      </c>
      <c r="H410" s="13" t="s">
        <v>379</v>
      </c>
      <c r="K410" s="40">
        <v>450</v>
      </c>
      <c r="L410" s="40">
        <v>450</v>
      </c>
      <c r="M410" s="101">
        <v>0</v>
      </c>
      <c r="N410" s="101">
        <v>0</v>
      </c>
      <c r="X410" s="40">
        <v>450</v>
      </c>
      <c r="Y410" s="40">
        <v>450</v>
      </c>
      <c r="Z410" s="40">
        <v>0</v>
      </c>
      <c r="AA410" s="40">
        <v>0</v>
      </c>
      <c r="AB410" s="40">
        <v>0</v>
      </c>
      <c r="AD410" s="40">
        <v>450</v>
      </c>
      <c r="AI410" s="40">
        <v>0</v>
      </c>
      <c r="AJ410" s="40">
        <v>0</v>
      </c>
      <c r="AK410" s="40">
        <v>450</v>
      </c>
      <c r="AW410" s="40">
        <v>450</v>
      </c>
      <c r="AX410" s="40">
        <v>450</v>
      </c>
      <c r="AZ410" s="40">
        <v>1</v>
      </c>
      <c r="BA410" s="40">
        <v>0</v>
      </c>
      <c r="BB410" s="40">
        <v>0</v>
      </c>
      <c r="BD410" s="40">
        <v>450</v>
      </c>
      <c r="BF410" s="40">
        <v>1</v>
      </c>
      <c r="BI410" s="2">
        <v>43329.333333333336</v>
      </c>
      <c r="BJ410" s="2">
        <v>43329.333333333336</v>
      </c>
      <c r="BL410">
        <v>0</v>
      </c>
      <c r="BM410">
        <v>0</v>
      </c>
      <c r="BN410">
        <v>0</v>
      </c>
      <c r="BO410">
        <v>0</v>
      </c>
      <c r="BP410">
        <v>7</v>
      </c>
      <c r="BR410" s="40">
        <v>7</v>
      </c>
      <c r="BS410" s="40">
        <v>7</v>
      </c>
      <c r="BT410" s="40">
        <v>0</v>
      </c>
      <c r="BU410">
        <v>0</v>
      </c>
      <c r="BV410" s="8" t="s">
        <v>380</v>
      </c>
      <c r="BW410" s="8" t="s">
        <v>398</v>
      </c>
      <c r="BX410" s="8" t="s">
        <v>399</v>
      </c>
      <c r="BY410" s="8" t="s">
        <v>380</v>
      </c>
    </row>
    <row r="411" spans="1:77" hidden="1">
      <c r="A411" t="s">
        <v>245</v>
      </c>
      <c r="B411" s="2">
        <v>43329.375</v>
      </c>
      <c r="C411" s="1">
        <v>43329</v>
      </c>
      <c r="D411">
        <v>2</v>
      </c>
      <c r="E411">
        <v>0</v>
      </c>
      <c r="F411" s="2">
        <v>43329.083333333336</v>
      </c>
      <c r="G411" s="8" t="s">
        <v>378</v>
      </c>
      <c r="H411" s="13" t="s">
        <v>379</v>
      </c>
      <c r="K411" s="40">
        <v>437</v>
      </c>
      <c r="L411" s="40">
        <v>437</v>
      </c>
      <c r="M411" s="101">
        <v>0</v>
      </c>
      <c r="N411" s="101">
        <v>0</v>
      </c>
      <c r="X411" s="40">
        <v>437</v>
      </c>
      <c r="Y411" s="40">
        <v>437</v>
      </c>
      <c r="Z411" s="40">
        <v>0</v>
      </c>
      <c r="AA411" s="40">
        <v>0</v>
      </c>
      <c r="AB411" s="40">
        <v>0</v>
      </c>
      <c r="AD411" s="40">
        <v>437</v>
      </c>
      <c r="AI411" s="40">
        <v>0</v>
      </c>
      <c r="AJ411" s="40">
        <v>0</v>
      </c>
      <c r="AK411" s="40">
        <v>437</v>
      </c>
      <c r="AW411" s="40">
        <v>437</v>
      </c>
      <c r="AX411" s="40">
        <v>437</v>
      </c>
      <c r="AZ411" s="40">
        <v>1</v>
      </c>
      <c r="BA411" s="40">
        <v>0</v>
      </c>
      <c r="BB411" s="40">
        <v>0</v>
      </c>
      <c r="BD411" s="40">
        <v>437</v>
      </c>
      <c r="BF411" s="40">
        <v>1</v>
      </c>
      <c r="BI411" s="2">
        <v>43329.375</v>
      </c>
      <c r="BJ411" s="2">
        <v>43329.375</v>
      </c>
      <c r="BL411">
        <v>0</v>
      </c>
      <c r="BM411">
        <v>0</v>
      </c>
      <c r="BN411">
        <v>0</v>
      </c>
      <c r="BO411">
        <v>0</v>
      </c>
      <c r="BP411">
        <v>7</v>
      </c>
      <c r="BR411" s="40">
        <v>7</v>
      </c>
      <c r="BS411" s="40">
        <v>7</v>
      </c>
      <c r="BT411" s="40">
        <v>0</v>
      </c>
      <c r="BU411">
        <v>0</v>
      </c>
      <c r="BV411" s="8" t="s">
        <v>380</v>
      </c>
      <c r="BW411" s="8" t="s">
        <v>398</v>
      </c>
      <c r="BX411" s="8" t="s">
        <v>399</v>
      </c>
      <c r="BY411" s="8" t="s">
        <v>380</v>
      </c>
    </row>
    <row r="412" spans="1:77" hidden="1">
      <c r="A412" t="s">
        <v>245</v>
      </c>
      <c r="B412" s="2">
        <v>43329.416666666664</v>
      </c>
      <c r="C412" s="1">
        <v>43329</v>
      </c>
      <c r="D412">
        <v>3</v>
      </c>
      <c r="E412">
        <v>0</v>
      </c>
      <c r="F412" s="2">
        <v>43329.125</v>
      </c>
      <c r="G412" s="8" t="s">
        <v>378</v>
      </c>
      <c r="H412" s="13" t="s">
        <v>379</v>
      </c>
      <c r="K412" s="40">
        <v>527</v>
      </c>
      <c r="L412" s="40">
        <v>527</v>
      </c>
      <c r="M412" s="101">
        <v>0</v>
      </c>
      <c r="N412" s="101">
        <v>0</v>
      </c>
      <c r="X412" s="40">
        <v>527</v>
      </c>
      <c r="Y412" s="40">
        <v>527</v>
      </c>
      <c r="Z412" s="40">
        <v>0</v>
      </c>
      <c r="AA412" s="40">
        <v>0</v>
      </c>
      <c r="AB412" s="40">
        <v>0</v>
      </c>
      <c r="AD412" s="40">
        <v>527</v>
      </c>
      <c r="AI412" s="40">
        <v>0</v>
      </c>
      <c r="AJ412" s="40">
        <v>0</v>
      </c>
      <c r="AK412" s="40">
        <v>527</v>
      </c>
      <c r="AW412" s="40">
        <v>527</v>
      </c>
      <c r="AX412" s="40">
        <v>527</v>
      </c>
      <c r="AZ412" s="40">
        <v>1</v>
      </c>
      <c r="BA412" s="40">
        <v>0</v>
      </c>
      <c r="BB412" s="40">
        <v>0</v>
      </c>
      <c r="BD412" s="40">
        <v>527</v>
      </c>
      <c r="BF412" s="40">
        <v>1</v>
      </c>
      <c r="BI412" s="2">
        <v>43329.416666666664</v>
      </c>
      <c r="BJ412" s="2">
        <v>43329.416666666664</v>
      </c>
      <c r="BL412">
        <v>0</v>
      </c>
      <c r="BM412">
        <v>0</v>
      </c>
      <c r="BN412">
        <v>0</v>
      </c>
      <c r="BO412">
        <v>0</v>
      </c>
      <c r="BP412">
        <v>7</v>
      </c>
      <c r="BR412" s="40">
        <v>7</v>
      </c>
      <c r="BS412" s="40">
        <v>7</v>
      </c>
      <c r="BT412" s="40">
        <v>0</v>
      </c>
      <c r="BU412">
        <v>0</v>
      </c>
      <c r="BV412" s="8" t="s">
        <v>380</v>
      </c>
      <c r="BW412" s="8" t="s">
        <v>398</v>
      </c>
      <c r="BX412" s="8" t="s">
        <v>399</v>
      </c>
      <c r="BY412" s="8" t="s">
        <v>380</v>
      </c>
    </row>
    <row r="413" spans="1:77" hidden="1">
      <c r="A413" t="s">
        <v>245</v>
      </c>
      <c r="B413" s="2">
        <v>43329.458333333336</v>
      </c>
      <c r="C413" s="1">
        <v>43329</v>
      </c>
      <c r="D413">
        <v>4</v>
      </c>
      <c r="E413">
        <v>0</v>
      </c>
      <c r="F413" s="2">
        <v>43329.166666666664</v>
      </c>
      <c r="G413" s="8" t="s">
        <v>378</v>
      </c>
      <c r="H413" s="13" t="s">
        <v>379</v>
      </c>
      <c r="K413" s="40">
        <v>401</v>
      </c>
      <c r="L413" s="40">
        <v>401</v>
      </c>
      <c r="M413" s="101">
        <v>0</v>
      </c>
      <c r="N413" s="101">
        <v>0</v>
      </c>
      <c r="X413" s="40">
        <v>401</v>
      </c>
      <c r="Y413" s="40">
        <v>401</v>
      </c>
      <c r="Z413" s="40">
        <v>0</v>
      </c>
      <c r="AA413" s="40">
        <v>0</v>
      </c>
      <c r="AB413" s="40">
        <v>0</v>
      </c>
      <c r="AD413" s="40">
        <v>401</v>
      </c>
      <c r="AI413" s="40">
        <v>0</v>
      </c>
      <c r="AJ413" s="40">
        <v>0</v>
      </c>
      <c r="AK413" s="40">
        <v>401</v>
      </c>
      <c r="AW413" s="40">
        <v>401</v>
      </c>
      <c r="AX413" s="40">
        <v>401</v>
      </c>
      <c r="AZ413" s="40">
        <v>1</v>
      </c>
      <c r="BA413" s="40">
        <v>0</v>
      </c>
      <c r="BB413" s="40">
        <v>0</v>
      </c>
      <c r="BD413" s="40">
        <v>401</v>
      </c>
      <c r="BF413" s="40">
        <v>1</v>
      </c>
      <c r="BI413" s="2">
        <v>43329.458333333336</v>
      </c>
      <c r="BJ413" s="2">
        <v>43329.458333333336</v>
      </c>
      <c r="BL413">
        <v>0</v>
      </c>
      <c r="BM413">
        <v>0</v>
      </c>
      <c r="BN413">
        <v>0</v>
      </c>
      <c r="BO413">
        <v>0</v>
      </c>
      <c r="BP413">
        <v>7</v>
      </c>
      <c r="BR413" s="40">
        <v>7</v>
      </c>
      <c r="BS413" s="40">
        <v>7</v>
      </c>
      <c r="BT413" s="40">
        <v>0</v>
      </c>
      <c r="BU413">
        <v>0</v>
      </c>
      <c r="BV413" s="8" t="s">
        <v>380</v>
      </c>
      <c r="BW413" s="8" t="s">
        <v>398</v>
      </c>
      <c r="BX413" s="8" t="s">
        <v>399</v>
      </c>
      <c r="BY413" s="8" t="s">
        <v>380</v>
      </c>
    </row>
    <row r="414" spans="1:77" hidden="1">
      <c r="A414" t="s">
        <v>245</v>
      </c>
      <c r="B414" s="2">
        <v>43329.5</v>
      </c>
      <c r="C414" s="1">
        <v>43329</v>
      </c>
      <c r="D414">
        <v>5</v>
      </c>
      <c r="E414">
        <v>0</v>
      </c>
      <c r="F414" s="2">
        <v>43329.208333333336</v>
      </c>
      <c r="G414" s="8" t="s">
        <v>378</v>
      </c>
      <c r="H414" s="13" t="s">
        <v>379</v>
      </c>
      <c r="K414" s="40">
        <v>504</v>
      </c>
      <c r="L414" s="40">
        <v>504</v>
      </c>
      <c r="M414" s="101">
        <v>0</v>
      </c>
      <c r="N414" s="101">
        <v>0</v>
      </c>
      <c r="X414" s="40">
        <v>504</v>
      </c>
      <c r="Y414" s="40">
        <v>504</v>
      </c>
      <c r="Z414" s="40">
        <v>0</v>
      </c>
      <c r="AA414" s="40">
        <v>0</v>
      </c>
      <c r="AB414" s="40">
        <v>0</v>
      </c>
      <c r="AD414" s="40">
        <v>504</v>
      </c>
      <c r="AI414" s="40">
        <v>0</v>
      </c>
      <c r="AJ414" s="40">
        <v>0</v>
      </c>
      <c r="AK414" s="40">
        <v>504</v>
      </c>
      <c r="AW414" s="40">
        <v>504</v>
      </c>
      <c r="AX414" s="40">
        <v>504</v>
      </c>
      <c r="AZ414" s="40">
        <v>1</v>
      </c>
      <c r="BA414" s="40">
        <v>0</v>
      </c>
      <c r="BB414" s="40">
        <v>0</v>
      </c>
      <c r="BD414" s="40">
        <v>504</v>
      </c>
      <c r="BF414" s="40">
        <v>1</v>
      </c>
      <c r="BI414" s="2">
        <v>43329.5</v>
      </c>
      <c r="BJ414" s="2">
        <v>43329.5</v>
      </c>
      <c r="BL414">
        <v>0</v>
      </c>
      <c r="BM414">
        <v>0</v>
      </c>
      <c r="BN414">
        <v>0</v>
      </c>
      <c r="BO414">
        <v>0</v>
      </c>
      <c r="BP414">
        <v>7</v>
      </c>
      <c r="BR414" s="40">
        <v>7</v>
      </c>
      <c r="BS414" s="40">
        <v>7</v>
      </c>
      <c r="BT414" s="40">
        <v>0</v>
      </c>
      <c r="BU414">
        <v>0</v>
      </c>
      <c r="BV414" s="8" t="s">
        <v>380</v>
      </c>
      <c r="BW414" s="8" t="s">
        <v>398</v>
      </c>
      <c r="BX414" s="8" t="s">
        <v>399</v>
      </c>
      <c r="BY414" s="8" t="s">
        <v>380</v>
      </c>
    </row>
    <row r="415" spans="1:77" hidden="1">
      <c r="A415" t="s">
        <v>245</v>
      </c>
      <c r="B415" s="2">
        <v>43329.541666666664</v>
      </c>
      <c r="C415" s="1">
        <v>43329</v>
      </c>
      <c r="D415">
        <v>6</v>
      </c>
      <c r="E415">
        <v>0</v>
      </c>
      <c r="F415" s="2">
        <v>43329.25</v>
      </c>
      <c r="G415" s="8" t="s">
        <v>378</v>
      </c>
      <c r="H415" s="13" t="s">
        <v>379</v>
      </c>
      <c r="K415" s="40">
        <v>458</v>
      </c>
      <c r="L415" s="40">
        <v>458</v>
      </c>
      <c r="M415" s="101">
        <v>0</v>
      </c>
      <c r="N415" s="101">
        <v>0</v>
      </c>
      <c r="X415" s="40">
        <v>458</v>
      </c>
      <c r="Y415" s="40">
        <v>458</v>
      </c>
      <c r="Z415" s="40">
        <v>0</v>
      </c>
      <c r="AA415" s="40">
        <v>0</v>
      </c>
      <c r="AB415" s="40">
        <v>0</v>
      </c>
      <c r="AD415" s="40">
        <v>458</v>
      </c>
      <c r="AI415" s="40">
        <v>0</v>
      </c>
      <c r="AJ415" s="40">
        <v>0</v>
      </c>
      <c r="AK415" s="40">
        <v>458</v>
      </c>
      <c r="AW415" s="40">
        <v>458</v>
      </c>
      <c r="AX415" s="40">
        <v>458</v>
      </c>
      <c r="AZ415" s="40">
        <v>1</v>
      </c>
      <c r="BA415" s="40">
        <v>0</v>
      </c>
      <c r="BB415" s="40">
        <v>0</v>
      </c>
      <c r="BD415" s="40">
        <v>458</v>
      </c>
      <c r="BF415" s="40">
        <v>1</v>
      </c>
      <c r="BI415" s="2">
        <v>43329.541666666664</v>
      </c>
      <c r="BJ415" s="2">
        <v>43329.541666666664</v>
      </c>
      <c r="BL415">
        <v>0</v>
      </c>
      <c r="BM415">
        <v>0</v>
      </c>
      <c r="BN415">
        <v>0</v>
      </c>
      <c r="BO415">
        <v>0</v>
      </c>
      <c r="BP415">
        <v>7</v>
      </c>
      <c r="BR415" s="40">
        <v>7</v>
      </c>
      <c r="BS415" s="40">
        <v>7</v>
      </c>
      <c r="BT415" s="40">
        <v>0</v>
      </c>
      <c r="BU415">
        <v>0</v>
      </c>
      <c r="BV415" s="8" t="s">
        <v>380</v>
      </c>
      <c r="BW415" s="8" t="s">
        <v>398</v>
      </c>
      <c r="BX415" s="8" t="s">
        <v>399</v>
      </c>
      <c r="BY415" s="8" t="s">
        <v>380</v>
      </c>
    </row>
    <row r="416" spans="1:77" hidden="1">
      <c r="A416" t="s">
        <v>245</v>
      </c>
      <c r="B416" s="2">
        <v>43329.583333333336</v>
      </c>
      <c r="C416" s="1">
        <v>43329</v>
      </c>
      <c r="D416">
        <v>7</v>
      </c>
      <c r="E416">
        <v>0</v>
      </c>
      <c r="F416" s="2">
        <v>43329.291666666664</v>
      </c>
      <c r="G416" s="8" t="s">
        <v>378</v>
      </c>
      <c r="H416" s="13" t="s">
        <v>379</v>
      </c>
      <c r="K416" s="40">
        <v>550</v>
      </c>
      <c r="L416" s="40">
        <v>550</v>
      </c>
      <c r="M416" s="101">
        <v>0</v>
      </c>
      <c r="N416" s="101">
        <v>0</v>
      </c>
      <c r="X416" s="40">
        <v>550</v>
      </c>
      <c r="Y416" s="40">
        <v>550</v>
      </c>
      <c r="Z416" s="40">
        <v>0</v>
      </c>
      <c r="AA416" s="40">
        <v>0</v>
      </c>
      <c r="AB416" s="40">
        <v>0</v>
      </c>
      <c r="AD416" s="40">
        <v>550</v>
      </c>
      <c r="AI416" s="40">
        <v>0</v>
      </c>
      <c r="AJ416" s="40">
        <v>0</v>
      </c>
      <c r="AK416" s="40">
        <v>550</v>
      </c>
      <c r="AW416" s="40">
        <v>550</v>
      </c>
      <c r="AX416" s="40">
        <v>550</v>
      </c>
      <c r="AZ416" s="40">
        <v>1</v>
      </c>
      <c r="BA416" s="40">
        <v>0</v>
      </c>
      <c r="BB416" s="40">
        <v>0</v>
      </c>
      <c r="BD416" s="40">
        <v>550</v>
      </c>
      <c r="BF416" s="40">
        <v>1</v>
      </c>
      <c r="BI416" s="2">
        <v>43329.583333333336</v>
      </c>
      <c r="BJ416" s="2">
        <v>43329.583333333336</v>
      </c>
      <c r="BL416">
        <v>0</v>
      </c>
      <c r="BM416">
        <v>0</v>
      </c>
      <c r="BN416">
        <v>0</v>
      </c>
      <c r="BO416">
        <v>0</v>
      </c>
      <c r="BP416">
        <v>7</v>
      </c>
      <c r="BR416" s="40">
        <v>7</v>
      </c>
      <c r="BS416" s="40">
        <v>7</v>
      </c>
      <c r="BT416" s="40">
        <v>0</v>
      </c>
      <c r="BU416">
        <v>0</v>
      </c>
      <c r="BV416" s="8" t="s">
        <v>380</v>
      </c>
      <c r="BW416" s="8" t="s">
        <v>398</v>
      </c>
      <c r="BX416" s="8" t="s">
        <v>399</v>
      </c>
      <c r="BY416" s="8" t="s">
        <v>380</v>
      </c>
    </row>
    <row r="417" spans="1:77" hidden="1">
      <c r="A417" t="s">
        <v>245</v>
      </c>
      <c r="B417" s="2">
        <v>43329.625</v>
      </c>
      <c r="C417" s="1">
        <v>43329</v>
      </c>
      <c r="D417">
        <v>8</v>
      </c>
      <c r="E417">
        <v>0</v>
      </c>
      <c r="F417" s="2">
        <v>43329.333333333336</v>
      </c>
      <c r="G417" s="8" t="s">
        <v>378</v>
      </c>
      <c r="H417" s="13" t="s">
        <v>379</v>
      </c>
      <c r="K417" s="40">
        <v>561</v>
      </c>
      <c r="L417" s="40">
        <v>561</v>
      </c>
      <c r="M417" s="101">
        <v>0</v>
      </c>
      <c r="N417" s="101">
        <v>0</v>
      </c>
      <c r="X417" s="40">
        <v>561</v>
      </c>
      <c r="Y417" s="40">
        <v>561</v>
      </c>
      <c r="Z417" s="40">
        <v>0</v>
      </c>
      <c r="AA417" s="40">
        <v>0</v>
      </c>
      <c r="AB417" s="40">
        <v>0</v>
      </c>
      <c r="AD417" s="40">
        <v>561</v>
      </c>
      <c r="AI417" s="40">
        <v>0</v>
      </c>
      <c r="AJ417" s="40">
        <v>0</v>
      </c>
      <c r="AK417" s="40">
        <v>561</v>
      </c>
      <c r="AW417" s="40">
        <v>561</v>
      </c>
      <c r="AX417" s="40">
        <v>561</v>
      </c>
      <c r="AZ417" s="40">
        <v>1</v>
      </c>
      <c r="BA417" s="40">
        <v>0</v>
      </c>
      <c r="BB417" s="40">
        <v>0</v>
      </c>
      <c r="BD417" s="40">
        <v>561</v>
      </c>
      <c r="BF417" s="40">
        <v>1</v>
      </c>
      <c r="BI417" s="2">
        <v>43329.625</v>
      </c>
      <c r="BJ417" s="2">
        <v>43329.625</v>
      </c>
      <c r="BL417">
        <v>0</v>
      </c>
      <c r="BM417">
        <v>0</v>
      </c>
      <c r="BN417">
        <v>0</v>
      </c>
      <c r="BO417">
        <v>0</v>
      </c>
      <c r="BP417">
        <v>7</v>
      </c>
      <c r="BR417" s="40">
        <v>7</v>
      </c>
      <c r="BS417" s="40">
        <v>7</v>
      </c>
      <c r="BT417" s="40">
        <v>0</v>
      </c>
      <c r="BU417">
        <v>0</v>
      </c>
      <c r="BV417" s="8" t="s">
        <v>380</v>
      </c>
      <c r="BW417" s="8" t="s">
        <v>398</v>
      </c>
      <c r="BX417" s="8" t="s">
        <v>399</v>
      </c>
      <c r="BY417" s="8" t="s">
        <v>380</v>
      </c>
    </row>
    <row r="418" spans="1:77" hidden="1">
      <c r="A418" t="s">
        <v>245</v>
      </c>
      <c r="B418" s="2">
        <v>43329.666666666664</v>
      </c>
      <c r="C418" s="1">
        <v>43329</v>
      </c>
      <c r="D418">
        <v>9</v>
      </c>
      <c r="E418">
        <v>0</v>
      </c>
      <c r="F418" s="2">
        <v>43329.375</v>
      </c>
      <c r="G418" s="8" t="s">
        <v>378</v>
      </c>
      <c r="H418" s="13" t="s">
        <v>379</v>
      </c>
      <c r="K418" s="40">
        <v>396</v>
      </c>
      <c r="L418" s="40">
        <v>396</v>
      </c>
      <c r="M418" s="101">
        <v>0</v>
      </c>
      <c r="N418" s="101">
        <v>0</v>
      </c>
      <c r="X418" s="40">
        <v>396</v>
      </c>
      <c r="Y418" s="40">
        <v>396</v>
      </c>
      <c r="Z418" s="40">
        <v>0</v>
      </c>
      <c r="AA418" s="40">
        <v>0</v>
      </c>
      <c r="AB418" s="40">
        <v>0</v>
      </c>
      <c r="AD418" s="40">
        <v>396</v>
      </c>
      <c r="AI418" s="40">
        <v>0</v>
      </c>
      <c r="AJ418" s="40">
        <v>0</v>
      </c>
      <c r="AK418" s="40">
        <v>396</v>
      </c>
      <c r="AW418" s="40">
        <v>396</v>
      </c>
      <c r="AX418" s="40">
        <v>396</v>
      </c>
      <c r="AZ418" s="40">
        <v>1</v>
      </c>
      <c r="BA418" s="40">
        <v>0</v>
      </c>
      <c r="BB418" s="40">
        <v>0</v>
      </c>
      <c r="BD418" s="40">
        <v>396</v>
      </c>
      <c r="BF418" s="40">
        <v>1</v>
      </c>
      <c r="BI418" s="2">
        <v>43329.666666666664</v>
      </c>
      <c r="BJ418" s="2">
        <v>43329.666666666664</v>
      </c>
      <c r="BL418">
        <v>0</v>
      </c>
      <c r="BM418">
        <v>0</v>
      </c>
      <c r="BN418">
        <v>0</v>
      </c>
      <c r="BO418">
        <v>0</v>
      </c>
      <c r="BP418">
        <v>7</v>
      </c>
      <c r="BR418" s="40">
        <v>7</v>
      </c>
      <c r="BS418" s="40">
        <v>7</v>
      </c>
      <c r="BT418" s="40">
        <v>0</v>
      </c>
      <c r="BU418">
        <v>0</v>
      </c>
      <c r="BV418" s="8" t="s">
        <v>380</v>
      </c>
      <c r="BW418" s="8" t="s">
        <v>398</v>
      </c>
      <c r="BX418" s="8" t="s">
        <v>399</v>
      </c>
      <c r="BY418" s="8" t="s">
        <v>380</v>
      </c>
    </row>
    <row r="419" spans="1:77" hidden="1">
      <c r="A419" t="s">
        <v>245</v>
      </c>
      <c r="B419" s="2">
        <v>43329.708333333336</v>
      </c>
      <c r="C419" s="1">
        <v>43329</v>
      </c>
      <c r="D419">
        <v>10</v>
      </c>
      <c r="E419">
        <v>0</v>
      </c>
      <c r="F419" s="2">
        <v>43329.416666666664</v>
      </c>
      <c r="G419" s="8" t="s">
        <v>378</v>
      </c>
      <c r="H419" s="13" t="s">
        <v>379</v>
      </c>
      <c r="K419" s="40">
        <v>348</v>
      </c>
      <c r="L419" s="40">
        <v>348</v>
      </c>
      <c r="M419" s="101">
        <v>0</v>
      </c>
      <c r="N419" s="101">
        <v>0</v>
      </c>
      <c r="X419" s="40">
        <v>348</v>
      </c>
      <c r="Y419" s="40">
        <v>348</v>
      </c>
      <c r="Z419" s="40">
        <v>0</v>
      </c>
      <c r="AA419" s="40">
        <v>0</v>
      </c>
      <c r="AB419" s="40">
        <v>0</v>
      </c>
      <c r="AD419" s="40">
        <v>348</v>
      </c>
      <c r="AI419" s="40">
        <v>0</v>
      </c>
      <c r="AJ419" s="40">
        <v>0</v>
      </c>
      <c r="AK419" s="40">
        <v>348</v>
      </c>
      <c r="AW419" s="40">
        <v>348</v>
      </c>
      <c r="AX419" s="40">
        <v>348</v>
      </c>
      <c r="AZ419" s="40">
        <v>1</v>
      </c>
      <c r="BA419" s="40">
        <v>0</v>
      </c>
      <c r="BB419" s="40">
        <v>0</v>
      </c>
      <c r="BD419" s="40">
        <v>348</v>
      </c>
      <c r="BF419" s="40">
        <v>1</v>
      </c>
      <c r="BI419" s="2">
        <v>43329.708333333336</v>
      </c>
      <c r="BJ419" s="2">
        <v>43329.708333333336</v>
      </c>
      <c r="BL419">
        <v>0</v>
      </c>
      <c r="BM419">
        <v>0</v>
      </c>
      <c r="BN419">
        <v>0</v>
      </c>
      <c r="BO419">
        <v>0</v>
      </c>
      <c r="BP419">
        <v>7</v>
      </c>
      <c r="BR419" s="40">
        <v>7</v>
      </c>
      <c r="BS419" s="40">
        <v>7</v>
      </c>
      <c r="BT419" s="40">
        <v>0</v>
      </c>
      <c r="BU419">
        <v>0</v>
      </c>
      <c r="BV419" s="8" t="s">
        <v>380</v>
      </c>
      <c r="BW419" s="8" t="s">
        <v>398</v>
      </c>
      <c r="BX419" s="8" t="s">
        <v>399</v>
      </c>
      <c r="BY419" s="8" t="s">
        <v>380</v>
      </c>
    </row>
    <row r="420" spans="1:77" hidden="1">
      <c r="A420" t="s">
        <v>245</v>
      </c>
      <c r="B420" s="2">
        <v>43329.75</v>
      </c>
      <c r="C420" s="1">
        <v>43329</v>
      </c>
      <c r="D420">
        <v>11</v>
      </c>
      <c r="E420">
        <v>0</v>
      </c>
      <c r="F420" s="2">
        <v>43329.458333333336</v>
      </c>
      <c r="G420" s="8" t="s">
        <v>378</v>
      </c>
      <c r="H420" s="13" t="s">
        <v>379</v>
      </c>
      <c r="K420" s="40">
        <v>406</v>
      </c>
      <c r="L420" s="40">
        <v>406</v>
      </c>
      <c r="M420" s="101">
        <v>0</v>
      </c>
      <c r="N420" s="101">
        <v>0</v>
      </c>
      <c r="X420" s="40">
        <v>406</v>
      </c>
      <c r="Y420" s="40">
        <v>406</v>
      </c>
      <c r="Z420" s="40">
        <v>0</v>
      </c>
      <c r="AA420" s="40">
        <v>0</v>
      </c>
      <c r="AB420" s="40">
        <v>0</v>
      </c>
      <c r="AD420" s="40">
        <v>406</v>
      </c>
      <c r="AI420" s="40">
        <v>0</v>
      </c>
      <c r="AJ420" s="40">
        <v>0</v>
      </c>
      <c r="AK420" s="40">
        <v>406</v>
      </c>
      <c r="AW420" s="40">
        <v>406</v>
      </c>
      <c r="AX420" s="40">
        <v>406</v>
      </c>
      <c r="AZ420" s="40">
        <v>1</v>
      </c>
      <c r="BA420" s="40">
        <v>0</v>
      </c>
      <c r="BB420" s="40">
        <v>0</v>
      </c>
      <c r="BD420" s="40">
        <v>406</v>
      </c>
      <c r="BF420" s="40">
        <v>1</v>
      </c>
      <c r="BI420" s="2">
        <v>43329.75</v>
      </c>
      <c r="BJ420" s="2">
        <v>43329.75</v>
      </c>
      <c r="BL420">
        <v>0</v>
      </c>
      <c r="BM420">
        <v>0</v>
      </c>
      <c r="BN420">
        <v>0</v>
      </c>
      <c r="BO420">
        <v>0</v>
      </c>
      <c r="BP420">
        <v>7</v>
      </c>
      <c r="BR420" s="40">
        <v>7</v>
      </c>
      <c r="BS420" s="40">
        <v>7</v>
      </c>
      <c r="BT420" s="40">
        <v>0</v>
      </c>
      <c r="BU420">
        <v>0</v>
      </c>
      <c r="BV420" s="8" t="s">
        <v>380</v>
      </c>
      <c r="BW420" s="8" t="s">
        <v>398</v>
      </c>
      <c r="BX420" s="8" t="s">
        <v>399</v>
      </c>
      <c r="BY420" s="8" t="s">
        <v>380</v>
      </c>
    </row>
    <row r="421" spans="1:77" hidden="1">
      <c r="A421" t="s">
        <v>245</v>
      </c>
      <c r="B421" s="2">
        <v>43329.791666666664</v>
      </c>
      <c r="C421" s="1">
        <v>43329</v>
      </c>
      <c r="D421">
        <v>12</v>
      </c>
      <c r="E421">
        <v>0</v>
      </c>
      <c r="F421" s="2">
        <v>43329.5</v>
      </c>
      <c r="G421" s="8" t="s">
        <v>378</v>
      </c>
      <c r="H421" s="13" t="s">
        <v>379</v>
      </c>
      <c r="K421" s="40">
        <v>434</v>
      </c>
      <c r="L421" s="40">
        <v>434</v>
      </c>
      <c r="M421" s="101">
        <v>0</v>
      </c>
      <c r="N421" s="101">
        <v>0</v>
      </c>
      <c r="X421" s="40">
        <v>434</v>
      </c>
      <c r="Y421" s="40">
        <v>434</v>
      </c>
      <c r="Z421" s="40">
        <v>0</v>
      </c>
      <c r="AA421" s="40">
        <v>0</v>
      </c>
      <c r="AB421" s="40">
        <v>0</v>
      </c>
      <c r="AD421" s="40">
        <v>434</v>
      </c>
      <c r="AI421" s="40">
        <v>0</v>
      </c>
      <c r="AJ421" s="40">
        <v>0</v>
      </c>
      <c r="AK421" s="40">
        <v>434</v>
      </c>
      <c r="AW421" s="40">
        <v>434</v>
      </c>
      <c r="AX421" s="40">
        <v>434</v>
      </c>
      <c r="AZ421" s="40">
        <v>1</v>
      </c>
      <c r="BA421" s="40">
        <v>0</v>
      </c>
      <c r="BB421" s="40">
        <v>0</v>
      </c>
      <c r="BD421" s="40">
        <v>434</v>
      </c>
      <c r="BF421" s="40">
        <v>1</v>
      </c>
      <c r="BI421" s="2">
        <v>43329.791666666664</v>
      </c>
      <c r="BJ421" s="2">
        <v>43329.791666666664</v>
      </c>
      <c r="BL421">
        <v>0</v>
      </c>
      <c r="BM421">
        <v>0</v>
      </c>
      <c r="BN421">
        <v>0</v>
      </c>
      <c r="BO421">
        <v>0</v>
      </c>
      <c r="BP421">
        <v>7</v>
      </c>
      <c r="BR421" s="40">
        <v>7</v>
      </c>
      <c r="BS421" s="40">
        <v>7</v>
      </c>
      <c r="BT421" s="40">
        <v>0</v>
      </c>
      <c r="BU421">
        <v>0</v>
      </c>
      <c r="BV421" s="8" t="s">
        <v>380</v>
      </c>
      <c r="BW421" s="8" t="s">
        <v>398</v>
      </c>
      <c r="BX421" s="8" t="s">
        <v>399</v>
      </c>
      <c r="BY421" s="8" t="s">
        <v>380</v>
      </c>
    </row>
    <row r="422" spans="1:77" hidden="1">
      <c r="A422" t="s">
        <v>245</v>
      </c>
      <c r="B422" s="2">
        <v>43329.833333333336</v>
      </c>
      <c r="C422" s="1">
        <v>43329</v>
      </c>
      <c r="D422">
        <v>13</v>
      </c>
      <c r="E422">
        <v>0</v>
      </c>
      <c r="F422" s="2">
        <v>43329.541666666664</v>
      </c>
      <c r="G422" s="8" t="s">
        <v>378</v>
      </c>
      <c r="H422" s="13" t="s">
        <v>379</v>
      </c>
      <c r="K422" s="40">
        <v>463</v>
      </c>
      <c r="L422" s="40">
        <v>463</v>
      </c>
      <c r="M422" s="101">
        <v>0</v>
      </c>
      <c r="N422" s="101">
        <v>0</v>
      </c>
      <c r="X422" s="40">
        <v>463</v>
      </c>
      <c r="Y422" s="40">
        <v>463</v>
      </c>
      <c r="Z422" s="40">
        <v>0</v>
      </c>
      <c r="AA422" s="40">
        <v>0</v>
      </c>
      <c r="AB422" s="40">
        <v>0</v>
      </c>
      <c r="AD422" s="40">
        <v>463</v>
      </c>
      <c r="AI422" s="40">
        <v>0</v>
      </c>
      <c r="AJ422" s="40">
        <v>0</v>
      </c>
      <c r="AK422" s="40">
        <v>463</v>
      </c>
      <c r="AW422" s="40">
        <v>463</v>
      </c>
      <c r="AX422" s="40">
        <v>463</v>
      </c>
      <c r="AZ422" s="40">
        <v>1</v>
      </c>
      <c r="BA422" s="40">
        <v>0</v>
      </c>
      <c r="BB422" s="40">
        <v>0</v>
      </c>
      <c r="BD422" s="40">
        <v>463</v>
      </c>
      <c r="BF422" s="40">
        <v>1</v>
      </c>
      <c r="BI422" s="2">
        <v>43329.833333333336</v>
      </c>
      <c r="BJ422" s="2">
        <v>43329.833333333336</v>
      </c>
      <c r="BL422">
        <v>0</v>
      </c>
      <c r="BM422">
        <v>0</v>
      </c>
      <c r="BN422">
        <v>0</v>
      </c>
      <c r="BO422">
        <v>0</v>
      </c>
      <c r="BP422">
        <v>7</v>
      </c>
      <c r="BR422" s="40">
        <v>7</v>
      </c>
      <c r="BS422" s="40">
        <v>7</v>
      </c>
      <c r="BT422" s="40">
        <v>0</v>
      </c>
      <c r="BU422">
        <v>0</v>
      </c>
      <c r="BV422" s="8" t="s">
        <v>380</v>
      </c>
      <c r="BW422" s="8" t="s">
        <v>398</v>
      </c>
      <c r="BX422" s="8" t="s">
        <v>399</v>
      </c>
      <c r="BY422" s="8" t="s">
        <v>380</v>
      </c>
    </row>
    <row r="423" spans="1:77" hidden="1">
      <c r="A423" t="s">
        <v>245</v>
      </c>
      <c r="B423" s="2">
        <v>43329.875</v>
      </c>
      <c r="C423" s="1">
        <v>43329</v>
      </c>
      <c r="D423">
        <v>14</v>
      </c>
      <c r="E423">
        <v>0</v>
      </c>
      <c r="F423" s="2">
        <v>43329.583333333336</v>
      </c>
      <c r="G423" s="8" t="s">
        <v>378</v>
      </c>
      <c r="H423" s="13" t="s">
        <v>379</v>
      </c>
      <c r="K423" s="40">
        <v>495</v>
      </c>
      <c r="L423" s="40">
        <v>495</v>
      </c>
      <c r="M423" s="101">
        <v>0</v>
      </c>
      <c r="N423" s="101">
        <v>0</v>
      </c>
      <c r="X423" s="40">
        <v>495</v>
      </c>
      <c r="Y423" s="40">
        <v>495</v>
      </c>
      <c r="Z423" s="40">
        <v>0</v>
      </c>
      <c r="AA423" s="40">
        <v>0</v>
      </c>
      <c r="AB423" s="40">
        <v>0</v>
      </c>
      <c r="AD423" s="40">
        <v>495</v>
      </c>
      <c r="AI423" s="40">
        <v>0</v>
      </c>
      <c r="AJ423" s="40">
        <v>0</v>
      </c>
      <c r="AK423" s="40">
        <v>495</v>
      </c>
      <c r="AW423" s="40">
        <v>495</v>
      </c>
      <c r="AX423" s="40">
        <v>495</v>
      </c>
      <c r="AZ423" s="40">
        <v>1</v>
      </c>
      <c r="BA423" s="40">
        <v>0</v>
      </c>
      <c r="BB423" s="40">
        <v>0</v>
      </c>
      <c r="BD423" s="40">
        <v>495</v>
      </c>
      <c r="BF423" s="40">
        <v>1</v>
      </c>
      <c r="BI423" s="2">
        <v>43329.875</v>
      </c>
      <c r="BJ423" s="2">
        <v>43329.875</v>
      </c>
      <c r="BL423">
        <v>0</v>
      </c>
      <c r="BM423">
        <v>0</v>
      </c>
      <c r="BN423">
        <v>0</v>
      </c>
      <c r="BO423">
        <v>0</v>
      </c>
      <c r="BP423">
        <v>7</v>
      </c>
      <c r="BR423" s="40">
        <v>7</v>
      </c>
      <c r="BS423" s="40">
        <v>7</v>
      </c>
      <c r="BT423" s="40">
        <v>0</v>
      </c>
      <c r="BU423">
        <v>0</v>
      </c>
      <c r="BV423" s="8" t="s">
        <v>380</v>
      </c>
      <c r="BW423" s="8" t="s">
        <v>398</v>
      </c>
      <c r="BX423" s="8" t="s">
        <v>399</v>
      </c>
      <c r="BY423" s="8" t="s">
        <v>380</v>
      </c>
    </row>
    <row r="424" spans="1:77" hidden="1">
      <c r="A424" t="s">
        <v>245</v>
      </c>
      <c r="B424" s="2">
        <v>43329.916666666664</v>
      </c>
      <c r="C424" s="1">
        <v>43329</v>
      </c>
      <c r="D424">
        <v>15</v>
      </c>
      <c r="E424">
        <v>0</v>
      </c>
      <c r="F424" s="2">
        <v>43329.625</v>
      </c>
      <c r="G424" s="8" t="s">
        <v>378</v>
      </c>
      <c r="H424" s="13" t="s">
        <v>379</v>
      </c>
      <c r="K424" s="40">
        <v>479</v>
      </c>
      <c r="L424" s="40">
        <v>479</v>
      </c>
      <c r="M424" s="101">
        <v>0</v>
      </c>
      <c r="N424" s="101">
        <v>0</v>
      </c>
      <c r="X424" s="40">
        <v>479</v>
      </c>
      <c r="Y424" s="40">
        <v>479</v>
      </c>
      <c r="Z424" s="40">
        <v>0</v>
      </c>
      <c r="AA424" s="40">
        <v>0</v>
      </c>
      <c r="AB424" s="40">
        <v>0</v>
      </c>
      <c r="AD424" s="40">
        <v>479</v>
      </c>
      <c r="AI424" s="40">
        <v>0</v>
      </c>
      <c r="AJ424" s="40">
        <v>0</v>
      </c>
      <c r="AK424" s="40">
        <v>479</v>
      </c>
      <c r="AW424" s="40">
        <v>479</v>
      </c>
      <c r="AX424" s="40">
        <v>479</v>
      </c>
      <c r="AZ424" s="40">
        <v>1</v>
      </c>
      <c r="BA424" s="40">
        <v>0</v>
      </c>
      <c r="BB424" s="40">
        <v>0</v>
      </c>
      <c r="BD424" s="40">
        <v>479</v>
      </c>
      <c r="BF424" s="40">
        <v>1</v>
      </c>
      <c r="BI424" s="2">
        <v>43329.916666666664</v>
      </c>
      <c r="BJ424" s="2">
        <v>43329.916666666664</v>
      </c>
      <c r="BL424">
        <v>0</v>
      </c>
      <c r="BM424">
        <v>0</v>
      </c>
      <c r="BN424">
        <v>0</v>
      </c>
      <c r="BO424">
        <v>0</v>
      </c>
      <c r="BP424">
        <v>7</v>
      </c>
      <c r="BR424" s="40">
        <v>7</v>
      </c>
      <c r="BS424" s="40">
        <v>7</v>
      </c>
      <c r="BT424" s="40">
        <v>0</v>
      </c>
      <c r="BU424">
        <v>0</v>
      </c>
      <c r="BV424" s="8" t="s">
        <v>380</v>
      </c>
      <c r="BW424" s="8" t="s">
        <v>398</v>
      </c>
      <c r="BX424" s="8" t="s">
        <v>399</v>
      </c>
      <c r="BY424" s="8" t="s">
        <v>380</v>
      </c>
    </row>
    <row r="425" spans="1:77" hidden="1">
      <c r="A425" t="s">
        <v>245</v>
      </c>
      <c r="B425" s="2">
        <v>43329.958333333336</v>
      </c>
      <c r="C425" s="1">
        <v>43329</v>
      </c>
      <c r="D425">
        <v>16</v>
      </c>
      <c r="E425">
        <v>0</v>
      </c>
      <c r="F425" s="2">
        <v>43329.666666666664</v>
      </c>
      <c r="G425" s="8" t="s">
        <v>378</v>
      </c>
      <c r="H425" s="13" t="s">
        <v>379</v>
      </c>
      <c r="K425" s="40">
        <v>476</v>
      </c>
      <c r="L425" s="40">
        <v>476</v>
      </c>
      <c r="M425" s="101">
        <v>0</v>
      </c>
      <c r="N425" s="101">
        <v>0</v>
      </c>
      <c r="X425" s="40">
        <v>476</v>
      </c>
      <c r="Y425" s="40">
        <v>476</v>
      </c>
      <c r="Z425" s="40">
        <v>0</v>
      </c>
      <c r="AA425" s="40">
        <v>0</v>
      </c>
      <c r="AB425" s="40">
        <v>0</v>
      </c>
      <c r="AD425" s="40">
        <v>476</v>
      </c>
      <c r="AI425" s="40">
        <v>0</v>
      </c>
      <c r="AJ425" s="40">
        <v>0</v>
      </c>
      <c r="AK425" s="40">
        <v>476</v>
      </c>
      <c r="AW425" s="40">
        <v>476</v>
      </c>
      <c r="AX425" s="40">
        <v>476</v>
      </c>
      <c r="AZ425" s="40">
        <v>1</v>
      </c>
      <c r="BA425" s="40">
        <v>0</v>
      </c>
      <c r="BB425" s="40">
        <v>0</v>
      </c>
      <c r="BD425" s="40">
        <v>476</v>
      </c>
      <c r="BF425" s="40">
        <v>1</v>
      </c>
      <c r="BI425" s="2">
        <v>43329.958333333336</v>
      </c>
      <c r="BJ425" s="2">
        <v>43329.958333333336</v>
      </c>
      <c r="BL425">
        <v>0</v>
      </c>
      <c r="BM425">
        <v>0</v>
      </c>
      <c r="BN425">
        <v>0</v>
      </c>
      <c r="BO425">
        <v>0</v>
      </c>
      <c r="BP425">
        <v>7</v>
      </c>
      <c r="BR425" s="40">
        <v>7</v>
      </c>
      <c r="BS425" s="40">
        <v>7</v>
      </c>
      <c r="BT425" s="40">
        <v>0</v>
      </c>
      <c r="BU425">
        <v>0</v>
      </c>
      <c r="BV425" s="8" t="s">
        <v>380</v>
      </c>
      <c r="BW425" s="8" t="s">
        <v>398</v>
      </c>
      <c r="BX425" s="8" t="s">
        <v>399</v>
      </c>
      <c r="BY425" s="8" t="s">
        <v>380</v>
      </c>
    </row>
    <row r="426" spans="1:77" hidden="1">
      <c r="A426" t="s">
        <v>245</v>
      </c>
      <c r="B426" s="2">
        <v>43330</v>
      </c>
      <c r="C426" s="1">
        <v>43329</v>
      </c>
      <c r="D426">
        <v>17</v>
      </c>
      <c r="E426">
        <v>0</v>
      </c>
      <c r="F426" s="2">
        <v>43329.708333333336</v>
      </c>
      <c r="G426" s="8" t="s">
        <v>378</v>
      </c>
      <c r="H426" s="13" t="s">
        <v>379</v>
      </c>
      <c r="K426" s="40">
        <v>516</v>
      </c>
      <c r="L426" s="40">
        <v>516</v>
      </c>
      <c r="M426" s="101">
        <v>0</v>
      </c>
      <c r="N426" s="101">
        <v>0</v>
      </c>
      <c r="X426" s="40">
        <v>516</v>
      </c>
      <c r="Y426" s="40">
        <v>516</v>
      </c>
      <c r="Z426" s="40">
        <v>0</v>
      </c>
      <c r="AA426" s="40">
        <v>0</v>
      </c>
      <c r="AB426" s="40">
        <v>0</v>
      </c>
      <c r="AD426" s="40">
        <v>516</v>
      </c>
      <c r="AI426" s="40">
        <v>0</v>
      </c>
      <c r="AJ426" s="40">
        <v>0</v>
      </c>
      <c r="AK426" s="40">
        <v>516</v>
      </c>
      <c r="AW426" s="40">
        <v>516</v>
      </c>
      <c r="AX426" s="40">
        <v>516</v>
      </c>
      <c r="AZ426" s="40">
        <v>1</v>
      </c>
      <c r="BA426" s="40">
        <v>0</v>
      </c>
      <c r="BB426" s="40">
        <v>0</v>
      </c>
      <c r="BD426" s="40">
        <v>516</v>
      </c>
      <c r="BF426" s="40">
        <v>1</v>
      </c>
      <c r="BI426" s="2">
        <v>43330</v>
      </c>
      <c r="BJ426" s="2">
        <v>43330</v>
      </c>
      <c r="BL426">
        <v>0</v>
      </c>
      <c r="BM426">
        <v>0</v>
      </c>
      <c r="BN426">
        <v>0</v>
      </c>
      <c r="BO426">
        <v>0</v>
      </c>
      <c r="BP426">
        <v>7</v>
      </c>
      <c r="BR426" s="40">
        <v>7</v>
      </c>
      <c r="BS426" s="40">
        <v>7</v>
      </c>
      <c r="BT426" s="40">
        <v>0</v>
      </c>
      <c r="BU426">
        <v>0</v>
      </c>
      <c r="BV426" s="8" t="s">
        <v>380</v>
      </c>
      <c r="BW426" s="8" t="s">
        <v>398</v>
      </c>
      <c r="BX426" s="8" t="s">
        <v>399</v>
      </c>
      <c r="BY426" s="8" t="s">
        <v>380</v>
      </c>
    </row>
    <row r="427" spans="1:77" hidden="1">
      <c r="A427" t="s">
        <v>245</v>
      </c>
      <c r="B427" s="2">
        <v>43330.041666666664</v>
      </c>
      <c r="C427" s="1">
        <v>43329</v>
      </c>
      <c r="D427">
        <v>18</v>
      </c>
      <c r="E427">
        <v>0</v>
      </c>
      <c r="F427" s="2">
        <v>43329.75</v>
      </c>
      <c r="G427" s="8" t="s">
        <v>378</v>
      </c>
      <c r="H427" s="13" t="s">
        <v>379</v>
      </c>
      <c r="K427" s="40">
        <v>559</v>
      </c>
      <c r="L427" s="40">
        <v>559</v>
      </c>
      <c r="M427" s="101">
        <v>0</v>
      </c>
      <c r="N427" s="101">
        <v>0</v>
      </c>
      <c r="X427" s="40">
        <v>559</v>
      </c>
      <c r="Y427" s="40">
        <v>559</v>
      </c>
      <c r="Z427" s="40">
        <v>0</v>
      </c>
      <c r="AA427" s="40">
        <v>0</v>
      </c>
      <c r="AB427" s="40">
        <v>0</v>
      </c>
      <c r="AD427" s="40">
        <v>559</v>
      </c>
      <c r="AI427" s="40">
        <v>0</v>
      </c>
      <c r="AJ427" s="40">
        <v>0</v>
      </c>
      <c r="AK427" s="40">
        <v>559</v>
      </c>
      <c r="AW427" s="40">
        <v>559</v>
      </c>
      <c r="AX427" s="40">
        <v>559</v>
      </c>
      <c r="AZ427" s="40">
        <v>1</v>
      </c>
      <c r="BA427" s="40">
        <v>0</v>
      </c>
      <c r="BB427" s="40">
        <v>0</v>
      </c>
      <c r="BD427" s="40">
        <v>559</v>
      </c>
      <c r="BF427" s="40">
        <v>1</v>
      </c>
      <c r="BI427" s="2">
        <v>43330.041666666664</v>
      </c>
      <c r="BJ427" s="2">
        <v>43330.041666666664</v>
      </c>
      <c r="BL427">
        <v>0</v>
      </c>
      <c r="BM427">
        <v>0</v>
      </c>
      <c r="BN427">
        <v>0</v>
      </c>
      <c r="BO427">
        <v>0</v>
      </c>
      <c r="BP427">
        <v>7</v>
      </c>
      <c r="BR427" s="40">
        <v>7</v>
      </c>
      <c r="BS427" s="40">
        <v>7</v>
      </c>
      <c r="BT427" s="40">
        <v>0</v>
      </c>
      <c r="BU427">
        <v>0</v>
      </c>
      <c r="BV427" s="8" t="s">
        <v>380</v>
      </c>
      <c r="BW427" s="8" t="s">
        <v>398</v>
      </c>
      <c r="BX427" s="8" t="s">
        <v>399</v>
      </c>
      <c r="BY427" s="8" t="s">
        <v>380</v>
      </c>
    </row>
    <row r="428" spans="1:77" hidden="1">
      <c r="A428" t="s">
        <v>245</v>
      </c>
      <c r="B428" s="2">
        <v>43330.083333333336</v>
      </c>
      <c r="C428" s="1">
        <v>43329</v>
      </c>
      <c r="D428">
        <v>19</v>
      </c>
      <c r="E428">
        <v>0</v>
      </c>
      <c r="F428" s="2">
        <v>43329.791666666664</v>
      </c>
      <c r="G428" s="8" t="s">
        <v>378</v>
      </c>
      <c r="H428" s="13" t="s">
        <v>379</v>
      </c>
      <c r="K428" s="40">
        <v>651</v>
      </c>
      <c r="L428" s="40">
        <v>651</v>
      </c>
      <c r="M428" s="101">
        <v>0</v>
      </c>
      <c r="N428" s="101">
        <v>0</v>
      </c>
      <c r="X428" s="40">
        <v>651</v>
      </c>
      <c r="Y428" s="40">
        <v>651</v>
      </c>
      <c r="Z428" s="40">
        <v>0</v>
      </c>
      <c r="AA428" s="40">
        <v>0</v>
      </c>
      <c r="AB428" s="40">
        <v>0</v>
      </c>
      <c r="AD428" s="40">
        <v>651</v>
      </c>
      <c r="AI428" s="40">
        <v>0</v>
      </c>
      <c r="AJ428" s="40">
        <v>0</v>
      </c>
      <c r="AK428" s="40">
        <v>651</v>
      </c>
      <c r="AW428" s="40">
        <v>651</v>
      </c>
      <c r="AX428" s="40">
        <v>651</v>
      </c>
      <c r="AZ428" s="40">
        <v>1</v>
      </c>
      <c r="BA428" s="40">
        <v>0</v>
      </c>
      <c r="BB428" s="40">
        <v>0</v>
      </c>
      <c r="BD428" s="40">
        <v>651</v>
      </c>
      <c r="BF428" s="40">
        <v>1</v>
      </c>
      <c r="BI428" s="2">
        <v>43330.083333333336</v>
      </c>
      <c r="BJ428" s="2">
        <v>43330.083333333336</v>
      </c>
      <c r="BL428">
        <v>0</v>
      </c>
      <c r="BM428">
        <v>0</v>
      </c>
      <c r="BN428">
        <v>0</v>
      </c>
      <c r="BO428">
        <v>0</v>
      </c>
      <c r="BP428">
        <v>7</v>
      </c>
      <c r="BR428" s="40">
        <v>7</v>
      </c>
      <c r="BS428" s="40">
        <v>7</v>
      </c>
      <c r="BT428" s="40">
        <v>0</v>
      </c>
      <c r="BU428">
        <v>0</v>
      </c>
      <c r="BV428" s="8" t="s">
        <v>380</v>
      </c>
      <c r="BW428" s="8" t="s">
        <v>398</v>
      </c>
      <c r="BX428" s="8" t="s">
        <v>399</v>
      </c>
      <c r="BY428" s="8" t="s">
        <v>380</v>
      </c>
    </row>
    <row r="429" spans="1:77" hidden="1">
      <c r="A429" t="s">
        <v>245</v>
      </c>
      <c r="B429" s="2">
        <v>43330.125</v>
      </c>
      <c r="C429" s="1">
        <v>43329</v>
      </c>
      <c r="D429">
        <v>20</v>
      </c>
      <c r="E429">
        <v>0</v>
      </c>
      <c r="F429" s="2">
        <v>43329.833333333336</v>
      </c>
      <c r="G429" s="8" t="s">
        <v>378</v>
      </c>
      <c r="H429" s="13" t="s">
        <v>379</v>
      </c>
      <c r="K429" s="40">
        <v>668</v>
      </c>
      <c r="L429" s="40">
        <v>668</v>
      </c>
      <c r="M429" s="101">
        <v>0</v>
      </c>
      <c r="N429" s="101">
        <v>0</v>
      </c>
      <c r="X429" s="40">
        <v>668</v>
      </c>
      <c r="Y429" s="40">
        <v>668</v>
      </c>
      <c r="Z429" s="40">
        <v>0</v>
      </c>
      <c r="AA429" s="40">
        <v>0</v>
      </c>
      <c r="AB429" s="40">
        <v>0</v>
      </c>
      <c r="AD429" s="40">
        <v>668</v>
      </c>
      <c r="AI429" s="40">
        <v>0</v>
      </c>
      <c r="AJ429" s="40">
        <v>0</v>
      </c>
      <c r="AK429" s="40">
        <v>668</v>
      </c>
      <c r="AW429" s="40">
        <v>668</v>
      </c>
      <c r="AX429" s="40">
        <v>668</v>
      </c>
      <c r="AZ429" s="40">
        <v>1</v>
      </c>
      <c r="BA429" s="40">
        <v>0</v>
      </c>
      <c r="BB429" s="40">
        <v>0</v>
      </c>
      <c r="BD429" s="40">
        <v>668</v>
      </c>
      <c r="BF429" s="40">
        <v>1</v>
      </c>
      <c r="BI429" s="2">
        <v>43330.125</v>
      </c>
      <c r="BJ429" s="2">
        <v>43330.125</v>
      </c>
      <c r="BL429">
        <v>0</v>
      </c>
      <c r="BM429">
        <v>0</v>
      </c>
      <c r="BN429">
        <v>0</v>
      </c>
      <c r="BO429">
        <v>0</v>
      </c>
      <c r="BP429">
        <v>7</v>
      </c>
      <c r="BR429" s="40">
        <v>7</v>
      </c>
      <c r="BS429" s="40">
        <v>7</v>
      </c>
      <c r="BT429" s="40">
        <v>0</v>
      </c>
      <c r="BU429">
        <v>0</v>
      </c>
      <c r="BV429" s="8" t="s">
        <v>380</v>
      </c>
      <c r="BW429" s="8" t="s">
        <v>398</v>
      </c>
      <c r="BX429" s="8" t="s">
        <v>399</v>
      </c>
      <c r="BY429" s="8" t="s">
        <v>380</v>
      </c>
    </row>
    <row r="430" spans="1:77" hidden="1">
      <c r="A430" t="s">
        <v>245</v>
      </c>
      <c r="B430" s="2">
        <v>43330.166666666664</v>
      </c>
      <c r="C430" s="1">
        <v>43329</v>
      </c>
      <c r="D430">
        <v>21</v>
      </c>
      <c r="E430">
        <v>0</v>
      </c>
      <c r="F430" s="2">
        <v>43329.875</v>
      </c>
      <c r="G430" s="8" t="s">
        <v>378</v>
      </c>
      <c r="H430" s="13" t="s">
        <v>379</v>
      </c>
      <c r="K430" s="40">
        <v>671</v>
      </c>
      <c r="L430" s="40">
        <v>671</v>
      </c>
      <c r="M430" s="101">
        <v>0</v>
      </c>
      <c r="N430" s="101">
        <v>0</v>
      </c>
      <c r="X430" s="40">
        <v>671</v>
      </c>
      <c r="Y430" s="40">
        <v>671</v>
      </c>
      <c r="Z430" s="40">
        <v>0</v>
      </c>
      <c r="AA430" s="40">
        <v>0</v>
      </c>
      <c r="AB430" s="40">
        <v>0</v>
      </c>
      <c r="AD430" s="40">
        <v>671</v>
      </c>
      <c r="AI430" s="40">
        <v>0</v>
      </c>
      <c r="AJ430" s="40">
        <v>0</v>
      </c>
      <c r="AK430" s="40">
        <v>671</v>
      </c>
      <c r="AW430" s="40">
        <v>671</v>
      </c>
      <c r="AX430" s="40">
        <v>671</v>
      </c>
      <c r="AZ430" s="40">
        <v>1</v>
      </c>
      <c r="BA430" s="40">
        <v>0</v>
      </c>
      <c r="BB430" s="40">
        <v>0</v>
      </c>
      <c r="BD430" s="40">
        <v>671</v>
      </c>
      <c r="BF430" s="40">
        <v>1</v>
      </c>
      <c r="BI430" s="2">
        <v>43330.166666666664</v>
      </c>
      <c r="BJ430" s="2">
        <v>43330.166666666664</v>
      </c>
      <c r="BL430">
        <v>0</v>
      </c>
      <c r="BM430">
        <v>0</v>
      </c>
      <c r="BN430">
        <v>0</v>
      </c>
      <c r="BO430">
        <v>0</v>
      </c>
      <c r="BP430">
        <v>7</v>
      </c>
      <c r="BR430" s="40">
        <v>7</v>
      </c>
      <c r="BS430" s="40">
        <v>7</v>
      </c>
      <c r="BT430" s="40">
        <v>0</v>
      </c>
      <c r="BU430">
        <v>0</v>
      </c>
      <c r="BV430" s="8" t="s">
        <v>380</v>
      </c>
      <c r="BW430" s="8" t="s">
        <v>398</v>
      </c>
      <c r="BX430" s="8" t="s">
        <v>399</v>
      </c>
      <c r="BY430" s="8" t="s">
        <v>380</v>
      </c>
    </row>
    <row r="431" spans="1:77" hidden="1">
      <c r="A431" t="s">
        <v>245</v>
      </c>
      <c r="B431" s="2">
        <v>43330.208333333336</v>
      </c>
      <c r="C431" s="1">
        <v>43329</v>
      </c>
      <c r="D431">
        <v>22</v>
      </c>
      <c r="E431">
        <v>0</v>
      </c>
      <c r="F431" s="2">
        <v>43329.916666666664</v>
      </c>
      <c r="G431" s="8" t="s">
        <v>378</v>
      </c>
      <c r="H431" s="13" t="s">
        <v>379</v>
      </c>
      <c r="K431" s="40">
        <v>597</v>
      </c>
      <c r="L431" s="40">
        <v>597</v>
      </c>
      <c r="M431" s="101">
        <v>0</v>
      </c>
      <c r="N431" s="101">
        <v>0</v>
      </c>
      <c r="X431" s="40">
        <v>597</v>
      </c>
      <c r="Y431" s="40">
        <v>597</v>
      </c>
      <c r="Z431" s="40">
        <v>0</v>
      </c>
      <c r="AA431" s="40">
        <v>0</v>
      </c>
      <c r="AB431" s="40">
        <v>0</v>
      </c>
      <c r="AD431" s="40">
        <v>597</v>
      </c>
      <c r="AI431" s="40">
        <v>0</v>
      </c>
      <c r="AJ431" s="40">
        <v>0</v>
      </c>
      <c r="AK431" s="40">
        <v>597</v>
      </c>
      <c r="AW431" s="40">
        <v>597</v>
      </c>
      <c r="AX431" s="40">
        <v>597</v>
      </c>
      <c r="AZ431" s="40">
        <v>1</v>
      </c>
      <c r="BA431" s="40">
        <v>0</v>
      </c>
      <c r="BB431" s="40">
        <v>0</v>
      </c>
      <c r="BD431" s="40">
        <v>597</v>
      </c>
      <c r="BF431" s="40">
        <v>1</v>
      </c>
      <c r="BI431" s="2">
        <v>43330.208333333336</v>
      </c>
      <c r="BJ431" s="2">
        <v>43330.208333333336</v>
      </c>
      <c r="BL431">
        <v>0</v>
      </c>
      <c r="BM431">
        <v>0</v>
      </c>
      <c r="BN431">
        <v>0</v>
      </c>
      <c r="BO431">
        <v>0</v>
      </c>
      <c r="BP431">
        <v>7</v>
      </c>
      <c r="BR431" s="40">
        <v>7</v>
      </c>
      <c r="BS431" s="40">
        <v>7</v>
      </c>
      <c r="BT431" s="40">
        <v>0</v>
      </c>
      <c r="BU431">
        <v>0</v>
      </c>
      <c r="BV431" s="8" t="s">
        <v>380</v>
      </c>
      <c r="BW431" s="8" t="s">
        <v>398</v>
      </c>
      <c r="BX431" s="8" t="s">
        <v>399</v>
      </c>
      <c r="BY431" s="8" t="s">
        <v>380</v>
      </c>
    </row>
    <row r="432" spans="1:77" hidden="1">
      <c r="A432" t="s">
        <v>245</v>
      </c>
      <c r="B432" s="2">
        <v>43330.25</v>
      </c>
      <c r="C432" s="1">
        <v>43329</v>
      </c>
      <c r="D432">
        <v>23</v>
      </c>
      <c r="E432">
        <v>0</v>
      </c>
      <c r="F432" s="2">
        <v>43329.958333333336</v>
      </c>
      <c r="G432" s="8" t="s">
        <v>378</v>
      </c>
      <c r="H432" s="13" t="s">
        <v>379</v>
      </c>
      <c r="K432" s="40">
        <v>586</v>
      </c>
      <c r="L432" s="40">
        <v>586</v>
      </c>
      <c r="M432" s="101">
        <v>0</v>
      </c>
      <c r="N432" s="101">
        <v>0</v>
      </c>
      <c r="X432" s="40">
        <v>586</v>
      </c>
      <c r="Y432" s="40">
        <v>586</v>
      </c>
      <c r="Z432" s="40">
        <v>0</v>
      </c>
      <c r="AA432" s="40">
        <v>0</v>
      </c>
      <c r="AB432" s="40">
        <v>0</v>
      </c>
      <c r="AD432" s="40">
        <v>586</v>
      </c>
      <c r="AI432" s="40">
        <v>0</v>
      </c>
      <c r="AJ432" s="40">
        <v>0</v>
      </c>
      <c r="AK432" s="40">
        <v>586</v>
      </c>
      <c r="AW432" s="40">
        <v>586</v>
      </c>
      <c r="AX432" s="40">
        <v>586</v>
      </c>
      <c r="AZ432" s="40">
        <v>1</v>
      </c>
      <c r="BA432" s="40">
        <v>0</v>
      </c>
      <c r="BB432" s="40">
        <v>0</v>
      </c>
      <c r="BD432" s="40">
        <v>586</v>
      </c>
      <c r="BF432" s="40">
        <v>1</v>
      </c>
      <c r="BI432" s="2">
        <v>43330.25</v>
      </c>
      <c r="BJ432" s="2">
        <v>43330.25</v>
      </c>
      <c r="BL432">
        <v>0</v>
      </c>
      <c r="BM432">
        <v>0</v>
      </c>
      <c r="BN432">
        <v>0</v>
      </c>
      <c r="BO432">
        <v>0</v>
      </c>
      <c r="BP432">
        <v>7</v>
      </c>
      <c r="BR432" s="40">
        <v>7</v>
      </c>
      <c r="BS432" s="40">
        <v>7</v>
      </c>
      <c r="BT432" s="40">
        <v>0</v>
      </c>
      <c r="BU432">
        <v>0</v>
      </c>
      <c r="BV432" s="8" t="s">
        <v>380</v>
      </c>
      <c r="BW432" s="8" t="s">
        <v>398</v>
      </c>
      <c r="BX432" s="8" t="s">
        <v>399</v>
      </c>
      <c r="BY432" s="8" t="s">
        <v>380</v>
      </c>
    </row>
    <row r="433" spans="1:77" hidden="1">
      <c r="A433" t="s">
        <v>245</v>
      </c>
      <c r="B433" s="2">
        <v>43330.291666666664</v>
      </c>
      <c r="C433" s="1">
        <v>43329</v>
      </c>
      <c r="D433">
        <v>24</v>
      </c>
      <c r="E433">
        <v>0</v>
      </c>
      <c r="F433" s="2">
        <v>43330</v>
      </c>
      <c r="G433" s="8" t="s">
        <v>378</v>
      </c>
      <c r="H433" s="13" t="s">
        <v>379</v>
      </c>
      <c r="K433" s="40">
        <v>508</v>
      </c>
      <c r="L433" s="40">
        <v>508</v>
      </c>
      <c r="M433" s="101">
        <v>0</v>
      </c>
      <c r="N433" s="101">
        <v>0</v>
      </c>
      <c r="X433" s="40">
        <v>508</v>
      </c>
      <c r="Y433" s="40">
        <v>508</v>
      </c>
      <c r="Z433" s="40">
        <v>0</v>
      </c>
      <c r="AA433" s="40">
        <v>0</v>
      </c>
      <c r="AB433" s="40">
        <v>0</v>
      </c>
      <c r="AD433" s="40">
        <v>508</v>
      </c>
      <c r="AI433" s="40">
        <v>0</v>
      </c>
      <c r="AJ433" s="40">
        <v>0</v>
      </c>
      <c r="AK433" s="40">
        <v>508</v>
      </c>
      <c r="AW433" s="40">
        <v>508</v>
      </c>
      <c r="AX433" s="40">
        <v>508</v>
      </c>
      <c r="AZ433" s="40">
        <v>1</v>
      </c>
      <c r="BA433" s="40">
        <v>0</v>
      </c>
      <c r="BB433" s="40">
        <v>0</v>
      </c>
      <c r="BD433" s="40">
        <v>508</v>
      </c>
      <c r="BF433" s="40">
        <v>1</v>
      </c>
      <c r="BI433" s="2">
        <v>43330.291666666664</v>
      </c>
      <c r="BJ433" s="2">
        <v>43330.291666666664</v>
      </c>
      <c r="BL433">
        <v>0</v>
      </c>
      <c r="BM433">
        <v>0</v>
      </c>
      <c r="BN433">
        <v>0</v>
      </c>
      <c r="BO433">
        <v>0</v>
      </c>
      <c r="BP433">
        <v>7</v>
      </c>
      <c r="BR433" s="40">
        <v>7</v>
      </c>
      <c r="BS433" s="40">
        <v>7</v>
      </c>
      <c r="BT433" s="40">
        <v>0</v>
      </c>
      <c r="BU433">
        <v>0</v>
      </c>
      <c r="BV433" s="8" t="s">
        <v>380</v>
      </c>
      <c r="BW433" s="8" t="s">
        <v>398</v>
      </c>
      <c r="BX433" s="8" t="s">
        <v>399</v>
      </c>
      <c r="BY433" s="8" t="s">
        <v>380</v>
      </c>
    </row>
    <row r="434" spans="1:77" hidden="1">
      <c r="A434" t="s">
        <v>245</v>
      </c>
      <c r="B434" s="2">
        <v>43330.333333333336</v>
      </c>
      <c r="C434" s="1">
        <v>43330</v>
      </c>
      <c r="D434">
        <v>1</v>
      </c>
      <c r="E434">
        <v>0</v>
      </c>
      <c r="F434" s="2">
        <v>43330.041666666664</v>
      </c>
      <c r="G434" s="8" t="s">
        <v>378</v>
      </c>
      <c r="H434" s="13" t="s">
        <v>379</v>
      </c>
      <c r="K434" s="40">
        <v>458</v>
      </c>
      <c r="L434" s="40">
        <v>458</v>
      </c>
      <c r="M434" s="101">
        <v>0</v>
      </c>
      <c r="N434" s="101">
        <v>0</v>
      </c>
      <c r="X434" s="40">
        <v>458</v>
      </c>
      <c r="Y434" s="40">
        <v>458</v>
      </c>
      <c r="Z434" s="40">
        <v>0</v>
      </c>
      <c r="AA434" s="40">
        <v>0</v>
      </c>
      <c r="AB434" s="40">
        <v>0</v>
      </c>
      <c r="AD434" s="40">
        <v>458</v>
      </c>
      <c r="AI434" s="40">
        <v>0</v>
      </c>
      <c r="AJ434" s="40">
        <v>0</v>
      </c>
      <c r="AK434" s="40">
        <v>458</v>
      </c>
      <c r="AW434" s="40">
        <v>458</v>
      </c>
      <c r="AX434" s="40">
        <v>458</v>
      </c>
      <c r="AZ434" s="40">
        <v>1</v>
      </c>
      <c r="BA434" s="40">
        <v>0</v>
      </c>
      <c r="BB434" s="40">
        <v>0</v>
      </c>
      <c r="BD434" s="40">
        <v>458</v>
      </c>
      <c r="BF434" s="40">
        <v>1</v>
      </c>
      <c r="BI434" s="2">
        <v>43330.333333333336</v>
      </c>
      <c r="BJ434" s="2">
        <v>43330.333333333336</v>
      </c>
      <c r="BL434">
        <v>0</v>
      </c>
      <c r="BM434">
        <v>0</v>
      </c>
      <c r="BN434">
        <v>0</v>
      </c>
      <c r="BO434">
        <v>0</v>
      </c>
      <c r="BP434">
        <v>7</v>
      </c>
      <c r="BR434" s="40">
        <v>7</v>
      </c>
      <c r="BS434" s="40">
        <v>7</v>
      </c>
      <c r="BT434" s="40">
        <v>0</v>
      </c>
      <c r="BU434">
        <v>0</v>
      </c>
      <c r="BV434" s="8" t="s">
        <v>380</v>
      </c>
      <c r="BW434" s="8" t="s">
        <v>399</v>
      </c>
      <c r="BX434" s="8" t="s">
        <v>400</v>
      </c>
      <c r="BY434" s="8" t="s">
        <v>380</v>
      </c>
    </row>
    <row r="435" spans="1:77" hidden="1">
      <c r="A435" t="s">
        <v>245</v>
      </c>
      <c r="B435" s="2">
        <v>43330.375</v>
      </c>
      <c r="C435" s="1">
        <v>43330</v>
      </c>
      <c r="D435">
        <v>2</v>
      </c>
      <c r="E435">
        <v>0</v>
      </c>
      <c r="F435" s="2">
        <v>43330.083333333336</v>
      </c>
      <c r="G435" s="8" t="s">
        <v>378</v>
      </c>
      <c r="H435" s="13" t="s">
        <v>379</v>
      </c>
      <c r="K435" s="40">
        <v>380</v>
      </c>
      <c r="L435" s="40">
        <v>380</v>
      </c>
      <c r="M435" s="101">
        <v>0</v>
      </c>
      <c r="N435" s="101">
        <v>0</v>
      </c>
      <c r="X435" s="40">
        <v>380</v>
      </c>
      <c r="Y435" s="40">
        <v>380</v>
      </c>
      <c r="Z435" s="40">
        <v>0</v>
      </c>
      <c r="AA435" s="40">
        <v>0</v>
      </c>
      <c r="AB435" s="40">
        <v>0</v>
      </c>
      <c r="AD435" s="40">
        <v>380</v>
      </c>
      <c r="AI435" s="40">
        <v>0</v>
      </c>
      <c r="AJ435" s="40">
        <v>0</v>
      </c>
      <c r="AK435" s="40">
        <v>380</v>
      </c>
      <c r="AW435" s="40">
        <v>380</v>
      </c>
      <c r="AX435" s="40">
        <v>380</v>
      </c>
      <c r="AZ435" s="40">
        <v>1</v>
      </c>
      <c r="BA435" s="40">
        <v>0</v>
      </c>
      <c r="BB435" s="40">
        <v>0</v>
      </c>
      <c r="BD435" s="40">
        <v>380</v>
      </c>
      <c r="BF435" s="40">
        <v>1</v>
      </c>
      <c r="BI435" s="2">
        <v>43330.375</v>
      </c>
      <c r="BJ435" s="2">
        <v>43330.375</v>
      </c>
      <c r="BL435">
        <v>0</v>
      </c>
      <c r="BM435">
        <v>0</v>
      </c>
      <c r="BN435">
        <v>0</v>
      </c>
      <c r="BO435">
        <v>0</v>
      </c>
      <c r="BP435">
        <v>7</v>
      </c>
      <c r="BR435" s="40">
        <v>7</v>
      </c>
      <c r="BS435" s="40">
        <v>7</v>
      </c>
      <c r="BT435" s="40">
        <v>0</v>
      </c>
      <c r="BU435">
        <v>0</v>
      </c>
      <c r="BV435" s="8" t="s">
        <v>380</v>
      </c>
      <c r="BW435" s="8" t="s">
        <v>399</v>
      </c>
      <c r="BX435" s="8" t="s">
        <v>400</v>
      </c>
      <c r="BY435" s="8" t="s">
        <v>380</v>
      </c>
    </row>
    <row r="436" spans="1:77" hidden="1">
      <c r="A436" t="s">
        <v>245</v>
      </c>
      <c r="B436" s="2">
        <v>43330.416666666664</v>
      </c>
      <c r="C436" s="1">
        <v>43330</v>
      </c>
      <c r="D436">
        <v>3</v>
      </c>
      <c r="E436">
        <v>0</v>
      </c>
      <c r="F436" s="2">
        <v>43330.125</v>
      </c>
      <c r="G436" s="8" t="s">
        <v>378</v>
      </c>
      <c r="H436" s="13" t="s">
        <v>379</v>
      </c>
      <c r="K436" s="40">
        <v>291</v>
      </c>
      <c r="L436" s="40">
        <v>291</v>
      </c>
      <c r="M436" s="101">
        <v>0</v>
      </c>
      <c r="N436" s="101">
        <v>0</v>
      </c>
      <c r="X436" s="40">
        <v>291</v>
      </c>
      <c r="Y436" s="40">
        <v>291</v>
      </c>
      <c r="Z436" s="40">
        <v>0</v>
      </c>
      <c r="AA436" s="40">
        <v>0</v>
      </c>
      <c r="AB436" s="40">
        <v>0</v>
      </c>
      <c r="AD436" s="40">
        <v>291</v>
      </c>
      <c r="AI436" s="40">
        <v>0</v>
      </c>
      <c r="AJ436" s="40">
        <v>0</v>
      </c>
      <c r="AK436" s="40">
        <v>291</v>
      </c>
      <c r="AW436" s="40">
        <v>291</v>
      </c>
      <c r="AX436" s="40">
        <v>291</v>
      </c>
      <c r="AZ436" s="40">
        <v>1</v>
      </c>
      <c r="BA436" s="40">
        <v>0</v>
      </c>
      <c r="BB436" s="40">
        <v>0</v>
      </c>
      <c r="BD436" s="40">
        <v>291</v>
      </c>
      <c r="BF436" s="40">
        <v>1</v>
      </c>
      <c r="BI436" s="2">
        <v>43330.416666666664</v>
      </c>
      <c r="BJ436" s="2">
        <v>43330.416666666664</v>
      </c>
      <c r="BL436">
        <v>0</v>
      </c>
      <c r="BM436">
        <v>0</v>
      </c>
      <c r="BN436">
        <v>0</v>
      </c>
      <c r="BO436">
        <v>0</v>
      </c>
      <c r="BP436">
        <v>7</v>
      </c>
      <c r="BR436" s="40">
        <v>7</v>
      </c>
      <c r="BS436" s="40">
        <v>7</v>
      </c>
      <c r="BT436" s="40">
        <v>0</v>
      </c>
      <c r="BU436">
        <v>0</v>
      </c>
      <c r="BV436" s="8" t="s">
        <v>380</v>
      </c>
      <c r="BW436" s="8" t="s">
        <v>399</v>
      </c>
      <c r="BX436" s="8" t="s">
        <v>400</v>
      </c>
      <c r="BY436" s="8" t="s">
        <v>380</v>
      </c>
    </row>
    <row r="437" spans="1:77" hidden="1">
      <c r="A437" t="s">
        <v>245</v>
      </c>
      <c r="B437" s="2">
        <v>43330.458333333336</v>
      </c>
      <c r="C437" s="1">
        <v>43330</v>
      </c>
      <c r="D437">
        <v>4</v>
      </c>
      <c r="E437">
        <v>0</v>
      </c>
      <c r="F437" s="2">
        <v>43330.166666666664</v>
      </c>
      <c r="G437" s="8" t="s">
        <v>378</v>
      </c>
      <c r="H437" s="13" t="s">
        <v>379</v>
      </c>
      <c r="K437" s="40">
        <v>294</v>
      </c>
      <c r="L437" s="40">
        <v>294</v>
      </c>
      <c r="M437" s="101">
        <v>0</v>
      </c>
      <c r="N437" s="101">
        <v>0</v>
      </c>
      <c r="X437" s="40">
        <v>294</v>
      </c>
      <c r="Y437" s="40">
        <v>294</v>
      </c>
      <c r="Z437" s="40">
        <v>0</v>
      </c>
      <c r="AA437" s="40">
        <v>0</v>
      </c>
      <c r="AB437" s="40">
        <v>0</v>
      </c>
      <c r="AD437" s="40">
        <v>294</v>
      </c>
      <c r="AI437" s="40">
        <v>0</v>
      </c>
      <c r="AJ437" s="40">
        <v>0</v>
      </c>
      <c r="AK437" s="40">
        <v>294</v>
      </c>
      <c r="AW437" s="40">
        <v>294</v>
      </c>
      <c r="AX437" s="40">
        <v>294</v>
      </c>
      <c r="AZ437" s="40">
        <v>1</v>
      </c>
      <c r="BA437" s="40">
        <v>0</v>
      </c>
      <c r="BB437" s="40">
        <v>0</v>
      </c>
      <c r="BD437" s="40">
        <v>294</v>
      </c>
      <c r="BF437" s="40">
        <v>1</v>
      </c>
      <c r="BI437" s="2">
        <v>43330.458333333336</v>
      </c>
      <c r="BJ437" s="2">
        <v>43330.458333333336</v>
      </c>
      <c r="BL437">
        <v>0</v>
      </c>
      <c r="BM437">
        <v>0</v>
      </c>
      <c r="BN437">
        <v>0</v>
      </c>
      <c r="BO437">
        <v>0</v>
      </c>
      <c r="BP437">
        <v>7</v>
      </c>
      <c r="BR437" s="40">
        <v>7</v>
      </c>
      <c r="BS437" s="40">
        <v>7</v>
      </c>
      <c r="BT437" s="40">
        <v>0</v>
      </c>
      <c r="BU437">
        <v>0</v>
      </c>
      <c r="BV437" s="8" t="s">
        <v>380</v>
      </c>
      <c r="BW437" s="8" t="s">
        <v>399</v>
      </c>
      <c r="BX437" s="8" t="s">
        <v>400</v>
      </c>
      <c r="BY437" s="8" t="s">
        <v>380</v>
      </c>
    </row>
    <row r="438" spans="1:77" hidden="1">
      <c r="A438" t="s">
        <v>245</v>
      </c>
      <c r="B438" s="2">
        <v>43330.5</v>
      </c>
      <c r="C438" s="1">
        <v>43330</v>
      </c>
      <c r="D438">
        <v>5</v>
      </c>
      <c r="E438">
        <v>0</v>
      </c>
      <c r="F438" s="2">
        <v>43330.208333333336</v>
      </c>
      <c r="G438" s="8" t="s">
        <v>378</v>
      </c>
      <c r="H438" s="13" t="s">
        <v>379</v>
      </c>
      <c r="K438" s="40">
        <v>158</v>
      </c>
      <c r="L438" s="40">
        <v>158</v>
      </c>
      <c r="M438" s="101">
        <v>0</v>
      </c>
      <c r="N438" s="101">
        <v>0</v>
      </c>
      <c r="X438" s="40">
        <v>158</v>
      </c>
      <c r="Y438" s="40">
        <v>158</v>
      </c>
      <c r="Z438" s="40">
        <v>0</v>
      </c>
      <c r="AA438" s="40">
        <v>0</v>
      </c>
      <c r="AB438" s="40">
        <v>0</v>
      </c>
      <c r="AD438" s="40">
        <v>158</v>
      </c>
      <c r="AI438" s="40">
        <v>0</v>
      </c>
      <c r="AJ438" s="40">
        <v>0</v>
      </c>
      <c r="AK438" s="40">
        <v>158</v>
      </c>
      <c r="AW438" s="40">
        <v>158</v>
      </c>
      <c r="AX438" s="40">
        <v>158</v>
      </c>
      <c r="AZ438" s="40">
        <v>1</v>
      </c>
      <c r="BA438" s="40">
        <v>0</v>
      </c>
      <c r="BB438" s="40">
        <v>0</v>
      </c>
      <c r="BD438" s="40">
        <v>158</v>
      </c>
      <c r="BF438" s="40">
        <v>1</v>
      </c>
      <c r="BI438" s="2">
        <v>43330.5</v>
      </c>
      <c r="BJ438" s="2">
        <v>43330.5</v>
      </c>
      <c r="BL438">
        <v>0</v>
      </c>
      <c r="BM438">
        <v>0</v>
      </c>
      <c r="BN438">
        <v>0</v>
      </c>
      <c r="BO438">
        <v>0</v>
      </c>
      <c r="BP438">
        <v>7</v>
      </c>
      <c r="BR438" s="40">
        <v>7</v>
      </c>
      <c r="BS438" s="40">
        <v>7</v>
      </c>
      <c r="BT438" s="40">
        <v>0</v>
      </c>
      <c r="BU438">
        <v>0</v>
      </c>
      <c r="BV438" s="8" t="s">
        <v>380</v>
      </c>
      <c r="BW438" s="8" t="s">
        <v>399</v>
      </c>
      <c r="BX438" s="8" t="s">
        <v>400</v>
      </c>
      <c r="BY438" s="8" t="s">
        <v>380</v>
      </c>
    </row>
    <row r="439" spans="1:77" hidden="1">
      <c r="A439" t="s">
        <v>245</v>
      </c>
      <c r="B439" s="2">
        <v>43330.541666666664</v>
      </c>
      <c r="C439" s="1">
        <v>43330</v>
      </c>
      <c r="D439">
        <v>6</v>
      </c>
      <c r="E439">
        <v>0</v>
      </c>
      <c r="F439" s="2">
        <v>43330.25</v>
      </c>
      <c r="G439" s="8" t="s">
        <v>378</v>
      </c>
      <c r="H439" s="13" t="s">
        <v>379</v>
      </c>
      <c r="K439" s="40">
        <v>191</v>
      </c>
      <c r="L439" s="40">
        <v>191</v>
      </c>
      <c r="M439" s="101">
        <v>0</v>
      </c>
      <c r="N439" s="101">
        <v>0</v>
      </c>
      <c r="X439" s="40">
        <v>191</v>
      </c>
      <c r="Y439" s="40">
        <v>191</v>
      </c>
      <c r="Z439" s="40">
        <v>0</v>
      </c>
      <c r="AA439" s="40">
        <v>0</v>
      </c>
      <c r="AB439" s="40">
        <v>0</v>
      </c>
      <c r="AD439" s="40">
        <v>191</v>
      </c>
      <c r="AI439" s="40">
        <v>0</v>
      </c>
      <c r="AJ439" s="40">
        <v>0</v>
      </c>
      <c r="AK439" s="40">
        <v>191</v>
      </c>
      <c r="AW439" s="40">
        <v>191</v>
      </c>
      <c r="AX439" s="40">
        <v>191</v>
      </c>
      <c r="AZ439" s="40">
        <v>1</v>
      </c>
      <c r="BA439" s="40">
        <v>0</v>
      </c>
      <c r="BB439" s="40">
        <v>0</v>
      </c>
      <c r="BD439" s="40">
        <v>191</v>
      </c>
      <c r="BF439" s="40">
        <v>1</v>
      </c>
      <c r="BI439" s="2">
        <v>43330.541666666664</v>
      </c>
      <c r="BJ439" s="2">
        <v>43330.541666666664</v>
      </c>
      <c r="BL439">
        <v>0</v>
      </c>
      <c r="BM439">
        <v>0</v>
      </c>
      <c r="BN439">
        <v>0</v>
      </c>
      <c r="BO439">
        <v>0</v>
      </c>
      <c r="BP439">
        <v>7</v>
      </c>
      <c r="BR439" s="40">
        <v>7</v>
      </c>
      <c r="BS439" s="40">
        <v>7</v>
      </c>
      <c r="BT439" s="40">
        <v>0</v>
      </c>
      <c r="BU439">
        <v>0</v>
      </c>
      <c r="BV439" s="8" t="s">
        <v>380</v>
      </c>
      <c r="BW439" s="8" t="s">
        <v>399</v>
      </c>
      <c r="BX439" s="8" t="s">
        <v>400</v>
      </c>
      <c r="BY439" s="8" t="s">
        <v>380</v>
      </c>
    </row>
    <row r="440" spans="1:77" hidden="1">
      <c r="A440" t="s">
        <v>245</v>
      </c>
      <c r="B440" s="2">
        <v>43330.583333333336</v>
      </c>
      <c r="C440" s="1">
        <v>43330</v>
      </c>
      <c r="D440">
        <v>7</v>
      </c>
      <c r="E440">
        <v>0</v>
      </c>
      <c r="F440" s="2">
        <v>43330.291666666664</v>
      </c>
      <c r="G440" s="8" t="s">
        <v>378</v>
      </c>
      <c r="H440" s="13" t="s">
        <v>379</v>
      </c>
      <c r="K440" s="40">
        <v>107</v>
      </c>
      <c r="L440" s="40">
        <v>107</v>
      </c>
      <c r="M440" s="101">
        <v>0</v>
      </c>
      <c r="N440" s="101">
        <v>0</v>
      </c>
      <c r="X440" s="40">
        <v>107</v>
      </c>
      <c r="Y440" s="40">
        <v>107</v>
      </c>
      <c r="Z440" s="40">
        <v>0</v>
      </c>
      <c r="AA440" s="40">
        <v>0</v>
      </c>
      <c r="AB440" s="40">
        <v>0</v>
      </c>
      <c r="AD440" s="40">
        <v>107</v>
      </c>
      <c r="AI440" s="40">
        <v>0</v>
      </c>
      <c r="AJ440" s="40">
        <v>0</v>
      </c>
      <c r="AK440" s="40">
        <v>107</v>
      </c>
      <c r="AW440" s="40">
        <v>107</v>
      </c>
      <c r="AX440" s="40">
        <v>107</v>
      </c>
      <c r="AZ440" s="40">
        <v>1</v>
      </c>
      <c r="BA440" s="40">
        <v>0</v>
      </c>
      <c r="BB440" s="40">
        <v>2</v>
      </c>
      <c r="BD440" s="40">
        <v>109</v>
      </c>
      <c r="BF440" s="40">
        <v>1</v>
      </c>
      <c r="BI440" s="2">
        <v>43330.583333333336</v>
      </c>
      <c r="BJ440" s="2">
        <v>43330.583333333336</v>
      </c>
      <c r="BL440">
        <v>0</v>
      </c>
      <c r="BM440">
        <v>0</v>
      </c>
      <c r="BN440">
        <v>0</v>
      </c>
      <c r="BO440">
        <v>0</v>
      </c>
      <c r="BP440">
        <v>7</v>
      </c>
      <c r="BR440" s="40">
        <v>7</v>
      </c>
      <c r="BS440" s="40">
        <v>7</v>
      </c>
      <c r="BT440" s="40">
        <v>0</v>
      </c>
      <c r="BU440">
        <v>0</v>
      </c>
      <c r="BV440" s="8" t="s">
        <v>380</v>
      </c>
      <c r="BW440" s="8" t="s">
        <v>399</v>
      </c>
      <c r="BX440" s="8" t="s">
        <v>400</v>
      </c>
      <c r="BY440" s="8" t="s">
        <v>380</v>
      </c>
    </row>
    <row r="441" spans="1:77" hidden="1">
      <c r="A441" t="s">
        <v>245</v>
      </c>
      <c r="B441" s="2">
        <v>43330.625</v>
      </c>
      <c r="C441" s="1">
        <v>43330</v>
      </c>
      <c r="D441">
        <v>8</v>
      </c>
      <c r="E441">
        <v>0</v>
      </c>
      <c r="F441" s="2">
        <v>43330.333333333336</v>
      </c>
      <c r="G441" s="8" t="s">
        <v>378</v>
      </c>
      <c r="H441" s="13" t="s">
        <v>379</v>
      </c>
      <c r="K441" s="40">
        <v>113</v>
      </c>
      <c r="L441" s="40">
        <v>113</v>
      </c>
      <c r="M441" s="101">
        <v>0</v>
      </c>
      <c r="N441" s="101">
        <v>0</v>
      </c>
      <c r="X441" s="40">
        <v>113</v>
      </c>
      <c r="Y441" s="40">
        <v>113</v>
      </c>
      <c r="Z441" s="40">
        <v>0</v>
      </c>
      <c r="AA441" s="40">
        <v>0</v>
      </c>
      <c r="AB441" s="40">
        <v>0</v>
      </c>
      <c r="AD441" s="40">
        <v>113</v>
      </c>
      <c r="AI441" s="40">
        <v>0</v>
      </c>
      <c r="AJ441" s="40">
        <v>0</v>
      </c>
      <c r="AK441" s="40">
        <v>113</v>
      </c>
      <c r="AW441" s="40">
        <v>113</v>
      </c>
      <c r="AX441" s="40">
        <v>113</v>
      </c>
      <c r="AZ441" s="40">
        <v>1</v>
      </c>
      <c r="BA441" s="40">
        <v>0</v>
      </c>
      <c r="BB441" s="40">
        <v>1</v>
      </c>
      <c r="BD441" s="40">
        <v>114</v>
      </c>
      <c r="BF441" s="40">
        <v>1</v>
      </c>
      <c r="BI441" s="2">
        <v>43330.625</v>
      </c>
      <c r="BJ441" s="2">
        <v>43330.625</v>
      </c>
      <c r="BL441">
        <v>0</v>
      </c>
      <c r="BM441">
        <v>0</v>
      </c>
      <c r="BN441">
        <v>0</v>
      </c>
      <c r="BO441">
        <v>0</v>
      </c>
      <c r="BP441">
        <v>7</v>
      </c>
      <c r="BR441" s="40">
        <v>7</v>
      </c>
      <c r="BS441" s="40">
        <v>7</v>
      </c>
      <c r="BT441" s="40">
        <v>0</v>
      </c>
      <c r="BU441">
        <v>0</v>
      </c>
      <c r="BV441" s="8" t="s">
        <v>380</v>
      </c>
      <c r="BW441" s="8" t="s">
        <v>399</v>
      </c>
      <c r="BX441" s="8" t="s">
        <v>400</v>
      </c>
      <c r="BY441" s="8" t="s">
        <v>380</v>
      </c>
    </row>
    <row r="442" spans="1:77" hidden="1">
      <c r="A442" t="s">
        <v>245</v>
      </c>
      <c r="B442" s="2">
        <v>43330.666666666664</v>
      </c>
      <c r="C442" s="1">
        <v>43330</v>
      </c>
      <c r="D442">
        <v>9</v>
      </c>
      <c r="E442">
        <v>0</v>
      </c>
      <c r="F442" s="2">
        <v>43330.375</v>
      </c>
      <c r="G442" s="8" t="s">
        <v>378</v>
      </c>
      <c r="H442" s="13" t="s">
        <v>379</v>
      </c>
      <c r="K442" s="40">
        <v>60</v>
      </c>
      <c r="L442" s="40">
        <v>60</v>
      </c>
      <c r="M442" s="101">
        <v>0</v>
      </c>
      <c r="N442" s="101">
        <v>0</v>
      </c>
      <c r="X442" s="40">
        <v>60</v>
      </c>
      <c r="Y442" s="40">
        <v>60</v>
      </c>
      <c r="Z442" s="40">
        <v>0</v>
      </c>
      <c r="AA442" s="40">
        <v>0</v>
      </c>
      <c r="AB442" s="40">
        <v>0</v>
      </c>
      <c r="AD442" s="40">
        <v>60</v>
      </c>
      <c r="AI442" s="40">
        <v>0</v>
      </c>
      <c r="AJ442" s="40">
        <v>0</v>
      </c>
      <c r="AK442" s="40">
        <v>60</v>
      </c>
      <c r="AW442" s="40">
        <v>60</v>
      </c>
      <c r="AX442" s="40">
        <v>60</v>
      </c>
      <c r="AZ442" s="40">
        <v>1</v>
      </c>
      <c r="BA442" s="40">
        <v>0</v>
      </c>
      <c r="BB442" s="40">
        <v>2</v>
      </c>
      <c r="BD442" s="40">
        <v>62</v>
      </c>
      <c r="BF442" s="40">
        <v>1</v>
      </c>
      <c r="BI442" s="2">
        <v>43330.666666666664</v>
      </c>
      <c r="BJ442" s="2">
        <v>43330.666666666664</v>
      </c>
      <c r="BL442">
        <v>0</v>
      </c>
      <c r="BM442">
        <v>0</v>
      </c>
      <c r="BN442">
        <v>0</v>
      </c>
      <c r="BO442">
        <v>0</v>
      </c>
      <c r="BP442">
        <v>7</v>
      </c>
      <c r="BR442" s="40">
        <v>7</v>
      </c>
      <c r="BS442" s="40">
        <v>7</v>
      </c>
      <c r="BT442" s="40">
        <v>0</v>
      </c>
      <c r="BU442">
        <v>0</v>
      </c>
      <c r="BV442" s="8" t="s">
        <v>380</v>
      </c>
      <c r="BW442" s="8" t="s">
        <v>399</v>
      </c>
      <c r="BX442" s="8" t="s">
        <v>400</v>
      </c>
      <c r="BY442" s="8" t="s">
        <v>380</v>
      </c>
    </row>
    <row r="443" spans="1:77" hidden="1">
      <c r="A443" t="s">
        <v>245</v>
      </c>
      <c r="B443" s="2">
        <v>43330.708333333336</v>
      </c>
      <c r="C443" s="1">
        <v>43330</v>
      </c>
      <c r="D443">
        <v>10</v>
      </c>
      <c r="E443">
        <v>0</v>
      </c>
      <c r="F443" s="2">
        <v>43330.416666666664</v>
      </c>
      <c r="G443" s="8" t="s">
        <v>378</v>
      </c>
      <c r="H443" s="13" t="s">
        <v>379</v>
      </c>
      <c r="K443" s="40">
        <v>50</v>
      </c>
      <c r="L443" s="40">
        <v>50</v>
      </c>
      <c r="M443" s="101">
        <v>0</v>
      </c>
      <c r="N443" s="101">
        <v>0</v>
      </c>
      <c r="X443" s="40">
        <v>50</v>
      </c>
      <c r="Y443" s="40">
        <v>50</v>
      </c>
      <c r="Z443" s="40">
        <v>0</v>
      </c>
      <c r="AA443" s="40">
        <v>0</v>
      </c>
      <c r="AB443" s="40">
        <v>0</v>
      </c>
      <c r="AD443" s="40">
        <v>50</v>
      </c>
      <c r="AI443" s="40">
        <v>0</v>
      </c>
      <c r="AJ443" s="40">
        <v>0</v>
      </c>
      <c r="AK443" s="40">
        <v>50</v>
      </c>
      <c r="AW443" s="40">
        <v>50</v>
      </c>
      <c r="AX443" s="40">
        <v>50</v>
      </c>
      <c r="AZ443" s="40">
        <v>1</v>
      </c>
      <c r="BA443" s="40">
        <v>0</v>
      </c>
      <c r="BB443" s="40">
        <v>2</v>
      </c>
      <c r="BD443" s="40">
        <v>52</v>
      </c>
      <c r="BF443" s="40">
        <v>1</v>
      </c>
      <c r="BI443" s="2">
        <v>43330.708333333336</v>
      </c>
      <c r="BJ443" s="2">
        <v>43330.708333333336</v>
      </c>
      <c r="BL443">
        <v>0</v>
      </c>
      <c r="BM443">
        <v>0</v>
      </c>
      <c r="BN443">
        <v>0</v>
      </c>
      <c r="BO443">
        <v>0</v>
      </c>
      <c r="BP443">
        <v>7</v>
      </c>
      <c r="BR443" s="40">
        <v>7</v>
      </c>
      <c r="BS443" s="40">
        <v>7</v>
      </c>
      <c r="BT443" s="40">
        <v>0</v>
      </c>
      <c r="BU443">
        <v>0</v>
      </c>
      <c r="BV443" s="8" t="s">
        <v>380</v>
      </c>
      <c r="BW443" s="8" t="s">
        <v>399</v>
      </c>
      <c r="BX443" s="8" t="s">
        <v>400</v>
      </c>
      <c r="BY443" s="8" t="s">
        <v>380</v>
      </c>
    </row>
    <row r="444" spans="1:77" hidden="1">
      <c r="A444" t="s">
        <v>245</v>
      </c>
      <c r="B444" s="2">
        <v>43330.75</v>
      </c>
      <c r="C444" s="1">
        <v>43330</v>
      </c>
      <c r="D444">
        <v>11</v>
      </c>
      <c r="E444">
        <v>0</v>
      </c>
      <c r="F444" s="2">
        <v>43330.458333333336</v>
      </c>
      <c r="G444" s="8" t="s">
        <v>378</v>
      </c>
      <c r="H444" s="13" t="s">
        <v>379</v>
      </c>
      <c r="K444" s="40">
        <v>11</v>
      </c>
      <c r="L444" s="40">
        <v>11</v>
      </c>
      <c r="M444" s="101">
        <v>0</v>
      </c>
      <c r="N444" s="101">
        <v>0</v>
      </c>
      <c r="X444" s="40">
        <v>11</v>
      </c>
      <c r="Y444" s="40">
        <v>11</v>
      </c>
      <c r="Z444" s="40">
        <v>0</v>
      </c>
      <c r="AA444" s="40">
        <v>0</v>
      </c>
      <c r="AB444" s="40">
        <v>0</v>
      </c>
      <c r="AD444" s="40">
        <v>11</v>
      </c>
      <c r="AI444" s="40">
        <v>0</v>
      </c>
      <c r="AJ444" s="40">
        <v>0</v>
      </c>
      <c r="AK444" s="40">
        <v>11</v>
      </c>
      <c r="AW444" s="40">
        <v>11</v>
      </c>
      <c r="AX444" s="40">
        <v>11</v>
      </c>
      <c r="AZ444" s="40">
        <v>1</v>
      </c>
      <c r="BA444" s="40">
        <v>0</v>
      </c>
      <c r="BB444" s="40">
        <v>3</v>
      </c>
      <c r="BD444" s="40">
        <v>14</v>
      </c>
      <c r="BF444" s="40">
        <v>1</v>
      </c>
      <c r="BI444" s="2">
        <v>43330.75</v>
      </c>
      <c r="BJ444" s="2">
        <v>43330.75</v>
      </c>
      <c r="BL444">
        <v>0</v>
      </c>
      <c r="BM444">
        <v>0</v>
      </c>
      <c r="BN444">
        <v>0</v>
      </c>
      <c r="BO444">
        <v>0</v>
      </c>
      <c r="BP444">
        <v>7</v>
      </c>
      <c r="BR444" s="40">
        <v>7</v>
      </c>
      <c r="BS444" s="40">
        <v>7</v>
      </c>
      <c r="BT444" s="40">
        <v>0</v>
      </c>
      <c r="BU444">
        <v>0</v>
      </c>
      <c r="BV444" s="8" t="s">
        <v>380</v>
      </c>
      <c r="BW444" s="8" t="s">
        <v>399</v>
      </c>
      <c r="BX444" s="8" t="s">
        <v>400</v>
      </c>
      <c r="BY444" s="8" t="s">
        <v>380</v>
      </c>
    </row>
    <row r="445" spans="1:77" hidden="1">
      <c r="A445" t="s">
        <v>245</v>
      </c>
      <c r="B445" s="2">
        <v>43330.791666666664</v>
      </c>
      <c r="C445" s="1">
        <v>43330</v>
      </c>
      <c r="D445">
        <v>12</v>
      </c>
      <c r="E445">
        <v>0</v>
      </c>
      <c r="F445" s="2">
        <v>43330.5</v>
      </c>
      <c r="G445" s="8" t="s">
        <v>378</v>
      </c>
      <c r="H445" s="13" t="s">
        <v>379</v>
      </c>
      <c r="K445" s="40">
        <v>3</v>
      </c>
      <c r="L445" s="40">
        <v>3</v>
      </c>
      <c r="M445" s="101">
        <v>0</v>
      </c>
      <c r="N445" s="101">
        <v>0</v>
      </c>
      <c r="X445" s="40">
        <v>3</v>
      </c>
      <c r="Y445" s="40">
        <v>3</v>
      </c>
      <c r="Z445" s="40">
        <v>0</v>
      </c>
      <c r="AA445" s="40">
        <v>0</v>
      </c>
      <c r="AB445" s="40">
        <v>0</v>
      </c>
      <c r="AD445" s="40">
        <v>3</v>
      </c>
      <c r="AI445" s="40">
        <v>0</v>
      </c>
      <c r="AJ445" s="40">
        <v>0</v>
      </c>
      <c r="AK445" s="40">
        <v>3</v>
      </c>
      <c r="AW445" s="40">
        <v>3</v>
      </c>
      <c r="AX445" s="40">
        <v>3</v>
      </c>
      <c r="AZ445" s="40">
        <v>1</v>
      </c>
      <c r="BA445" s="40">
        <v>0</v>
      </c>
      <c r="BB445" s="40">
        <v>1</v>
      </c>
      <c r="BD445" s="40">
        <v>4</v>
      </c>
      <c r="BF445" s="40">
        <v>0</v>
      </c>
      <c r="BI445" s="2">
        <v>43330.791666666664</v>
      </c>
      <c r="BJ445" s="2">
        <v>43330.791666666664</v>
      </c>
      <c r="BL445">
        <v>0</v>
      </c>
      <c r="BM445">
        <v>0</v>
      </c>
      <c r="BN445">
        <v>0</v>
      </c>
      <c r="BO445">
        <v>0</v>
      </c>
      <c r="BP445">
        <v>7</v>
      </c>
      <c r="BR445" s="40">
        <v>7</v>
      </c>
      <c r="BS445" s="40">
        <v>7</v>
      </c>
      <c r="BT445" s="40">
        <v>0</v>
      </c>
      <c r="BU445">
        <v>0</v>
      </c>
      <c r="BV445" s="8" t="s">
        <v>380</v>
      </c>
      <c r="BW445" s="8" t="s">
        <v>399</v>
      </c>
      <c r="BX445" s="8" t="s">
        <v>400</v>
      </c>
      <c r="BY445" s="8" t="s">
        <v>380</v>
      </c>
    </row>
    <row r="446" spans="1:77" hidden="1">
      <c r="A446" t="s">
        <v>245</v>
      </c>
      <c r="B446" s="2">
        <v>43330.833333333336</v>
      </c>
      <c r="C446" s="1">
        <v>43330</v>
      </c>
      <c r="D446">
        <v>13</v>
      </c>
      <c r="E446">
        <v>0</v>
      </c>
      <c r="F446" s="2">
        <v>43330.541666666664</v>
      </c>
      <c r="G446" s="8" t="s">
        <v>378</v>
      </c>
      <c r="H446" s="13" t="s">
        <v>379</v>
      </c>
      <c r="K446" s="40">
        <v>3</v>
      </c>
      <c r="L446" s="40">
        <v>3</v>
      </c>
      <c r="M446" s="101">
        <v>0</v>
      </c>
      <c r="N446" s="101">
        <v>0</v>
      </c>
      <c r="X446" s="40">
        <v>3</v>
      </c>
      <c r="Y446" s="40">
        <v>3</v>
      </c>
      <c r="Z446" s="40">
        <v>0</v>
      </c>
      <c r="AA446" s="40">
        <v>0</v>
      </c>
      <c r="AB446" s="40">
        <v>0</v>
      </c>
      <c r="AD446" s="40">
        <v>3</v>
      </c>
      <c r="AI446" s="40">
        <v>0</v>
      </c>
      <c r="AJ446" s="40">
        <v>0</v>
      </c>
      <c r="AK446" s="40">
        <v>3</v>
      </c>
      <c r="AW446" s="40">
        <v>3</v>
      </c>
      <c r="AX446" s="40">
        <v>3</v>
      </c>
      <c r="AZ446" s="40">
        <v>1</v>
      </c>
      <c r="BA446" s="40">
        <v>0</v>
      </c>
      <c r="BB446" s="40">
        <v>2</v>
      </c>
      <c r="BD446" s="40">
        <v>5</v>
      </c>
      <c r="BF446" s="40">
        <v>0</v>
      </c>
      <c r="BI446" s="2">
        <v>43330.833333333336</v>
      </c>
      <c r="BJ446" s="2">
        <v>43330.833333333336</v>
      </c>
      <c r="BL446">
        <v>0</v>
      </c>
      <c r="BM446">
        <v>0</v>
      </c>
      <c r="BN446">
        <v>0</v>
      </c>
      <c r="BO446">
        <v>0</v>
      </c>
      <c r="BP446">
        <v>7</v>
      </c>
      <c r="BR446" s="40">
        <v>7</v>
      </c>
      <c r="BS446" s="40">
        <v>7</v>
      </c>
      <c r="BT446" s="40">
        <v>0</v>
      </c>
      <c r="BU446">
        <v>0</v>
      </c>
      <c r="BV446" s="8" t="s">
        <v>380</v>
      </c>
      <c r="BW446" s="8" t="s">
        <v>399</v>
      </c>
      <c r="BX446" s="8" t="s">
        <v>400</v>
      </c>
      <c r="BY446" s="8" t="s">
        <v>380</v>
      </c>
    </row>
    <row r="447" spans="1:77" hidden="1">
      <c r="A447" t="s">
        <v>245</v>
      </c>
      <c r="B447" s="2">
        <v>43330.875</v>
      </c>
      <c r="C447" s="1">
        <v>43330</v>
      </c>
      <c r="D447">
        <v>14</v>
      </c>
      <c r="E447">
        <v>0</v>
      </c>
      <c r="F447" s="2">
        <v>43330.583333333336</v>
      </c>
      <c r="G447" s="8" t="s">
        <v>378</v>
      </c>
      <c r="H447" s="13" t="s">
        <v>379</v>
      </c>
      <c r="K447" s="40">
        <v>0</v>
      </c>
      <c r="L447" s="40">
        <v>0</v>
      </c>
      <c r="M447" s="101">
        <v>0</v>
      </c>
      <c r="N447" s="101">
        <v>0</v>
      </c>
      <c r="X447" s="40">
        <v>0</v>
      </c>
      <c r="Y447" s="40">
        <v>0</v>
      </c>
      <c r="Z447" s="40">
        <v>0</v>
      </c>
      <c r="AA447" s="40">
        <v>0</v>
      </c>
      <c r="AB447" s="40">
        <v>0</v>
      </c>
      <c r="AD447" s="40">
        <v>0</v>
      </c>
      <c r="AI447" s="40">
        <v>0</v>
      </c>
      <c r="AJ447" s="40">
        <v>0</v>
      </c>
      <c r="AK447" s="40">
        <v>0</v>
      </c>
      <c r="AW447" s="40">
        <v>0</v>
      </c>
      <c r="AX447" s="40">
        <v>0</v>
      </c>
      <c r="AZ447" s="40">
        <v>1</v>
      </c>
      <c r="BA447" s="40">
        <v>0</v>
      </c>
      <c r="BB447" s="40">
        <v>4</v>
      </c>
      <c r="BD447" s="40">
        <v>4</v>
      </c>
      <c r="BF447" s="40">
        <v>0</v>
      </c>
      <c r="BI447" s="2">
        <v>43330.875</v>
      </c>
      <c r="BJ447" s="2">
        <v>43330.875</v>
      </c>
      <c r="BL447">
        <v>0</v>
      </c>
      <c r="BM447">
        <v>0</v>
      </c>
      <c r="BN447">
        <v>0</v>
      </c>
      <c r="BO447">
        <v>0</v>
      </c>
      <c r="BP447">
        <v>7</v>
      </c>
      <c r="BR447" s="40">
        <v>7</v>
      </c>
      <c r="BS447" s="40">
        <v>7</v>
      </c>
      <c r="BT447" s="40">
        <v>0</v>
      </c>
      <c r="BU447">
        <v>0</v>
      </c>
      <c r="BV447" s="8" t="s">
        <v>380</v>
      </c>
      <c r="BW447" s="8" t="s">
        <v>399</v>
      </c>
      <c r="BX447" s="8" t="s">
        <v>400</v>
      </c>
      <c r="BY447" s="8" t="s">
        <v>380</v>
      </c>
    </row>
    <row r="448" spans="1:77" hidden="1">
      <c r="A448" t="s">
        <v>245</v>
      </c>
      <c r="B448" s="2">
        <v>43330.916666666664</v>
      </c>
      <c r="C448" s="1">
        <v>43330</v>
      </c>
      <c r="D448">
        <v>15</v>
      </c>
      <c r="E448">
        <v>0</v>
      </c>
      <c r="F448" s="2">
        <v>43330.625</v>
      </c>
      <c r="G448" s="8" t="s">
        <v>378</v>
      </c>
      <c r="H448" s="13" t="s">
        <v>379</v>
      </c>
      <c r="K448" s="40">
        <v>-3</v>
      </c>
      <c r="L448" s="40">
        <v>-3</v>
      </c>
      <c r="M448" s="101">
        <v>0</v>
      </c>
      <c r="N448" s="101">
        <v>0</v>
      </c>
      <c r="X448" s="40">
        <v>-3</v>
      </c>
      <c r="Y448" s="40">
        <v>-3</v>
      </c>
      <c r="Z448" s="40">
        <v>0</v>
      </c>
      <c r="AA448" s="40">
        <v>0</v>
      </c>
      <c r="AB448" s="40">
        <v>0</v>
      </c>
      <c r="AD448" s="40">
        <v>-3</v>
      </c>
      <c r="AI448" s="40">
        <v>0</v>
      </c>
      <c r="AJ448" s="40">
        <v>0</v>
      </c>
      <c r="AK448" s="40">
        <v>-3</v>
      </c>
      <c r="AW448" s="40">
        <v>-3</v>
      </c>
      <c r="AX448" s="40">
        <v>-3</v>
      </c>
      <c r="AZ448" s="40">
        <v>1</v>
      </c>
      <c r="BA448" s="40">
        <v>0</v>
      </c>
      <c r="BB448" s="40">
        <v>3</v>
      </c>
      <c r="BD448" s="40">
        <v>0</v>
      </c>
      <c r="BF448" s="40">
        <v>0</v>
      </c>
      <c r="BI448" s="2">
        <v>43330.916666666664</v>
      </c>
      <c r="BJ448" s="2">
        <v>43330.916666666664</v>
      </c>
      <c r="BL448">
        <v>0</v>
      </c>
      <c r="BM448">
        <v>0</v>
      </c>
      <c r="BN448">
        <v>0</v>
      </c>
      <c r="BO448">
        <v>0</v>
      </c>
      <c r="BP448">
        <v>7</v>
      </c>
      <c r="BR448" s="40">
        <v>7</v>
      </c>
      <c r="BS448" s="40">
        <v>7</v>
      </c>
      <c r="BT448" s="40">
        <v>0</v>
      </c>
      <c r="BU448">
        <v>0</v>
      </c>
      <c r="BV448" s="8" t="s">
        <v>380</v>
      </c>
      <c r="BW448" s="8" t="s">
        <v>399</v>
      </c>
      <c r="BX448" s="8" t="s">
        <v>400</v>
      </c>
      <c r="BY448" s="8" t="s">
        <v>380</v>
      </c>
    </row>
    <row r="449" spans="1:77" hidden="1">
      <c r="A449" t="s">
        <v>245</v>
      </c>
      <c r="B449" s="2">
        <v>43330.958333333336</v>
      </c>
      <c r="C449" s="1">
        <v>43330</v>
      </c>
      <c r="D449">
        <v>16</v>
      </c>
      <c r="E449">
        <v>0</v>
      </c>
      <c r="F449" s="2">
        <v>43330.666666666664</v>
      </c>
      <c r="G449" s="8" t="s">
        <v>378</v>
      </c>
      <c r="H449" s="13" t="s">
        <v>379</v>
      </c>
      <c r="K449" s="40">
        <v>2</v>
      </c>
      <c r="L449" s="40">
        <v>2</v>
      </c>
      <c r="M449" s="101">
        <v>0</v>
      </c>
      <c r="N449" s="101">
        <v>0</v>
      </c>
      <c r="X449" s="40">
        <v>2</v>
      </c>
      <c r="Y449" s="40">
        <v>2</v>
      </c>
      <c r="Z449" s="40">
        <v>0</v>
      </c>
      <c r="AA449" s="40">
        <v>0</v>
      </c>
      <c r="AB449" s="40">
        <v>0</v>
      </c>
      <c r="AD449" s="40">
        <v>2</v>
      </c>
      <c r="AI449" s="40">
        <v>0</v>
      </c>
      <c r="AJ449" s="40">
        <v>0</v>
      </c>
      <c r="AK449" s="40">
        <v>2</v>
      </c>
      <c r="AW449" s="40">
        <v>2</v>
      </c>
      <c r="AX449" s="40">
        <v>2</v>
      </c>
      <c r="AZ449" s="40">
        <v>1</v>
      </c>
      <c r="BA449" s="40">
        <v>0</v>
      </c>
      <c r="BB449" s="40">
        <v>0</v>
      </c>
      <c r="BD449" s="40">
        <v>2</v>
      </c>
      <c r="BF449" s="40">
        <v>0</v>
      </c>
      <c r="BI449" s="2">
        <v>43330.958333333336</v>
      </c>
      <c r="BJ449" s="2">
        <v>43330.958333333336</v>
      </c>
      <c r="BL449">
        <v>0</v>
      </c>
      <c r="BM449">
        <v>0</v>
      </c>
      <c r="BN449">
        <v>0</v>
      </c>
      <c r="BO449">
        <v>0</v>
      </c>
      <c r="BP449">
        <v>7</v>
      </c>
      <c r="BR449" s="40">
        <v>7</v>
      </c>
      <c r="BS449" s="40">
        <v>7</v>
      </c>
      <c r="BT449" s="40">
        <v>0</v>
      </c>
      <c r="BU449">
        <v>0</v>
      </c>
      <c r="BV449" s="8" t="s">
        <v>380</v>
      </c>
      <c r="BW449" s="8" t="s">
        <v>399</v>
      </c>
      <c r="BX449" s="8" t="s">
        <v>400</v>
      </c>
      <c r="BY449" s="8" t="s">
        <v>380</v>
      </c>
    </row>
    <row r="450" spans="1:77" hidden="1">
      <c r="A450" t="s">
        <v>245</v>
      </c>
      <c r="B450" s="2">
        <v>43331</v>
      </c>
      <c r="C450" s="1">
        <v>43330</v>
      </c>
      <c r="D450">
        <v>17</v>
      </c>
      <c r="E450">
        <v>0</v>
      </c>
      <c r="F450" s="2">
        <v>43330.708333333336</v>
      </c>
      <c r="G450" s="8" t="s">
        <v>378</v>
      </c>
      <c r="H450" s="13" t="s">
        <v>379</v>
      </c>
      <c r="K450" s="40">
        <v>12</v>
      </c>
      <c r="L450" s="40">
        <v>12</v>
      </c>
      <c r="M450" s="101">
        <v>0</v>
      </c>
      <c r="N450" s="101">
        <v>0</v>
      </c>
      <c r="X450" s="40">
        <v>12</v>
      </c>
      <c r="Y450" s="40">
        <v>12</v>
      </c>
      <c r="Z450" s="40">
        <v>0</v>
      </c>
      <c r="AA450" s="40">
        <v>0</v>
      </c>
      <c r="AB450" s="40">
        <v>0</v>
      </c>
      <c r="AD450" s="40">
        <v>12</v>
      </c>
      <c r="AI450" s="40">
        <v>0</v>
      </c>
      <c r="AJ450" s="40">
        <v>0</v>
      </c>
      <c r="AK450" s="40">
        <v>12</v>
      </c>
      <c r="AW450" s="40">
        <v>12</v>
      </c>
      <c r="AX450" s="40">
        <v>12</v>
      </c>
      <c r="AZ450" s="40">
        <v>1</v>
      </c>
      <c r="BA450" s="40">
        <v>0</v>
      </c>
      <c r="BB450" s="40">
        <v>1</v>
      </c>
      <c r="BD450" s="40">
        <v>13</v>
      </c>
      <c r="BF450" s="40">
        <v>1</v>
      </c>
      <c r="BI450" s="2">
        <v>43331</v>
      </c>
      <c r="BJ450" s="2">
        <v>43331</v>
      </c>
      <c r="BL450">
        <v>0</v>
      </c>
      <c r="BM450">
        <v>0</v>
      </c>
      <c r="BN450">
        <v>0</v>
      </c>
      <c r="BO450">
        <v>0</v>
      </c>
      <c r="BP450">
        <v>7</v>
      </c>
      <c r="BR450" s="40">
        <v>7</v>
      </c>
      <c r="BS450" s="40">
        <v>7</v>
      </c>
      <c r="BT450" s="40">
        <v>0</v>
      </c>
      <c r="BU450">
        <v>0</v>
      </c>
      <c r="BV450" s="8" t="s">
        <v>380</v>
      </c>
      <c r="BW450" s="8" t="s">
        <v>399</v>
      </c>
      <c r="BX450" s="8" t="s">
        <v>400</v>
      </c>
      <c r="BY450" s="8" t="s">
        <v>380</v>
      </c>
    </row>
    <row r="451" spans="1:77" hidden="1">
      <c r="A451" t="s">
        <v>245</v>
      </c>
      <c r="B451" s="2">
        <v>43331.041666666664</v>
      </c>
      <c r="C451" s="1">
        <v>43330</v>
      </c>
      <c r="D451">
        <v>18</v>
      </c>
      <c r="E451">
        <v>0</v>
      </c>
      <c r="F451" s="2">
        <v>43330.75</v>
      </c>
      <c r="G451" s="8" t="s">
        <v>378</v>
      </c>
      <c r="H451" s="13" t="s">
        <v>379</v>
      </c>
      <c r="K451" s="40">
        <v>26</v>
      </c>
      <c r="L451" s="40">
        <v>26</v>
      </c>
      <c r="M451" s="101">
        <v>0</v>
      </c>
      <c r="N451" s="101">
        <v>0</v>
      </c>
      <c r="X451" s="40">
        <v>26</v>
      </c>
      <c r="Y451" s="40">
        <v>26</v>
      </c>
      <c r="Z451" s="40">
        <v>0</v>
      </c>
      <c r="AA451" s="40">
        <v>0</v>
      </c>
      <c r="AB451" s="40">
        <v>0</v>
      </c>
      <c r="AD451" s="40">
        <v>26</v>
      </c>
      <c r="AI451" s="40">
        <v>0</v>
      </c>
      <c r="AJ451" s="40">
        <v>0</v>
      </c>
      <c r="AK451" s="40">
        <v>26</v>
      </c>
      <c r="AW451" s="40">
        <v>26</v>
      </c>
      <c r="AX451" s="40">
        <v>26</v>
      </c>
      <c r="AZ451" s="40">
        <v>1</v>
      </c>
      <c r="BA451" s="40">
        <v>0</v>
      </c>
      <c r="BB451" s="40">
        <v>0</v>
      </c>
      <c r="BD451" s="40">
        <v>26</v>
      </c>
      <c r="BF451" s="40">
        <v>1</v>
      </c>
      <c r="BI451" s="2">
        <v>43331.041666666664</v>
      </c>
      <c r="BJ451" s="2">
        <v>43331.041666666664</v>
      </c>
      <c r="BL451">
        <v>0</v>
      </c>
      <c r="BM451">
        <v>0</v>
      </c>
      <c r="BN451">
        <v>0</v>
      </c>
      <c r="BO451">
        <v>0</v>
      </c>
      <c r="BP451">
        <v>7</v>
      </c>
      <c r="BR451" s="40">
        <v>7</v>
      </c>
      <c r="BS451" s="40">
        <v>7</v>
      </c>
      <c r="BT451" s="40">
        <v>0</v>
      </c>
      <c r="BU451">
        <v>0</v>
      </c>
      <c r="BV451" s="8" t="s">
        <v>380</v>
      </c>
      <c r="BW451" s="8" t="s">
        <v>399</v>
      </c>
      <c r="BX451" s="8" t="s">
        <v>400</v>
      </c>
      <c r="BY451" s="8" t="s">
        <v>380</v>
      </c>
    </row>
    <row r="452" spans="1:77" hidden="1">
      <c r="A452" t="s">
        <v>245</v>
      </c>
      <c r="B452" s="2">
        <v>43331.083333333336</v>
      </c>
      <c r="C452" s="1">
        <v>43330</v>
      </c>
      <c r="D452">
        <v>19</v>
      </c>
      <c r="E452">
        <v>0</v>
      </c>
      <c r="F452" s="2">
        <v>43330.791666666664</v>
      </c>
      <c r="G452" s="8" t="s">
        <v>378</v>
      </c>
      <c r="H452" s="13" t="s">
        <v>379</v>
      </c>
      <c r="K452" s="40">
        <v>8</v>
      </c>
      <c r="L452" s="40">
        <v>8</v>
      </c>
      <c r="M452" s="101">
        <v>0</v>
      </c>
      <c r="N452" s="101">
        <v>0</v>
      </c>
      <c r="X452" s="40">
        <v>8</v>
      </c>
      <c r="Y452" s="40">
        <v>8</v>
      </c>
      <c r="Z452" s="40">
        <v>0</v>
      </c>
      <c r="AA452" s="40">
        <v>0</v>
      </c>
      <c r="AB452" s="40">
        <v>0</v>
      </c>
      <c r="AD452" s="40">
        <v>8</v>
      </c>
      <c r="AI452" s="40">
        <v>0</v>
      </c>
      <c r="AJ452" s="40">
        <v>0</v>
      </c>
      <c r="AK452" s="40">
        <v>8</v>
      </c>
      <c r="AW452" s="40">
        <v>8</v>
      </c>
      <c r="AX452" s="40">
        <v>8</v>
      </c>
      <c r="AZ452" s="40">
        <v>1</v>
      </c>
      <c r="BA452" s="40">
        <v>0</v>
      </c>
      <c r="BB452" s="40">
        <v>1</v>
      </c>
      <c r="BD452" s="40">
        <v>9</v>
      </c>
      <c r="BF452" s="40">
        <v>0</v>
      </c>
      <c r="BI452" s="2">
        <v>43331.083333333336</v>
      </c>
      <c r="BJ452" s="2">
        <v>43331.083333333336</v>
      </c>
      <c r="BL452">
        <v>0</v>
      </c>
      <c r="BM452">
        <v>0</v>
      </c>
      <c r="BN452">
        <v>0</v>
      </c>
      <c r="BO452">
        <v>0</v>
      </c>
      <c r="BP452">
        <v>7</v>
      </c>
      <c r="BR452" s="40">
        <v>7</v>
      </c>
      <c r="BS452" s="40">
        <v>7</v>
      </c>
      <c r="BT452" s="40">
        <v>0</v>
      </c>
      <c r="BU452">
        <v>0</v>
      </c>
      <c r="BV452" s="8" t="s">
        <v>380</v>
      </c>
      <c r="BW452" s="8" t="s">
        <v>399</v>
      </c>
      <c r="BX452" s="8" t="s">
        <v>400</v>
      </c>
      <c r="BY452" s="8" t="s">
        <v>380</v>
      </c>
    </row>
    <row r="453" spans="1:77" hidden="1">
      <c r="A453" t="s">
        <v>245</v>
      </c>
      <c r="B453" s="2">
        <v>43331.125</v>
      </c>
      <c r="C453" s="1">
        <v>43330</v>
      </c>
      <c r="D453">
        <v>20</v>
      </c>
      <c r="E453">
        <v>0</v>
      </c>
      <c r="F453" s="2">
        <v>43330.833333333336</v>
      </c>
      <c r="G453" s="8" t="s">
        <v>378</v>
      </c>
      <c r="H453" s="13" t="s">
        <v>379</v>
      </c>
      <c r="K453" s="40">
        <v>-2</v>
      </c>
      <c r="L453" s="40">
        <v>-2</v>
      </c>
      <c r="M453" s="101">
        <v>0</v>
      </c>
      <c r="N453" s="101">
        <v>0</v>
      </c>
      <c r="X453" s="40">
        <v>-2</v>
      </c>
      <c r="Y453" s="40">
        <v>-2</v>
      </c>
      <c r="Z453" s="40">
        <v>0</v>
      </c>
      <c r="AA453" s="40">
        <v>0</v>
      </c>
      <c r="AB453" s="40">
        <v>0</v>
      </c>
      <c r="AD453" s="40">
        <v>-2</v>
      </c>
      <c r="AI453" s="40">
        <v>0</v>
      </c>
      <c r="AJ453" s="40">
        <v>0</v>
      </c>
      <c r="AK453" s="40">
        <v>-2</v>
      </c>
      <c r="AW453" s="40">
        <v>-2</v>
      </c>
      <c r="AX453" s="40">
        <v>-2</v>
      </c>
      <c r="AZ453" s="40">
        <v>1</v>
      </c>
      <c r="BA453" s="40">
        <v>0</v>
      </c>
      <c r="BB453" s="40">
        <v>5</v>
      </c>
      <c r="BD453" s="40">
        <v>3</v>
      </c>
      <c r="BF453" s="40">
        <v>0</v>
      </c>
      <c r="BI453" s="2">
        <v>43331.125</v>
      </c>
      <c r="BJ453" s="2">
        <v>43331.125</v>
      </c>
      <c r="BL453">
        <v>0</v>
      </c>
      <c r="BM453">
        <v>0</v>
      </c>
      <c r="BN453">
        <v>0</v>
      </c>
      <c r="BO453">
        <v>0</v>
      </c>
      <c r="BP453">
        <v>7</v>
      </c>
      <c r="BR453" s="40">
        <v>7</v>
      </c>
      <c r="BS453" s="40">
        <v>7</v>
      </c>
      <c r="BT453" s="40">
        <v>0</v>
      </c>
      <c r="BU453">
        <v>0</v>
      </c>
      <c r="BV453" s="8" t="s">
        <v>380</v>
      </c>
      <c r="BW453" s="8" t="s">
        <v>399</v>
      </c>
      <c r="BX453" s="8" t="s">
        <v>400</v>
      </c>
      <c r="BY453" s="8" t="s">
        <v>380</v>
      </c>
    </row>
    <row r="454" spans="1:77" hidden="1">
      <c r="A454" t="s">
        <v>245</v>
      </c>
      <c r="B454" s="2">
        <v>43331.166666666664</v>
      </c>
      <c r="C454" s="1">
        <v>43330</v>
      </c>
      <c r="D454">
        <v>21</v>
      </c>
      <c r="E454">
        <v>0</v>
      </c>
      <c r="F454" s="2">
        <v>43330.875</v>
      </c>
      <c r="G454" s="8" t="s">
        <v>378</v>
      </c>
      <c r="H454" s="13" t="s">
        <v>379</v>
      </c>
      <c r="K454" s="40">
        <v>-1</v>
      </c>
      <c r="L454" s="40">
        <v>-1</v>
      </c>
      <c r="M454" s="101">
        <v>0</v>
      </c>
      <c r="N454" s="101">
        <v>0</v>
      </c>
      <c r="X454" s="40">
        <v>-1</v>
      </c>
      <c r="Y454" s="40">
        <v>-1</v>
      </c>
      <c r="Z454" s="40">
        <v>0</v>
      </c>
      <c r="AA454" s="40">
        <v>0</v>
      </c>
      <c r="AB454" s="40">
        <v>0</v>
      </c>
      <c r="AD454" s="40">
        <v>-1</v>
      </c>
      <c r="AI454" s="40">
        <v>0</v>
      </c>
      <c r="AJ454" s="40">
        <v>0</v>
      </c>
      <c r="AK454" s="40">
        <v>-1</v>
      </c>
      <c r="AW454" s="40">
        <v>-1</v>
      </c>
      <c r="AX454" s="40">
        <v>-1</v>
      </c>
      <c r="AZ454" s="40">
        <v>1</v>
      </c>
      <c r="BA454" s="40">
        <v>0</v>
      </c>
      <c r="BB454" s="40">
        <v>7</v>
      </c>
      <c r="BD454" s="40">
        <v>6</v>
      </c>
      <c r="BF454" s="40">
        <v>0</v>
      </c>
      <c r="BI454" s="2">
        <v>43331.166666666664</v>
      </c>
      <c r="BJ454" s="2">
        <v>43331.166666666664</v>
      </c>
      <c r="BL454">
        <v>0</v>
      </c>
      <c r="BM454">
        <v>0</v>
      </c>
      <c r="BN454">
        <v>0</v>
      </c>
      <c r="BO454">
        <v>0</v>
      </c>
      <c r="BP454">
        <v>7</v>
      </c>
      <c r="BR454" s="40">
        <v>7</v>
      </c>
      <c r="BS454" s="40">
        <v>7</v>
      </c>
      <c r="BT454" s="40">
        <v>0</v>
      </c>
      <c r="BU454">
        <v>0</v>
      </c>
      <c r="BV454" s="8" t="s">
        <v>380</v>
      </c>
      <c r="BW454" s="8" t="s">
        <v>399</v>
      </c>
      <c r="BX454" s="8" t="s">
        <v>400</v>
      </c>
      <c r="BY454" s="8" t="s">
        <v>380</v>
      </c>
    </row>
    <row r="455" spans="1:77" hidden="1">
      <c r="A455" t="s">
        <v>245</v>
      </c>
      <c r="B455" s="2">
        <v>43331.208333333336</v>
      </c>
      <c r="C455" s="1">
        <v>43330</v>
      </c>
      <c r="D455">
        <v>22</v>
      </c>
      <c r="E455">
        <v>0</v>
      </c>
      <c r="F455" s="2">
        <v>43330.916666666664</v>
      </c>
      <c r="G455" s="8" t="s">
        <v>378</v>
      </c>
      <c r="H455" s="13" t="s">
        <v>379</v>
      </c>
      <c r="K455" s="40">
        <v>-6</v>
      </c>
      <c r="L455" s="40">
        <v>-6</v>
      </c>
      <c r="M455" s="101">
        <v>0</v>
      </c>
      <c r="N455" s="101">
        <v>0</v>
      </c>
      <c r="X455" s="40">
        <v>-6</v>
      </c>
      <c r="Y455" s="40">
        <v>-6</v>
      </c>
      <c r="Z455" s="40">
        <v>0</v>
      </c>
      <c r="AA455" s="40">
        <v>0</v>
      </c>
      <c r="AB455" s="40">
        <v>0</v>
      </c>
      <c r="AD455" s="40">
        <v>-6</v>
      </c>
      <c r="AI455" s="40">
        <v>0</v>
      </c>
      <c r="AJ455" s="40">
        <v>0</v>
      </c>
      <c r="AK455" s="40">
        <v>-6</v>
      </c>
      <c r="AW455" s="40">
        <v>-6</v>
      </c>
      <c r="AX455" s="40">
        <v>-6</v>
      </c>
      <c r="AZ455" s="40">
        <v>1</v>
      </c>
      <c r="BA455" s="40">
        <v>0</v>
      </c>
      <c r="BB455" s="40">
        <v>8</v>
      </c>
      <c r="BD455" s="40">
        <v>2</v>
      </c>
      <c r="BF455" s="40">
        <v>0</v>
      </c>
      <c r="BI455" s="2">
        <v>43331.208333333336</v>
      </c>
      <c r="BJ455" s="2">
        <v>43331.208333333336</v>
      </c>
      <c r="BL455">
        <v>0</v>
      </c>
      <c r="BM455">
        <v>0</v>
      </c>
      <c r="BN455">
        <v>0</v>
      </c>
      <c r="BO455">
        <v>0</v>
      </c>
      <c r="BP455">
        <v>7</v>
      </c>
      <c r="BR455" s="40">
        <v>7</v>
      </c>
      <c r="BS455" s="40">
        <v>7</v>
      </c>
      <c r="BT455" s="40">
        <v>0</v>
      </c>
      <c r="BU455">
        <v>0</v>
      </c>
      <c r="BV455" s="8" t="s">
        <v>380</v>
      </c>
      <c r="BW455" s="8" t="s">
        <v>399</v>
      </c>
      <c r="BX455" s="8" t="s">
        <v>400</v>
      </c>
      <c r="BY455" s="8" t="s">
        <v>380</v>
      </c>
    </row>
    <row r="456" spans="1:77" hidden="1">
      <c r="A456" t="s">
        <v>245</v>
      </c>
      <c r="B456" s="2">
        <v>43331.25</v>
      </c>
      <c r="C456" s="1">
        <v>43330</v>
      </c>
      <c r="D456">
        <v>23</v>
      </c>
      <c r="E456">
        <v>0</v>
      </c>
      <c r="F456" s="2">
        <v>43330.958333333336</v>
      </c>
      <c r="G456" s="8" t="s">
        <v>378</v>
      </c>
      <c r="H456" s="13" t="s">
        <v>379</v>
      </c>
      <c r="K456" s="40">
        <v>-5</v>
      </c>
      <c r="L456" s="40">
        <v>-5</v>
      </c>
      <c r="M456" s="101">
        <v>0</v>
      </c>
      <c r="N456" s="101">
        <v>0</v>
      </c>
      <c r="X456" s="40">
        <v>-5</v>
      </c>
      <c r="Y456" s="40">
        <v>-5</v>
      </c>
      <c r="Z456" s="40">
        <v>0</v>
      </c>
      <c r="AA456" s="40">
        <v>0</v>
      </c>
      <c r="AB456" s="40">
        <v>0</v>
      </c>
      <c r="AD456" s="40">
        <v>-5</v>
      </c>
      <c r="AI456" s="40">
        <v>0</v>
      </c>
      <c r="AJ456" s="40">
        <v>0</v>
      </c>
      <c r="AK456" s="40">
        <v>-5</v>
      </c>
      <c r="AW456" s="40">
        <v>-5</v>
      </c>
      <c r="AX456" s="40">
        <v>-5</v>
      </c>
      <c r="AZ456" s="40">
        <v>1</v>
      </c>
      <c r="BA456" s="40">
        <v>0</v>
      </c>
      <c r="BB456" s="40">
        <v>4</v>
      </c>
      <c r="BD456" s="40">
        <v>-1</v>
      </c>
      <c r="BF456" s="40">
        <v>0</v>
      </c>
      <c r="BI456" s="2">
        <v>43331.25</v>
      </c>
      <c r="BJ456" s="2">
        <v>43331.25</v>
      </c>
      <c r="BL456">
        <v>0</v>
      </c>
      <c r="BM456">
        <v>0</v>
      </c>
      <c r="BN456">
        <v>0</v>
      </c>
      <c r="BO456">
        <v>0</v>
      </c>
      <c r="BP456">
        <v>7</v>
      </c>
      <c r="BR456" s="40">
        <v>7</v>
      </c>
      <c r="BS456" s="40">
        <v>7</v>
      </c>
      <c r="BT456" s="40">
        <v>0</v>
      </c>
      <c r="BU456">
        <v>0</v>
      </c>
      <c r="BV456" s="8" t="s">
        <v>380</v>
      </c>
      <c r="BW456" s="8" t="s">
        <v>399</v>
      </c>
      <c r="BX456" s="8" t="s">
        <v>400</v>
      </c>
      <c r="BY456" s="8" t="s">
        <v>380</v>
      </c>
    </row>
    <row r="457" spans="1:77" hidden="1">
      <c r="A457" t="s">
        <v>245</v>
      </c>
      <c r="B457" s="2">
        <v>43331.291666666664</v>
      </c>
      <c r="C457" s="1">
        <v>43330</v>
      </c>
      <c r="D457">
        <v>24</v>
      </c>
      <c r="E457">
        <v>0</v>
      </c>
      <c r="F457" s="2">
        <v>43331</v>
      </c>
      <c r="G457" s="8" t="s">
        <v>378</v>
      </c>
      <c r="H457" s="13" t="s">
        <v>379</v>
      </c>
      <c r="K457" s="40">
        <v>0</v>
      </c>
      <c r="L457" s="40">
        <v>0</v>
      </c>
      <c r="M457" s="101">
        <v>0</v>
      </c>
      <c r="N457" s="101">
        <v>0</v>
      </c>
      <c r="X457" s="40">
        <v>0</v>
      </c>
      <c r="Y457" s="40">
        <v>0</v>
      </c>
      <c r="Z457" s="40">
        <v>0</v>
      </c>
      <c r="AA457" s="40">
        <v>0</v>
      </c>
      <c r="AB457" s="40">
        <v>0</v>
      </c>
      <c r="AD457" s="40">
        <v>0</v>
      </c>
      <c r="AI457" s="40">
        <v>0</v>
      </c>
      <c r="AJ457" s="40">
        <v>0</v>
      </c>
      <c r="AK457" s="40">
        <v>0</v>
      </c>
      <c r="AW457" s="40">
        <v>0</v>
      </c>
      <c r="AX457" s="40">
        <v>0</v>
      </c>
      <c r="AZ457" s="40">
        <v>1</v>
      </c>
      <c r="BA457" s="40">
        <v>0</v>
      </c>
      <c r="BB457" s="40">
        <v>3</v>
      </c>
      <c r="BD457" s="40">
        <v>3</v>
      </c>
      <c r="BF457" s="40">
        <v>0</v>
      </c>
      <c r="BI457" s="2">
        <v>43331.291666666664</v>
      </c>
      <c r="BJ457" s="2">
        <v>43331.291666666664</v>
      </c>
      <c r="BL457">
        <v>0</v>
      </c>
      <c r="BM457">
        <v>0</v>
      </c>
      <c r="BN457">
        <v>0</v>
      </c>
      <c r="BO457">
        <v>0</v>
      </c>
      <c r="BP457">
        <v>7</v>
      </c>
      <c r="BR457" s="40">
        <v>7</v>
      </c>
      <c r="BS457" s="40">
        <v>7</v>
      </c>
      <c r="BT457" s="40">
        <v>0</v>
      </c>
      <c r="BU457">
        <v>0</v>
      </c>
      <c r="BV457" s="8" t="s">
        <v>380</v>
      </c>
      <c r="BW457" s="8" t="s">
        <v>399</v>
      </c>
      <c r="BX457" s="8" t="s">
        <v>400</v>
      </c>
      <c r="BY457" s="8" t="s">
        <v>380</v>
      </c>
    </row>
    <row r="458" spans="1:77" hidden="1">
      <c r="A458" t="s">
        <v>245</v>
      </c>
      <c r="B458" s="2">
        <v>43331.333333333336</v>
      </c>
      <c r="C458" s="1">
        <v>43331</v>
      </c>
      <c r="D458">
        <v>1</v>
      </c>
      <c r="E458">
        <v>0</v>
      </c>
      <c r="F458" s="2">
        <v>43331.041666666664</v>
      </c>
      <c r="G458" s="8" t="s">
        <v>378</v>
      </c>
      <c r="H458" s="13" t="s">
        <v>379</v>
      </c>
      <c r="K458" s="40">
        <v>17</v>
      </c>
      <c r="L458" s="40">
        <v>17</v>
      </c>
      <c r="M458" s="101">
        <v>0</v>
      </c>
      <c r="N458" s="101">
        <v>0</v>
      </c>
      <c r="X458" s="40">
        <v>17</v>
      </c>
      <c r="Y458" s="40">
        <v>17</v>
      </c>
      <c r="Z458" s="40">
        <v>0</v>
      </c>
      <c r="AA458" s="40">
        <v>0</v>
      </c>
      <c r="AB458" s="40">
        <v>0</v>
      </c>
      <c r="AD458" s="40">
        <v>17</v>
      </c>
      <c r="AI458" s="40">
        <v>0</v>
      </c>
      <c r="AJ458" s="40">
        <v>0</v>
      </c>
      <c r="AK458" s="40">
        <v>17</v>
      </c>
      <c r="AW458" s="40">
        <v>17</v>
      </c>
      <c r="AX458" s="40">
        <v>17</v>
      </c>
      <c r="AZ458" s="40">
        <v>1</v>
      </c>
      <c r="BA458" s="40">
        <v>0</v>
      </c>
      <c r="BB458" s="40">
        <v>3</v>
      </c>
      <c r="BD458" s="40">
        <v>20</v>
      </c>
      <c r="BF458" s="40">
        <v>1</v>
      </c>
      <c r="BI458" s="2">
        <v>43331.333333333336</v>
      </c>
      <c r="BJ458" s="2">
        <v>43331.333333333336</v>
      </c>
      <c r="BL458">
        <v>0</v>
      </c>
      <c r="BM458">
        <v>0</v>
      </c>
      <c r="BN458">
        <v>0</v>
      </c>
      <c r="BO458">
        <v>0</v>
      </c>
      <c r="BP458">
        <v>7</v>
      </c>
      <c r="BR458" s="40">
        <v>7</v>
      </c>
      <c r="BS458" s="40">
        <v>7</v>
      </c>
      <c r="BT458" s="40">
        <v>0</v>
      </c>
      <c r="BU458">
        <v>0</v>
      </c>
      <c r="BV458" s="8" t="s">
        <v>380</v>
      </c>
      <c r="BW458" s="8" t="s">
        <v>400</v>
      </c>
      <c r="BX458" s="8" t="s">
        <v>401</v>
      </c>
      <c r="BY458" s="8" t="s">
        <v>380</v>
      </c>
    </row>
    <row r="459" spans="1:77" hidden="1">
      <c r="A459" t="s">
        <v>245</v>
      </c>
      <c r="B459" s="2">
        <v>43331.375</v>
      </c>
      <c r="C459" s="1">
        <v>43331</v>
      </c>
      <c r="D459">
        <v>2</v>
      </c>
      <c r="E459">
        <v>0</v>
      </c>
      <c r="F459" s="2">
        <v>43331.083333333336</v>
      </c>
      <c r="G459" s="8" t="s">
        <v>378</v>
      </c>
      <c r="H459" s="13" t="s">
        <v>379</v>
      </c>
      <c r="K459" s="40">
        <v>34</v>
      </c>
      <c r="L459" s="40">
        <v>34</v>
      </c>
      <c r="M459" s="101">
        <v>0</v>
      </c>
      <c r="N459" s="101">
        <v>0</v>
      </c>
      <c r="X459" s="40">
        <v>34</v>
      </c>
      <c r="Y459" s="40">
        <v>34</v>
      </c>
      <c r="Z459" s="40">
        <v>0</v>
      </c>
      <c r="AA459" s="40">
        <v>0</v>
      </c>
      <c r="AB459" s="40">
        <v>0</v>
      </c>
      <c r="AD459" s="40">
        <v>34</v>
      </c>
      <c r="AI459" s="40">
        <v>0</v>
      </c>
      <c r="AJ459" s="40">
        <v>0</v>
      </c>
      <c r="AK459" s="40">
        <v>34</v>
      </c>
      <c r="AW459" s="40">
        <v>34</v>
      </c>
      <c r="AX459" s="40">
        <v>34</v>
      </c>
      <c r="AZ459" s="40">
        <v>1</v>
      </c>
      <c r="BA459" s="40">
        <v>0</v>
      </c>
      <c r="BB459" s="40">
        <v>4</v>
      </c>
      <c r="BD459" s="40">
        <v>38</v>
      </c>
      <c r="BF459" s="40">
        <v>1</v>
      </c>
      <c r="BI459" s="2">
        <v>43331.375</v>
      </c>
      <c r="BJ459" s="2">
        <v>43331.375</v>
      </c>
      <c r="BL459">
        <v>0</v>
      </c>
      <c r="BM459">
        <v>0</v>
      </c>
      <c r="BN459">
        <v>0</v>
      </c>
      <c r="BO459">
        <v>0</v>
      </c>
      <c r="BP459">
        <v>7</v>
      </c>
      <c r="BR459" s="40">
        <v>7</v>
      </c>
      <c r="BS459" s="40">
        <v>7</v>
      </c>
      <c r="BT459" s="40">
        <v>0</v>
      </c>
      <c r="BU459">
        <v>0</v>
      </c>
      <c r="BV459" s="8" t="s">
        <v>380</v>
      </c>
      <c r="BW459" s="8" t="s">
        <v>400</v>
      </c>
      <c r="BX459" s="8" t="s">
        <v>401</v>
      </c>
      <c r="BY459" s="8" t="s">
        <v>380</v>
      </c>
    </row>
    <row r="460" spans="1:77" hidden="1">
      <c r="A460" t="s">
        <v>245</v>
      </c>
      <c r="B460" s="2">
        <v>43331.416666666664</v>
      </c>
      <c r="C460" s="1">
        <v>43331</v>
      </c>
      <c r="D460">
        <v>3</v>
      </c>
      <c r="E460">
        <v>0</v>
      </c>
      <c r="F460" s="2">
        <v>43331.125</v>
      </c>
      <c r="G460" s="8" t="s">
        <v>378</v>
      </c>
      <c r="H460" s="13" t="s">
        <v>379</v>
      </c>
      <c r="K460" s="40">
        <v>79</v>
      </c>
      <c r="L460" s="40">
        <v>79</v>
      </c>
      <c r="M460" s="101">
        <v>0</v>
      </c>
      <c r="N460" s="101">
        <v>0</v>
      </c>
      <c r="X460" s="40">
        <v>79</v>
      </c>
      <c r="Y460" s="40">
        <v>79</v>
      </c>
      <c r="Z460" s="40">
        <v>0</v>
      </c>
      <c r="AA460" s="40">
        <v>0</v>
      </c>
      <c r="AB460" s="40">
        <v>0</v>
      </c>
      <c r="AD460" s="40">
        <v>79</v>
      </c>
      <c r="AI460" s="40">
        <v>0</v>
      </c>
      <c r="AJ460" s="40">
        <v>0</v>
      </c>
      <c r="AK460" s="40">
        <v>79</v>
      </c>
      <c r="AW460" s="40">
        <v>79</v>
      </c>
      <c r="AX460" s="40">
        <v>79</v>
      </c>
      <c r="AZ460" s="40">
        <v>1</v>
      </c>
      <c r="BA460" s="40">
        <v>0</v>
      </c>
      <c r="BB460" s="40">
        <v>3</v>
      </c>
      <c r="BD460" s="40">
        <v>82</v>
      </c>
      <c r="BF460" s="40">
        <v>1</v>
      </c>
      <c r="BI460" s="2">
        <v>43331.416666666664</v>
      </c>
      <c r="BJ460" s="2">
        <v>43331.416666666664</v>
      </c>
      <c r="BL460">
        <v>0</v>
      </c>
      <c r="BM460">
        <v>0</v>
      </c>
      <c r="BN460">
        <v>0</v>
      </c>
      <c r="BO460">
        <v>0</v>
      </c>
      <c r="BP460">
        <v>7</v>
      </c>
      <c r="BR460" s="40">
        <v>7</v>
      </c>
      <c r="BS460" s="40">
        <v>7</v>
      </c>
      <c r="BT460" s="40">
        <v>0</v>
      </c>
      <c r="BU460">
        <v>0</v>
      </c>
      <c r="BV460" s="8" t="s">
        <v>380</v>
      </c>
      <c r="BW460" s="8" t="s">
        <v>400</v>
      </c>
      <c r="BX460" s="8" t="s">
        <v>401</v>
      </c>
      <c r="BY460" s="8" t="s">
        <v>380</v>
      </c>
    </row>
    <row r="461" spans="1:77" hidden="1">
      <c r="A461" t="s">
        <v>245</v>
      </c>
      <c r="B461" s="2">
        <v>43331.458333333336</v>
      </c>
      <c r="C461" s="1">
        <v>43331</v>
      </c>
      <c r="D461">
        <v>4</v>
      </c>
      <c r="E461">
        <v>0</v>
      </c>
      <c r="F461" s="2">
        <v>43331.166666666664</v>
      </c>
      <c r="G461" s="8" t="s">
        <v>378</v>
      </c>
      <c r="H461" s="13" t="s">
        <v>379</v>
      </c>
      <c r="K461" s="40">
        <v>60</v>
      </c>
      <c r="L461" s="40">
        <v>60</v>
      </c>
      <c r="M461" s="101">
        <v>0</v>
      </c>
      <c r="N461" s="101">
        <v>0</v>
      </c>
      <c r="X461" s="40">
        <v>60</v>
      </c>
      <c r="Y461" s="40">
        <v>60</v>
      </c>
      <c r="Z461" s="40">
        <v>0</v>
      </c>
      <c r="AA461" s="40">
        <v>0</v>
      </c>
      <c r="AB461" s="40">
        <v>0</v>
      </c>
      <c r="AD461" s="40">
        <v>60</v>
      </c>
      <c r="AI461" s="40">
        <v>0</v>
      </c>
      <c r="AJ461" s="40">
        <v>0</v>
      </c>
      <c r="AK461" s="40">
        <v>60</v>
      </c>
      <c r="AW461" s="40">
        <v>60</v>
      </c>
      <c r="AX461" s="40">
        <v>60</v>
      </c>
      <c r="AZ461" s="40">
        <v>1</v>
      </c>
      <c r="BA461" s="40">
        <v>0</v>
      </c>
      <c r="BB461" s="40">
        <v>2</v>
      </c>
      <c r="BD461" s="40">
        <v>62</v>
      </c>
      <c r="BF461" s="40">
        <v>1</v>
      </c>
      <c r="BI461" s="2">
        <v>43331.458333333336</v>
      </c>
      <c r="BJ461" s="2">
        <v>43331.458333333336</v>
      </c>
      <c r="BL461">
        <v>0</v>
      </c>
      <c r="BM461">
        <v>0</v>
      </c>
      <c r="BN461">
        <v>0</v>
      </c>
      <c r="BO461">
        <v>0</v>
      </c>
      <c r="BP461">
        <v>7</v>
      </c>
      <c r="BR461" s="40">
        <v>7</v>
      </c>
      <c r="BS461" s="40">
        <v>7</v>
      </c>
      <c r="BT461" s="40">
        <v>0</v>
      </c>
      <c r="BU461">
        <v>0</v>
      </c>
      <c r="BV461" s="8" t="s">
        <v>380</v>
      </c>
      <c r="BW461" s="8" t="s">
        <v>400</v>
      </c>
      <c r="BX461" s="8" t="s">
        <v>401</v>
      </c>
      <c r="BY461" s="8" t="s">
        <v>380</v>
      </c>
    </row>
    <row r="462" spans="1:77" hidden="1">
      <c r="A462" t="s">
        <v>245</v>
      </c>
      <c r="B462" s="2">
        <v>43331.5</v>
      </c>
      <c r="C462" s="1">
        <v>43331</v>
      </c>
      <c r="D462">
        <v>5</v>
      </c>
      <c r="E462">
        <v>0</v>
      </c>
      <c r="F462" s="2">
        <v>43331.208333333336</v>
      </c>
      <c r="G462" s="8" t="s">
        <v>378</v>
      </c>
      <c r="H462" s="13" t="s">
        <v>379</v>
      </c>
      <c r="K462" s="40">
        <v>77</v>
      </c>
      <c r="L462" s="40">
        <v>77</v>
      </c>
      <c r="M462" s="101">
        <v>0</v>
      </c>
      <c r="N462" s="101">
        <v>0</v>
      </c>
      <c r="X462" s="40">
        <v>77</v>
      </c>
      <c r="Y462" s="40">
        <v>77</v>
      </c>
      <c r="Z462" s="40">
        <v>0</v>
      </c>
      <c r="AA462" s="40">
        <v>0</v>
      </c>
      <c r="AB462" s="40">
        <v>0</v>
      </c>
      <c r="AD462" s="40">
        <v>77</v>
      </c>
      <c r="AI462" s="40">
        <v>0</v>
      </c>
      <c r="AJ462" s="40">
        <v>0</v>
      </c>
      <c r="AK462" s="40">
        <v>77</v>
      </c>
      <c r="AW462" s="40">
        <v>77</v>
      </c>
      <c r="AX462" s="40">
        <v>77</v>
      </c>
      <c r="AZ462" s="40">
        <v>1</v>
      </c>
      <c r="BA462" s="40">
        <v>0</v>
      </c>
      <c r="BB462" s="40">
        <v>3</v>
      </c>
      <c r="BD462" s="40">
        <v>80</v>
      </c>
      <c r="BF462" s="40">
        <v>1</v>
      </c>
      <c r="BI462" s="2">
        <v>43331.5</v>
      </c>
      <c r="BJ462" s="2">
        <v>43331.5</v>
      </c>
      <c r="BL462">
        <v>0</v>
      </c>
      <c r="BM462">
        <v>0</v>
      </c>
      <c r="BN462">
        <v>0</v>
      </c>
      <c r="BO462">
        <v>0</v>
      </c>
      <c r="BP462">
        <v>7</v>
      </c>
      <c r="BR462" s="40">
        <v>7</v>
      </c>
      <c r="BS462" s="40">
        <v>7</v>
      </c>
      <c r="BT462" s="40">
        <v>0</v>
      </c>
      <c r="BU462">
        <v>0</v>
      </c>
      <c r="BV462" s="8" t="s">
        <v>380</v>
      </c>
      <c r="BW462" s="8" t="s">
        <v>400</v>
      </c>
      <c r="BX462" s="8" t="s">
        <v>401</v>
      </c>
      <c r="BY462" s="8" t="s">
        <v>380</v>
      </c>
    </row>
    <row r="463" spans="1:77" hidden="1">
      <c r="A463" t="s">
        <v>245</v>
      </c>
      <c r="B463" s="2">
        <v>43331.541666666664</v>
      </c>
      <c r="C463" s="1">
        <v>43331</v>
      </c>
      <c r="D463">
        <v>6</v>
      </c>
      <c r="E463">
        <v>0</v>
      </c>
      <c r="F463" s="2">
        <v>43331.25</v>
      </c>
      <c r="G463" s="8" t="s">
        <v>378</v>
      </c>
      <c r="H463" s="13" t="s">
        <v>379</v>
      </c>
      <c r="K463" s="40">
        <v>96</v>
      </c>
      <c r="L463" s="40">
        <v>96</v>
      </c>
      <c r="M463" s="101">
        <v>0</v>
      </c>
      <c r="N463" s="101">
        <v>0</v>
      </c>
      <c r="X463" s="40">
        <v>96</v>
      </c>
      <c r="Y463" s="40">
        <v>96</v>
      </c>
      <c r="Z463" s="40">
        <v>0</v>
      </c>
      <c r="AA463" s="40">
        <v>0</v>
      </c>
      <c r="AB463" s="40">
        <v>0</v>
      </c>
      <c r="AD463" s="40">
        <v>96</v>
      </c>
      <c r="AI463" s="40">
        <v>0</v>
      </c>
      <c r="AJ463" s="40">
        <v>0</v>
      </c>
      <c r="AK463" s="40">
        <v>96</v>
      </c>
      <c r="AW463" s="40">
        <v>96</v>
      </c>
      <c r="AX463" s="40">
        <v>96</v>
      </c>
      <c r="AZ463" s="40">
        <v>1</v>
      </c>
      <c r="BA463" s="40">
        <v>0</v>
      </c>
      <c r="BB463" s="40">
        <v>3</v>
      </c>
      <c r="BD463" s="40">
        <v>99</v>
      </c>
      <c r="BF463" s="40">
        <v>1</v>
      </c>
      <c r="BI463" s="2">
        <v>43331.541666666664</v>
      </c>
      <c r="BJ463" s="2">
        <v>43331.541666666664</v>
      </c>
      <c r="BL463">
        <v>0</v>
      </c>
      <c r="BM463">
        <v>0</v>
      </c>
      <c r="BN463">
        <v>0</v>
      </c>
      <c r="BO463">
        <v>0</v>
      </c>
      <c r="BP463">
        <v>7</v>
      </c>
      <c r="BR463" s="40">
        <v>7</v>
      </c>
      <c r="BS463" s="40">
        <v>7</v>
      </c>
      <c r="BT463" s="40">
        <v>0</v>
      </c>
      <c r="BU463">
        <v>0</v>
      </c>
      <c r="BV463" s="8" t="s">
        <v>380</v>
      </c>
      <c r="BW463" s="8" t="s">
        <v>400</v>
      </c>
      <c r="BX463" s="8" t="s">
        <v>401</v>
      </c>
      <c r="BY463" s="8" t="s">
        <v>380</v>
      </c>
    </row>
    <row r="464" spans="1:77" hidden="1">
      <c r="A464" t="s">
        <v>245</v>
      </c>
      <c r="B464" s="2">
        <v>43331.583333333336</v>
      </c>
      <c r="C464" s="1">
        <v>43331</v>
      </c>
      <c r="D464">
        <v>7</v>
      </c>
      <c r="E464">
        <v>0</v>
      </c>
      <c r="F464" s="2">
        <v>43331.291666666664</v>
      </c>
      <c r="G464" s="8" t="s">
        <v>378</v>
      </c>
      <c r="H464" s="13" t="s">
        <v>379</v>
      </c>
      <c r="K464" s="40">
        <v>51</v>
      </c>
      <c r="L464" s="40">
        <v>51</v>
      </c>
      <c r="M464" s="101">
        <v>0</v>
      </c>
      <c r="N464" s="101">
        <v>0</v>
      </c>
      <c r="X464" s="40">
        <v>51</v>
      </c>
      <c r="Y464" s="40">
        <v>51</v>
      </c>
      <c r="Z464" s="40">
        <v>0</v>
      </c>
      <c r="AA464" s="40">
        <v>0</v>
      </c>
      <c r="AB464" s="40">
        <v>0</v>
      </c>
      <c r="AD464" s="40">
        <v>51</v>
      </c>
      <c r="AI464" s="40">
        <v>0</v>
      </c>
      <c r="AJ464" s="40">
        <v>0</v>
      </c>
      <c r="AK464" s="40">
        <v>51</v>
      </c>
      <c r="AW464" s="40">
        <v>51</v>
      </c>
      <c r="AX464" s="40">
        <v>51</v>
      </c>
      <c r="AZ464" s="40">
        <v>1</v>
      </c>
      <c r="BA464" s="40">
        <v>0</v>
      </c>
      <c r="BB464" s="40">
        <v>5</v>
      </c>
      <c r="BD464" s="40">
        <v>56</v>
      </c>
      <c r="BF464" s="40">
        <v>1</v>
      </c>
      <c r="BI464" s="2">
        <v>43331.583333333336</v>
      </c>
      <c r="BJ464" s="2">
        <v>43331.583333333336</v>
      </c>
      <c r="BL464">
        <v>0</v>
      </c>
      <c r="BM464">
        <v>0</v>
      </c>
      <c r="BN464">
        <v>0</v>
      </c>
      <c r="BO464">
        <v>0</v>
      </c>
      <c r="BP464">
        <v>7</v>
      </c>
      <c r="BR464" s="40">
        <v>7</v>
      </c>
      <c r="BS464" s="40">
        <v>7</v>
      </c>
      <c r="BT464" s="40">
        <v>0</v>
      </c>
      <c r="BU464">
        <v>0</v>
      </c>
      <c r="BV464" s="8" t="s">
        <v>380</v>
      </c>
      <c r="BW464" s="8" t="s">
        <v>400</v>
      </c>
      <c r="BX464" s="8" t="s">
        <v>401</v>
      </c>
      <c r="BY464" s="8" t="s">
        <v>380</v>
      </c>
    </row>
    <row r="465" spans="1:77" hidden="1">
      <c r="A465" t="s">
        <v>245</v>
      </c>
      <c r="B465" s="2">
        <v>43331.625</v>
      </c>
      <c r="C465" s="1">
        <v>43331</v>
      </c>
      <c r="D465">
        <v>8</v>
      </c>
      <c r="E465">
        <v>0</v>
      </c>
      <c r="F465" s="2">
        <v>43331.333333333336</v>
      </c>
      <c r="G465" s="8" t="s">
        <v>378</v>
      </c>
      <c r="H465" s="13" t="s">
        <v>379</v>
      </c>
      <c r="K465" s="40">
        <v>23</v>
      </c>
      <c r="L465" s="40">
        <v>23</v>
      </c>
      <c r="M465" s="101">
        <v>0</v>
      </c>
      <c r="N465" s="101">
        <v>0</v>
      </c>
      <c r="X465" s="40">
        <v>23</v>
      </c>
      <c r="Y465" s="40">
        <v>23</v>
      </c>
      <c r="Z465" s="40">
        <v>0</v>
      </c>
      <c r="AA465" s="40">
        <v>0</v>
      </c>
      <c r="AB465" s="40">
        <v>0</v>
      </c>
      <c r="AD465" s="40">
        <v>23</v>
      </c>
      <c r="AI465" s="40">
        <v>0</v>
      </c>
      <c r="AJ465" s="40">
        <v>0</v>
      </c>
      <c r="AK465" s="40">
        <v>23</v>
      </c>
      <c r="AW465" s="40">
        <v>23</v>
      </c>
      <c r="AX465" s="40">
        <v>23</v>
      </c>
      <c r="AZ465" s="40">
        <v>1</v>
      </c>
      <c r="BA465" s="40">
        <v>0</v>
      </c>
      <c r="BB465" s="40">
        <v>3</v>
      </c>
      <c r="BD465" s="40">
        <v>26</v>
      </c>
      <c r="BF465" s="40">
        <v>1</v>
      </c>
      <c r="BI465" s="2">
        <v>43331.625</v>
      </c>
      <c r="BJ465" s="2">
        <v>43331.625</v>
      </c>
      <c r="BL465">
        <v>0</v>
      </c>
      <c r="BM465">
        <v>0</v>
      </c>
      <c r="BN465">
        <v>0</v>
      </c>
      <c r="BO465">
        <v>0</v>
      </c>
      <c r="BP465">
        <v>7</v>
      </c>
      <c r="BR465" s="40">
        <v>7</v>
      </c>
      <c r="BS465" s="40">
        <v>7</v>
      </c>
      <c r="BT465" s="40">
        <v>0</v>
      </c>
      <c r="BU465">
        <v>0</v>
      </c>
      <c r="BV465" s="8" t="s">
        <v>380</v>
      </c>
      <c r="BW465" s="8" t="s">
        <v>400</v>
      </c>
      <c r="BX465" s="8" t="s">
        <v>401</v>
      </c>
      <c r="BY465" s="8" t="s">
        <v>380</v>
      </c>
    </row>
    <row r="466" spans="1:77" hidden="1">
      <c r="A466" t="s">
        <v>245</v>
      </c>
      <c r="B466" s="2">
        <v>43331.666666666664</v>
      </c>
      <c r="C466" s="1">
        <v>43331</v>
      </c>
      <c r="D466">
        <v>9</v>
      </c>
      <c r="E466">
        <v>0</v>
      </c>
      <c r="F466" s="2">
        <v>43331.375</v>
      </c>
      <c r="G466" s="8" t="s">
        <v>378</v>
      </c>
      <c r="H466" s="13" t="s">
        <v>379</v>
      </c>
      <c r="K466" s="40">
        <v>17</v>
      </c>
      <c r="L466" s="40">
        <v>17</v>
      </c>
      <c r="M466" s="101">
        <v>0</v>
      </c>
      <c r="N466" s="101">
        <v>0</v>
      </c>
      <c r="X466" s="40">
        <v>17</v>
      </c>
      <c r="Y466" s="40">
        <v>17</v>
      </c>
      <c r="Z466" s="40">
        <v>0</v>
      </c>
      <c r="AA466" s="40">
        <v>0</v>
      </c>
      <c r="AB466" s="40">
        <v>0</v>
      </c>
      <c r="AD466" s="40">
        <v>17</v>
      </c>
      <c r="AI466" s="40">
        <v>0</v>
      </c>
      <c r="AJ466" s="40">
        <v>0</v>
      </c>
      <c r="AK466" s="40">
        <v>17</v>
      </c>
      <c r="AW466" s="40">
        <v>17</v>
      </c>
      <c r="AX466" s="40">
        <v>17</v>
      </c>
      <c r="AZ466" s="40">
        <v>1</v>
      </c>
      <c r="BA466" s="40">
        <v>0</v>
      </c>
      <c r="BB466" s="40">
        <v>3</v>
      </c>
      <c r="BD466" s="40">
        <v>20</v>
      </c>
      <c r="BF466" s="40">
        <v>1</v>
      </c>
      <c r="BI466" s="2">
        <v>43331.666666666664</v>
      </c>
      <c r="BJ466" s="2">
        <v>43331.666666666664</v>
      </c>
      <c r="BL466">
        <v>0</v>
      </c>
      <c r="BM466">
        <v>0</v>
      </c>
      <c r="BN466">
        <v>0</v>
      </c>
      <c r="BO466">
        <v>0</v>
      </c>
      <c r="BP466">
        <v>7</v>
      </c>
      <c r="BR466" s="40">
        <v>7</v>
      </c>
      <c r="BS466" s="40">
        <v>7</v>
      </c>
      <c r="BT466" s="40">
        <v>0</v>
      </c>
      <c r="BU466">
        <v>0</v>
      </c>
      <c r="BV466" s="8" t="s">
        <v>380</v>
      </c>
      <c r="BW466" s="8" t="s">
        <v>400</v>
      </c>
      <c r="BX466" s="8" t="s">
        <v>401</v>
      </c>
      <c r="BY466" s="8" t="s">
        <v>380</v>
      </c>
    </row>
    <row r="467" spans="1:77" hidden="1">
      <c r="A467" t="s">
        <v>245</v>
      </c>
      <c r="B467" s="2">
        <v>43331.708333333336</v>
      </c>
      <c r="C467" s="1">
        <v>43331</v>
      </c>
      <c r="D467">
        <v>10</v>
      </c>
      <c r="E467">
        <v>0</v>
      </c>
      <c r="F467" s="2">
        <v>43331.416666666664</v>
      </c>
      <c r="G467" s="8" t="s">
        <v>378</v>
      </c>
      <c r="H467" s="13" t="s">
        <v>379</v>
      </c>
      <c r="K467" s="40">
        <v>6</v>
      </c>
      <c r="L467" s="40">
        <v>6</v>
      </c>
      <c r="M467" s="101">
        <v>0</v>
      </c>
      <c r="N467" s="101">
        <v>0</v>
      </c>
      <c r="X467" s="40">
        <v>6</v>
      </c>
      <c r="Y467" s="40">
        <v>6</v>
      </c>
      <c r="Z467" s="40">
        <v>0</v>
      </c>
      <c r="AA467" s="40">
        <v>0</v>
      </c>
      <c r="AB467" s="40">
        <v>0</v>
      </c>
      <c r="AD467" s="40">
        <v>6</v>
      </c>
      <c r="AI467" s="40">
        <v>0</v>
      </c>
      <c r="AJ467" s="40">
        <v>0</v>
      </c>
      <c r="AK467" s="40">
        <v>6</v>
      </c>
      <c r="AW467" s="40">
        <v>6</v>
      </c>
      <c r="AX467" s="40">
        <v>6</v>
      </c>
      <c r="AZ467" s="40">
        <v>1</v>
      </c>
      <c r="BA467" s="40">
        <v>0</v>
      </c>
      <c r="BB467" s="40">
        <v>4</v>
      </c>
      <c r="BD467" s="40">
        <v>10</v>
      </c>
      <c r="BF467" s="40">
        <v>0</v>
      </c>
      <c r="BI467" s="2">
        <v>43331.708333333336</v>
      </c>
      <c r="BJ467" s="2">
        <v>43331.708333333336</v>
      </c>
      <c r="BL467">
        <v>0</v>
      </c>
      <c r="BM467">
        <v>0</v>
      </c>
      <c r="BN467">
        <v>0</v>
      </c>
      <c r="BO467">
        <v>0</v>
      </c>
      <c r="BP467">
        <v>7</v>
      </c>
      <c r="BR467" s="40">
        <v>7</v>
      </c>
      <c r="BS467" s="40">
        <v>7</v>
      </c>
      <c r="BT467" s="40">
        <v>0</v>
      </c>
      <c r="BU467">
        <v>0</v>
      </c>
      <c r="BV467" s="8" t="s">
        <v>380</v>
      </c>
      <c r="BW467" s="8" t="s">
        <v>400</v>
      </c>
      <c r="BX467" s="8" t="s">
        <v>401</v>
      </c>
      <c r="BY467" s="8" t="s">
        <v>380</v>
      </c>
    </row>
    <row r="468" spans="1:77" hidden="1">
      <c r="A468" t="s">
        <v>245</v>
      </c>
      <c r="B468" s="2">
        <v>43331.75</v>
      </c>
      <c r="C468" s="1">
        <v>43331</v>
      </c>
      <c r="D468">
        <v>11</v>
      </c>
      <c r="E468">
        <v>0</v>
      </c>
      <c r="F468" s="2">
        <v>43331.458333333336</v>
      </c>
      <c r="G468" s="8" t="s">
        <v>378</v>
      </c>
      <c r="H468" s="13" t="s">
        <v>379</v>
      </c>
      <c r="K468" s="40">
        <v>-3</v>
      </c>
      <c r="L468" s="40">
        <v>-3</v>
      </c>
      <c r="M468" s="101">
        <v>0</v>
      </c>
      <c r="N468" s="101">
        <v>0</v>
      </c>
      <c r="X468" s="40">
        <v>-3</v>
      </c>
      <c r="Y468" s="40">
        <v>-3</v>
      </c>
      <c r="Z468" s="40">
        <v>0</v>
      </c>
      <c r="AA468" s="40">
        <v>0</v>
      </c>
      <c r="AB468" s="40">
        <v>0</v>
      </c>
      <c r="AD468" s="40">
        <v>-3</v>
      </c>
      <c r="AI468" s="40">
        <v>0</v>
      </c>
      <c r="AJ468" s="40">
        <v>0</v>
      </c>
      <c r="AK468" s="40">
        <v>-3</v>
      </c>
      <c r="AW468" s="40">
        <v>-3</v>
      </c>
      <c r="AX468" s="40">
        <v>-3</v>
      </c>
      <c r="AZ468" s="40">
        <v>1</v>
      </c>
      <c r="BA468" s="40">
        <v>0</v>
      </c>
      <c r="BB468" s="40">
        <v>2</v>
      </c>
      <c r="BD468" s="40">
        <v>-1</v>
      </c>
      <c r="BF468" s="40">
        <v>0</v>
      </c>
      <c r="BI468" s="2">
        <v>43331.75</v>
      </c>
      <c r="BJ468" s="2">
        <v>43331.75</v>
      </c>
      <c r="BL468">
        <v>0</v>
      </c>
      <c r="BM468">
        <v>0</v>
      </c>
      <c r="BN468">
        <v>0</v>
      </c>
      <c r="BO468">
        <v>0</v>
      </c>
      <c r="BP468">
        <v>7</v>
      </c>
      <c r="BR468" s="40">
        <v>7</v>
      </c>
      <c r="BS468" s="40">
        <v>7</v>
      </c>
      <c r="BT468" s="40">
        <v>0</v>
      </c>
      <c r="BU468">
        <v>0</v>
      </c>
      <c r="BV468" s="8" t="s">
        <v>380</v>
      </c>
      <c r="BW468" s="8" t="s">
        <v>400</v>
      </c>
      <c r="BX468" s="8" t="s">
        <v>401</v>
      </c>
      <c r="BY468" s="8" t="s">
        <v>380</v>
      </c>
    </row>
    <row r="469" spans="1:77" hidden="1">
      <c r="A469" t="s">
        <v>245</v>
      </c>
      <c r="B469" s="2">
        <v>43331.791666666664</v>
      </c>
      <c r="C469" s="1">
        <v>43331</v>
      </c>
      <c r="D469">
        <v>12</v>
      </c>
      <c r="E469">
        <v>0</v>
      </c>
      <c r="F469" s="2">
        <v>43331.5</v>
      </c>
      <c r="G469" s="8" t="s">
        <v>378</v>
      </c>
      <c r="H469" s="13" t="s">
        <v>379</v>
      </c>
      <c r="K469" s="40">
        <v>-2</v>
      </c>
      <c r="L469" s="40">
        <v>-2</v>
      </c>
      <c r="M469" s="101">
        <v>0</v>
      </c>
      <c r="N469" s="101">
        <v>0</v>
      </c>
      <c r="X469" s="40">
        <v>-2</v>
      </c>
      <c r="Y469" s="40">
        <v>-2</v>
      </c>
      <c r="Z469" s="40">
        <v>0</v>
      </c>
      <c r="AA469" s="40">
        <v>0</v>
      </c>
      <c r="AB469" s="40">
        <v>0</v>
      </c>
      <c r="AD469" s="40">
        <v>-2</v>
      </c>
      <c r="AI469" s="40">
        <v>0</v>
      </c>
      <c r="AJ469" s="40">
        <v>0</v>
      </c>
      <c r="AK469" s="40">
        <v>-2</v>
      </c>
      <c r="AW469" s="40">
        <v>-2</v>
      </c>
      <c r="AX469" s="40">
        <v>-2</v>
      </c>
      <c r="AZ469" s="40">
        <v>1</v>
      </c>
      <c r="BA469" s="40">
        <v>0</v>
      </c>
      <c r="BB469" s="40">
        <v>4</v>
      </c>
      <c r="BD469" s="40">
        <v>2</v>
      </c>
      <c r="BF469" s="40">
        <v>0</v>
      </c>
      <c r="BI469" s="2">
        <v>43331.791666666664</v>
      </c>
      <c r="BJ469" s="2">
        <v>43331.791666666664</v>
      </c>
      <c r="BL469">
        <v>0</v>
      </c>
      <c r="BM469">
        <v>0</v>
      </c>
      <c r="BN469">
        <v>0</v>
      </c>
      <c r="BO469">
        <v>0</v>
      </c>
      <c r="BP469">
        <v>7</v>
      </c>
      <c r="BR469" s="40">
        <v>7</v>
      </c>
      <c r="BS469" s="40">
        <v>7</v>
      </c>
      <c r="BT469" s="40">
        <v>0</v>
      </c>
      <c r="BU469">
        <v>0</v>
      </c>
      <c r="BV469" s="8" t="s">
        <v>380</v>
      </c>
      <c r="BW469" s="8" t="s">
        <v>400</v>
      </c>
      <c r="BX469" s="8" t="s">
        <v>401</v>
      </c>
      <c r="BY469" s="8" t="s">
        <v>380</v>
      </c>
    </row>
    <row r="470" spans="1:77" hidden="1">
      <c r="A470" t="s">
        <v>245</v>
      </c>
      <c r="B470" s="2">
        <v>43331.833333333336</v>
      </c>
      <c r="C470" s="1">
        <v>43331</v>
      </c>
      <c r="D470">
        <v>13</v>
      </c>
      <c r="E470">
        <v>0</v>
      </c>
      <c r="F470" s="2">
        <v>43331.541666666664</v>
      </c>
      <c r="G470" s="8" t="s">
        <v>378</v>
      </c>
      <c r="H470" s="13" t="s">
        <v>379</v>
      </c>
      <c r="K470" s="40">
        <v>5</v>
      </c>
      <c r="L470" s="40">
        <v>5</v>
      </c>
      <c r="M470" s="101">
        <v>0</v>
      </c>
      <c r="N470" s="101">
        <v>0</v>
      </c>
      <c r="X470" s="40">
        <v>5</v>
      </c>
      <c r="Y470" s="40">
        <v>5</v>
      </c>
      <c r="Z470" s="40">
        <v>0</v>
      </c>
      <c r="AA470" s="40">
        <v>0</v>
      </c>
      <c r="AB470" s="40">
        <v>0</v>
      </c>
      <c r="AD470" s="40">
        <v>5</v>
      </c>
      <c r="AI470" s="40">
        <v>0</v>
      </c>
      <c r="AJ470" s="40">
        <v>0</v>
      </c>
      <c r="AK470" s="40">
        <v>5</v>
      </c>
      <c r="AW470" s="40">
        <v>5</v>
      </c>
      <c r="AX470" s="40">
        <v>5</v>
      </c>
      <c r="AZ470" s="40">
        <v>1</v>
      </c>
      <c r="BA470" s="40">
        <v>0</v>
      </c>
      <c r="BB470" s="40">
        <v>1</v>
      </c>
      <c r="BD470" s="40">
        <v>6</v>
      </c>
      <c r="BF470" s="40">
        <v>0</v>
      </c>
      <c r="BI470" s="2">
        <v>43331.833333333336</v>
      </c>
      <c r="BJ470" s="2">
        <v>43331.833333333336</v>
      </c>
      <c r="BL470">
        <v>0</v>
      </c>
      <c r="BM470">
        <v>0</v>
      </c>
      <c r="BN470">
        <v>0</v>
      </c>
      <c r="BO470">
        <v>0</v>
      </c>
      <c r="BP470">
        <v>7</v>
      </c>
      <c r="BR470" s="40">
        <v>7</v>
      </c>
      <c r="BS470" s="40">
        <v>7</v>
      </c>
      <c r="BT470" s="40">
        <v>0</v>
      </c>
      <c r="BU470">
        <v>0</v>
      </c>
      <c r="BV470" s="8" t="s">
        <v>380</v>
      </c>
      <c r="BW470" s="8" t="s">
        <v>400</v>
      </c>
      <c r="BX470" s="8" t="s">
        <v>401</v>
      </c>
      <c r="BY470" s="8" t="s">
        <v>380</v>
      </c>
    </row>
    <row r="471" spans="1:77" hidden="1">
      <c r="A471" t="s">
        <v>245</v>
      </c>
      <c r="B471" s="2">
        <v>43331.875</v>
      </c>
      <c r="C471" s="1">
        <v>43331</v>
      </c>
      <c r="D471">
        <v>14</v>
      </c>
      <c r="E471">
        <v>0</v>
      </c>
      <c r="F471" s="2">
        <v>43331.583333333336</v>
      </c>
      <c r="G471" s="8" t="s">
        <v>378</v>
      </c>
      <c r="H471" s="13" t="s">
        <v>379</v>
      </c>
      <c r="K471" s="40">
        <v>19</v>
      </c>
      <c r="L471" s="40">
        <v>19</v>
      </c>
      <c r="M471" s="101">
        <v>0</v>
      </c>
      <c r="N471" s="101">
        <v>0</v>
      </c>
      <c r="X471" s="40">
        <v>19</v>
      </c>
      <c r="Y471" s="40">
        <v>19</v>
      </c>
      <c r="Z471" s="40">
        <v>0</v>
      </c>
      <c r="AA471" s="40">
        <v>0</v>
      </c>
      <c r="AB471" s="40">
        <v>0</v>
      </c>
      <c r="AD471" s="40">
        <v>19</v>
      </c>
      <c r="AI471" s="40">
        <v>0</v>
      </c>
      <c r="AJ471" s="40">
        <v>0</v>
      </c>
      <c r="AK471" s="40">
        <v>19</v>
      </c>
      <c r="AW471" s="40">
        <v>19</v>
      </c>
      <c r="AX471" s="40">
        <v>19</v>
      </c>
      <c r="AZ471" s="40">
        <v>1</v>
      </c>
      <c r="BA471" s="40">
        <v>0</v>
      </c>
      <c r="BB471" s="40">
        <v>1</v>
      </c>
      <c r="BD471" s="40">
        <v>20</v>
      </c>
      <c r="BF471" s="40">
        <v>1</v>
      </c>
      <c r="BI471" s="2">
        <v>43331.875</v>
      </c>
      <c r="BJ471" s="2">
        <v>43331.875</v>
      </c>
      <c r="BL471">
        <v>0</v>
      </c>
      <c r="BM471">
        <v>0</v>
      </c>
      <c r="BN471">
        <v>0</v>
      </c>
      <c r="BO471">
        <v>0</v>
      </c>
      <c r="BP471">
        <v>7</v>
      </c>
      <c r="BR471" s="40">
        <v>7</v>
      </c>
      <c r="BS471" s="40">
        <v>7</v>
      </c>
      <c r="BT471" s="40">
        <v>0</v>
      </c>
      <c r="BU471">
        <v>0</v>
      </c>
      <c r="BV471" s="8" t="s">
        <v>380</v>
      </c>
      <c r="BW471" s="8" t="s">
        <v>400</v>
      </c>
      <c r="BX471" s="8" t="s">
        <v>401</v>
      </c>
      <c r="BY471" s="8" t="s">
        <v>380</v>
      </c>
    </row>
    <row r="472" spans="1:77" hidden="1">
      <c r="A472" t="s">
        <v>245</v>
      </c>
      <c r="B472" s="2">
        <v>43331.916666666664</v>
      </c>
      <c r="C472" s="1">
        <v>43331</v>
      </c>
      <c r="D472">
        <v>15</v>
      </c>
      <c r="E472">
        <v>0</v>
      </c>
      <c r="F472" s="2">
        <v>43331.625</v>
      </c>
      <c r="G472" s="8" t="s">
        <v>378</v>
      </c>
      <c r="H472" s="13" t="s">
        <v>379</v>
      </c>
      <c r="K472" s="40">
        <v>32</v>
      </c>
      <c r="L472" s="40">
        <v>32</v>
      </c>
      <c r="M472" s="101">
        <v>0</v>
      </c>
      <c r="N472" s="101">
        <v>0</v>
      </c>
      <c r="X472" s="40">
        <v>32</v>
      </c>
      <c r="Y472" s="40">
        <v>32</v>
      </c>
      <c r="Z472" s="40">
        <v>0</v>
      </c>
      <c r="AA472" s="40">
        <v>0</v>
      </c>
      <c r="AB472" s="40">
        <v>0</v>
      </c>
      <c r="AD472" s="40">
        <v>32</v>
      </c>
      <c r="AI472" s="40">
        <v>0</v>
      </c>
      <c r="AJ472" s="40">
        <v>0</v>
      </c>
      <c r="AK472" s="40">
        <v>32</v>
      </c>
      <c r="AW472" s="40">
        <v>32</v>
      </c>
      <c r="AX472" s="40">
        <v>32</v>
      </c>
      <c r="AZ472" s="40">
        <v>1</v>
      </c>
      <c r="BA472" s="40">
        <v>0</v>
      </c>
      <c r="BB472" s="40">
        <v>1</v>
      </c>
      <c r="BD472" s="40">
        <v>33</v>
      </c>
      <c r="BF472" s="40">
        <v>1</v>
      </c>
      <c r="BI472" s="2">
        <v>43331.916666666664</v>
      </c>
      <c r="BJ472" s="2">
        <v>43331.916666666664</v>
      </c>
      <c r="BL472">
        <v>0</v>
      </c>
      <c r="BM472">
        <v>0</v>
      </c>
      <c r="BN472">
        <v>0</v>
      </c>
      <c r="BO472">
        <v>0</v>
      </c>
      <c r="BP472">
        <v>7</v>
      </c>
      <c r="BR472" s="40">
        <v>7</v>
      </c>
      <c r="BS472" s="40">
        <v>7</v>
      </c>
      <c r="BT472" s="40">
        <v>0</v>
      </c>
      <c r="BU472">
        <v>0</v>
      </c>
      <c r="BV472" s="8" t="s">
        <v>380</v>
      </c>
      <c r="BW472" s="8" t="s">
        <v>400</v>
      </c>
      <c r="BX472" s="8" t="s">
        <v>401</v>
      </c>
      <c r="BY472" s="8" t="s">
        <v>380</v>
      </c>
    </row>
    <row r="473" spans="1:77" hidden="1">
      <c r="A473" t="s">
        <v>245</v>
      </c>
      <c r="B473" s="2">
        <v>43331.958333333336</v>
      </c>
      <c r="C473" s="1">
        <v>43331</v>
      </c>
      <c r="D473">
        <v>16</v>
      </c>
      <c r="E473">
        <v>0</v>
      </c>
      <c r="F473" s="2">
        <v>43331.666666666664</v>
      </c>
      <c r="G473" s="8" t="s">
        <v>378</v>
      </c>
      <c r="H473" s="13" t="s">
        <v>379</v>
      </c>
      <c r="K473" s="40">
        <v>48</v>
      </c>
      <c r="L473" s="40">
        <v>48</v>
      </c>
      <c r="M473" s="101">
        <v>0</v>
      </c>
      <c r="N473" s="101">
        <v>0</v>
      </c>
      <c r="X473" s="40">
        <v>48</v>
      </c>
      <c r="Y473" s="40">
        <v>48</v>
      </c>
      <c r="Z473" s="40">
        <v>0</v>
      </c>
      <c r="AA473" s="40">
        <v>0</v>
      </c>
      <c r="AB473" s="40">
        <v>0</v>
      </c>
      <c r="AD473" s="40">
        <v>48</v>
      </c>
      <c r="AI473" s="40">
        <v>0</v>
      </c>
      <c r="AJ473" s="40">
        <v>0</v>
      </c>
      <c r="AK473" s="40">
        <v>48</v>
      </c>
      <c r="AW473" s="40">
        <v>48</v>
      </c>
      <c r="AX473" s="40">
        <v>48</v>
      </c>
      <c r="AZ473" s="40">
        <v>1</v>
      </c>
      <c r="BA473" s="40">
        <v>0</v>
      </c>
      <c r="BB473" s="40">
        <v>0</v>
      </c>
      <c r="BD473" s="40">
        <v>48</v>
      </c>
      <c r="BF473" s="40">
        <v>1</v>
      </c>
      <c r="BI473" s="2">
        <v>43331.958333333336</v>
      </c>
      <c r="BJ473" s="2">
        <v>43331.958333333336</v>
      </c>
      <c r="BL473">
        <v>0</v>
      </c>
      <c r="BM473">
        <v>0</v>
      </c>
      <c r="BN473">
        <v>0</v>
      </c>
      <c r="BO473">
        <v>0</v>
      </c>
      <c r="BP473">
        <v>7</v>
      </c>
      <c r="BR473" s="40">
        <v>7</v>
      </c>
      <c r="BS473" s="40">
        <v>7</v>
      </c>
      <c r="BT473" s="40">
        <v>0</v>
      </c>
      <c r="BU473">
        <v>0</v>
      </c>
      <c r="BV473" s="8" t="s">
        <v>380</v>
      </c>
      <c r="BW473" s="8" t="s">
        <v>400</v>
      </c>
      <c r="BX473" s="8" t="s">
        <v>401</v>
      </c>
      <c r="BY473" s="8" t="s">
        <v>380</v>
      </c>
    </row>
    <row r="474" spans="1:77" hidden="1">
      <c r="A474" t="s">
        <v>245</v>
      </c>
      <c r="B474" s="2">
        <v>43332</v>
      </c>
      <c r="C474" s="1">
        <v>43331</v>
      </c>
      <c r="D474">
        <v>17</v>
      </c>
      <c r="E474">
        <v>0</v>
      </c>
      <c r="F474" s="2">
        <v>43331.708333333336</v>
      </c>
      <c r="G474" s="8" t="s">
        <v>378</v>
      </c>
      <c r="H474" s="13" t="s">
        <v>379</v>
      </c>
      <c r="K474" s="40">
        <v>49</v>
      </c>
      <c r="L474" s="40">
        <v>49</v>
      </c>
      <c r="M474" s="101">
        <v>0</v>
      </c>
      <c r="N474" s="101">
        <v>0</v>
      </c>
      <c r="X474" s="40">
        <v>49</v>
      </c>
      <c r="Y474" s="40">
        <v>49</v>
      </c>
      <c r="Z474" s="40">
        <v>0</v>
      </c>
      <c r="AA474" s="40">
        <v>0</v>
      </c>
      <c r="AB474" s="40">
        <v>0</v>
      </c>
      <c r="AD474" s="40">
        <v>49</v>
      </c>
      <c r="AI474" s="40">
        <v>0</v>
      </c>
      <c r="AJ474" s="40">
        <v>0</v>
      </c>
      <c r="AK474" s="40">
        <v>49</v>
      </c>
      <c r="AW474" s="40">
        <v>49</v>
      </c>
      <c r="AX474" s="40">
        <v>49</v>
      </c>
      <c r="AZ474" s="40">
        <v>1</v>
      </c>
      <c r="BA474" s="40">
        <v>0</v>
      </c>
      <c r="BB474" s="40">
        <v>0</v>
      </c>
      <c r="BD474" s="40">
        <v>49</v>
      </c>
      <c r="BF474" s="40">
        <v>1</v>
      </c>
      <c r="BI474" s="2">
        <v>43332</v>
      </c>
      <c r="BJ474" s="2">
        <v>43332</v>
      </c>
      <c r="BL474">
        <v>0</v>
      </c>
      <c r="BM474">
        <v>0</v>
      </c>
      <c r="BN474">
        <v>0</v>
      </c>
      <c r="BO474">
        <v>0</v>
      </c>
      <c r="BP474">
        <v>7</v>
      </c>
      <c r="BR474" s="40">
        <v>7</v>
      </c>
      <c r="BS474" s="40">
        <v>7</v>
      </c>
      <c r="BT474" s="40">
        <v>0</v>
      </c>
      <c r="BU474">
        <v>0</v>
      </c>
      <c r="BV474" s="8" t="s">
        <v>380</v>
      </c>
      <c r="BW474" s="8" t="s">
        <v>400</v>
      </c>
      <c r="BX474" s="8" t="s">
        <v>401</v>
      </c>
      <c r="BY474" s="8" t="s">
        <v>380</v>
      </c>
    </row>
    <row r="475" spans="1:77" hidden="1">
      <c r="A475" t="s">
        <v>245</v>
      </c>
      <c r="B475" s="2">
        <v>43332.041666666664</v>
      </c>
      <c r="C475" s="1">
        <v>43331</v>
      </c>
      <c r="D475">
        <v>18</v>
      </c>
      <c r="E475">
        <v>0</v>
      </c>
      <c r="F475" s="2">
        <v>43331.75</v>
      </c>
      <c r="G475" s="8" t="s">
        <v>378</v>
      </c>
      <c r="H475" s="13" t="s">
        <v>379</v>
      </c>
      <c r="K475" s="40">
        <v>76</v>
      </c>
      <c r="L475" s="40">
        <v>76</v>
      </c>
      <c r="M475" s="101">
        <v>0</v>
      </c>
      <c r="N475" s="101">
        <v>0</v>
      </c>
      <c r="X475" s="40">
        <v>76</v>
      </c>
      <c r="Y475" s="40">
        <v>76</v>
      </c>
      <c r="Z475" s="40">
        <v>0</v>
      </c>
      <c r="AA475" s="40">
        <v>0</v>
      </c>
      <c r="AB475" s="40">
        <v>0</v>
      </c>
      <c r="AD475" s="40">
        <v>76</v>
      </c>
      <c r="AI475" s="40">
        <v>0</v>
      </c>
      <c r="AJ475" s="40">
        <v>0</v>
      </c>
      <c r="AK475" s="40">
        <v>76</v>
      </c>
      <c r="AW475" s="40">
        <v>76</v>
      </c>
      <c r="AX475" s="40">
        <v>76</v>
      </c>
      <c r="AZ475" s="40">
        <v>1</v>
      </c>
      <c r="BA475" s="40">
        <v>0</v>
      </c>
      <c r="BB475" s="40">
        <v>0</v>
      </c>
      <c r="BD475" s="40">
        <v>76</v>
      </c>
      <c r="BF475" s="40">
        <v>1</v>
      </c>
      <c r="BI475" s="2">
        <v>43332.041666666664</v>
      </c>
      <c r="BJ475" s="2">
        <v>43332.041666666664</v>
      </c>
      <c r="BL475">
        <v>0</v>
      </c>
      <c r="BM475">
        <v>0</v>
      </c>
      <c r="BN475">
        <v>0</v>
      </c>
      <c r="BO475">
        <v>0</v>
      </c>
      <c r="BP475">
        <v>7</v>
      </c>
      <c r="BR475" s="40">
        <v>7</v>
      </c>
      <c r="BS475" s="40">
        <v>7</v>
      </c>
      <c r="BT475" s="40">
        <v>0</v>
      </c>
      <c r="BU475">
        <v>0</v>
      </c>
      <c r="BV475" s="8" t="s">
        <v>380</v>
      </c>
      <c r="BW475" s="8" t="s">
        <v>400</v>
      </c>
      <c r="BX475" s="8" t="s">
        <v>401</v>
      </c>
      <c r="BY475" s="8" t="s">
        <v>380</v>
      </c>
    </row>
    <row r="476" spans="1:77" hidden="1">
      <c r="A476" t="s">
        <v>245</v>
      </c>
      <c r="B476" s="2">
        <v>43332.083333333336</v>
      </c>
      <c r="C476" s="1">
        <v>43331</v>
      </c>
      <c r="D476">
        <v>19</v>
      </c>
      <c r="E476">
        <v>0</v>
      </c>
      <c r="F476" s="2">
        <v>43331.791666666664</v>
      </c>
      <c r="G476" s="8" t="s">
        <v>378</v>
      </c>
      <c r="H476" s="13" t="s">
        <v>379</v>
      </c>
      <c r="K476" s="40">
        <v>80</v>
      </c>
      <c r="L476" s="40">
        <v>80</v>
      </c>
      <c r="M476" s="101">
        <v>0</v>
      </c>
      <c r="N476" s="101">
        <v>0</v>
      </c>
      <c r="X476" s="40">
        <v>80</v>
      </c>
      <c r="Y476" s="40">
        <v>80</v>
      </c>
      <c r="Z476" s="40">
        <v>0</v>
      </c>
      <c r="AA476" s="40">
        <v>0</v>
      </c>
      <c r="AB476" s="40">
        <v>0</v>
      </c>
      <c r="AD476" s="40">
        <v>80</v>
      </c>
      <c r="AI476" s="40">
        <v>0</v>
      </c>
      <c r="AJ476" s="40">
        <v>0</v>
      </c>
      <c r="AK476" s="40">
        <v>80</v>
      </c>
      <c r="AW476" s="40">
        <v>80</v>
      </c>
      <c r="AX476" s="40">
        <v>80</v>
      </c>
      <c r="AZ476" s="40">
        <v>1</v>
      </c>
      <c r="BA476" s="40">
        <v>0</v>
      </c>
      <c r="BB476" s="40">
        <v>0</v>
      </c>
      <c r="BD476" s="40">
        <v>80</v>
      </c>
      <c r="BF476" s="40">
        <v>1</v>
      </c>
      <c r="BI476" s="2">
        <v>43332.083333333336</v>
      </c>
      <c r="BJ476" s="2">
        <v>43332.083333333336</v>
      </c>
      <c r="BL476">
        <v>0</v>
      </c>
      <c r="BM476">
        <v>0</v>
      </c>
      <c r="BN476">
        <v>0</v>
      </c>
      <c r="BO476">
        <v>0</v>
      </c>
      <c r="BP476">
        <v>7</v>
      </c>
      <c r="BR476" s="40">
        <v>7</v>
      </c>
      <c r="BS476" s="40">
        <v>7</v>
      </c>
      <c r="BT476" s="40">
        <v>0</v>
      </c>
      <c r="BU476">
        <v>0</v>
      </c>
      <c r="BV476" s="8" t="s">
        <v>380</v>
      </c>
      <c r="BW476" s="8" t="s">
        <v>400</v>
      </c>
      <c r="BX476" s="8" t="s">
        <v>401</v>
      </c>
      <c r="BY476" s="8" t="s">
        <v>380</v>
      </c>
    </row>
    <row r="477" spans="1:77" hidden="1">
      <c r="A477" t="s">
        <v>245</v>
      </c>
      <c r="B477" s="2">
        <v>43332.125</v>
      </c>
      <c r="C477" s="1">
        <v>43331</v>
      </c>
      <c r="D477">
        <v>20</v>
      </c>
      <c r="E477">
        <v>0</v>
      </c>
      <c r="F477" s="2">
        <v>43331.833333333336</v>
      </c>
      <c r="G477" s="8" t="s">
        <v>378</v>
      </c>
      <c r="H477" s="13" t="s">
        <v>379</v>
      </c>
      <c r="K477" s="40">
        <v>106</v>
      </c>
      <c r="L477" s="40">
        <v>106</v>
      </c>
      <c r="M477" s="101">
        <v>0</v>
      </c>
      <c r="N477" s="101">
        <v>0</v>
      </c>
      <c r="X477" s="40">
        <v>106</v>
      </c>
      <c r="Y477" s="40">
        <v>106</v>
      </c>
      <c r="Z477" s="40">
        <v>0</v>
      </c>
      <c r="AA477" s="40">
        <v>0</v>
      </c>
      <c r="AB477" s="40">
        <v>0</v>
      </c>
      <c r="AD477" s="40">
        <v>106</v>
      </c>
      <c r="AI477" s="40">
        <v>0</v>
      </c>
      <c r="AJ477" s="40">
        <v>0</v>
      </c>
      <c r="AK477" s="40">
        <v>106</v>
      </c>
      <c r="AW477" s="40">
        <v>106</v>
      </c>
      <c r="AX477" s="40">
        <v>106</v>
      </c>
      <c r="AZ477" s="40">
        <v>1</v>
      </c>
      <c r="BA477" s="40">
        <v>0</v>
      </c>
      <c r="BB477" s="40">
        <v>0</v>
      </c>
      <c r="BD477" s="40">
        <v>106</v>
      </c>
      <c r="BF477" s="40">
        <v>1</v>
      </c>
      <c r="BI477" s="2">
        <v>43332.125</v>
      </c>
      <c r="BJ477" s="2">
        <v>43332.125</v>
      </c>
      <c r="BL477">
        <v>0</v>
      </c>
      <c r="BM477">
        <v>0</v>
      </c>
      <c r="BN477">
        <v>0</v>
      </c>
      <c r="BO477">
        <v>0</v>
      </c>
      <c r="BP477">
        <v>7</v>
      </c>
      <c r="BR477" s="40">
        <v>7</v>
      </c>
      <c r="BS477" s="40">
        <v>7</v>
      </c>
      <c r="BT477" s="40">
        <v>0</v>
      </c>
      <c r="BU477">
        <v>0</v>
      </c>
      <c r="BV477" s="8" t="s">
        <v>380</v>
      </c>
      <c r="BW477" s="8" t="s">
        <v>400</v>
      </c>
      <c r="BX477" s="8" t="s">
        <v>401</v>
      </c>
      <c r="BY477" s="8" t="s">
        <v>380</v>
      </c>
    </row>
    <row r="478" spans="1:77" hidden="1">
      <c r="A478" t="s">
        <v>245</v>
      </c>
      <c r="B478" s="2">
        <v>43332.166666666664</v>
      </c>
      <c r="C478" s="1">
        <v>43331</v>
      </c>
      <c r="D478">
        <v>21</v>
      </c>
      <c r="E478">
        <v>0</v>
      </c>
      <c r="F478" s="2">
        <v>43331.875</v>
      </c>
      <c r="G478" s="8" t="s">
        <v>378</v>
      </c>
      <c r="H478" s="13" t="s">
        <v>379</v>
      </c>
      <c r="K478" s="40">
        <v>136</v>
      </c>
      <c r="L478" s="40">
        <v>136</v>
      </c>
      <c r="M478" s="101">
        <v>0</v>
      </c>
      <c r="N478" s="101">
        <v>0</v>
      </c>
      <c r="X478" s="40">
        <v>136</v>
      </c>
      <c r="Y478" s="40">
        <v>136</v>
      </c>
      <c r="Z478" s="40">
        <v>0</v>
      </c>
      <c r="AA478" s="40">
        <v>0</v>
      </c>
      <c r="AB478" s="40">
        <v>0</v>
      </c>
      <c r="AD478" s="40">
        <v>136</v>
      </c>
      <c r="AI478" s="40">
        <v>0</v>
      </c>
      <c r="AJ478" s="40">
        <v>0</v>
      </c>
      <c r="AK478" s="40">
        <v>136</v>
      </c>
      <c r="AW478" s="40">
        <v>136</v>
      </c>
      <c r="AX478" s="40">
        <v>136</v>
      </c>
      <c r="AZ478" s="40">
        <v>1</v>
      </c>
      <c r="BA478" s="40">
        <v>0</v>
      </c>
      <c r="BB478" s="40">
        <v>0</v>
      </c>
      <c r="BD478" s="40">
        <v>136</v>
      </c>
      <c r="BF478" s="40">
        <v>1</v>
      </c>
      <c r="BI478" s="2">
        <v>43332.166666666664</v>
      </c>
      <c r="BJ478" s="2">
        <v>43332.166666666664</v>
      </c>
      <c r="BL478">
        <v>0</v>
      </c>
      <c r="BM478">
        <v>0</v>
      </c>
      <c r="BN478">
        <v>0</v>
      </c>
      <c r="BO478">
        <v>0</v>
      </c>
      <c r="BP478">
        <v>7</v>
      </c>
      <c r="BR478" s="40">
        <v>7</v>
      </c>
      <c r="BS478" s="40">
        <v>7</v>
      </c>
      <c r="BT478" s="40">
        <v>0</v>
      </c>
      <c r="BU478">
        <v>0</v>
      </c>
      <c r="BV478" s="8" t="s">
        <v>380</v>
      </c>
      <c r="BW478" s="8" t="s">
        <v>400</v>
      </c>
      <c r="BX478" s="8" t="s">
        <v>401</v>
      </c>
      <c r="BY478" s="8" t="s">
        <v>380</v>
      </c>
    </row>
    <row r="479" spans="1:77" hidden="1">
      <c r="A479" t="s">
        <v>245</v>
      </c>
      <c r="B479" s="2">
        <v>43332.208333333336</v>
      </c>
      <c r="C479" s="1">
        <v>43331</v>
      </c>
      <c r="D479">
        <v>22</v>
      </c>
      <c r="E479">
        <v>0</v>
      </c>
      <c r="F479" s="2">
        <v>43331.916666666664</v>
      </c>
      <c r="G479" s="8" t="s">
        <v>378</v>
      </c>
      <c r="H479" s="13" t="s">
        <v>379</v>
      </c>
      <c r="K479" s="40">
        <v>74</v>
      </c>
      <c r="L479" s="40">
        <v>74</v>
      </c>
      <c r="M479" s="101">
        <v>0</v>
      </c>
      <c r="N479" s="101">
        <v>0</v>
      </c>
      <c r="X479" s="40">
        <v>74</v>
      </c>
      <c r="Y479" s="40">
        <v>74</v>
      </c>
      <c r="Z479" s="40">
        <v>0</v>
      </c>
      <c r="AA479" s="40">
        <v>0</v>
      </c>
      <c r="AB479" s="40">
        <v>0</v>
      </c>
      <c r="AD479" s="40">
        <v>74</v>
      </c>
      <c r="AI479" s="40">
        <v>0</v>
      </c>
      <c r="AJ479" s="40">
        <v>0</v>
      </c>
      <c r="AK479" s="40">
        <v>74</v>
      </c>
      <c r="AW479" s="40">
        <v>74</v>
      </c>
      <c r="AX479" s="40">
        <v>74</v>
      </c>
      <c r="AZ479" s="40">
        <v>1</v>
      </c>
      <c r="BA479" s="40">
        <v>0</v>
      </c>
      <c r="BB479" s="40">
        <v>2</v>
      </c>
      <c r="BD479" s="40">
        <v>76</v>
      </c>
      <c r="BF479" s="40">
        <v>1</v>
      </c>
      <c r="BI479" s="2">
        <v>43332.208333333336</v>
      </c>
      <c r="BJ479" s="2">
        <v>43332.208333333336</v>
      </c>
      <c r="BL479">
        <v>0</v>
      </c>
      <c r="BM479">
        <v>0</v>
      </c>
      <c r="BN479">
        <v>0</v>
      </c>
      <c r="BO479">
        <v>0</v>
      </c>
      <c r="BP479">
        <v>7</v>
      </c>
      <c r="BR479" s="40">
        <v>7</v>
      </c>
      <c r="BS479" s="40">
        <v>7</v>
      </c>
      <c r="BT479" s="40">
        <v>0</v>
      </c>
      <c r="BU479">
        <v>0</v>
      </c>
      <c r="BV479" s="8" t="s">
        <v>380</v>
      </c>
      <c r="BW479" s="8" t="s">
        <v>400</v>
      </c>
      <c r="BX479" s="8" t="s">
        <v>401</v>
      </c>
      <c r="BY479" s="8" t="s">
        <v>380</v>
      </c>
    </row>
    <row r="480" spans="1:77" hidden="1">
      <c r="A480" t="s">
        <v>245</v>
      </c>
      <c r="B480" s="2">
        <v>43332.25</v>
      </c>
      <c r="C480" s="1">
        <v>43331</v>
      </c>
      <c r="D480">
        <v>23</v>
      </c>
      <c r="E480">
        <v>0</v>
      </c>
      <c r="F480" s="2">
        <v>43331.958333333336</v>
      </c>
      <c r="G480" s="8" t="s">
        <v>378</v>
      </c>
      <c r="H480" s="13" t="s">
        <v>379</v>
      </c>
      <c r="K480" s="40">
        <v>38</v>
      </c>
      <c r="L480" s="40">
        <v>38</v>
      </c>
      <c r="M480" s="101">
        <v>0</v>
      </c>
      <c r="N480" s="101">
        <v>0</v>
      </c>
      <c r="X480" s="40">
        <v>38</v>
      </c>
      <c r="Y480" s="40">
        <v>38</v>
      </c>
      <c r="Z480" s="40">
        <v>0</v>
      </c>
      <c r="AA480" s="40">
        <v>0</v>
      </c>
      <c r="AB480" s="40">
        <v>0</v>
      </c>
      <c r="AD480" s="40">
        <v>38</v>
      </c>
      <c r="AI480" s="40">
        <v>0</v>
      </c>
      <c r="AJ480" s="40">
        <v>0</v>
      </c>
      <c r="AK480" s="40">
        <v>38</v>
      </c>
      <c r="AW480" s="40">
        <v>38</v>
      </c>
      <c r="AX480" s="40">
        <v>38</v>
      </c>
      <c r="AZ480" s="40">
        <v>1</v>
      </c>
      <c r="BA480" s="40">
        <v>0</v>
      </c>
      <c r="BB480" s="40">
        <v>3</v>
      </c>
      <c r="BD480" s="40">
        <v>41</v>
      </c>
      <c r="BF480" s="40">
        <v>1</v>
      </c>
      <c r="BI480" s="2">
        <v>43332.25</v>
      </c>
      <c r="BJ480" s="2">
        <v>43332.25</v>
      </c>
      <c r="BL480">
        <v>0</v>
      </c>
      <c r="BM480">
        <v>0</v>
      </c>
      <c r="BN480">
        <v>0</v>
      </c>
      <c r="BO480">
        <v>0</v>
      </c>
      <c r="BP480">
        <v>7</v>
      </c>
      <c r="BR480" s="40">
        <v>7</v>
      </c>
      <c r="BS480" s="40">
        <v>7</v>
      </c>
      <c r="BT480" s="40">
        <v>0</v>
      </c>
      <c r="BU480">
        <v>0</v>
      </c>
      <c r="BV480" s="8" t="s">
        <v>380</v>
      </c>
      <c r="BW480" s="8" t="s">
        <v>400</v>
      </c>
      <c r="BX480" s="8" t="s">
        <v>401</v>
      </c>
      <c r="BY480" s="8" t="s">
        <v>380</v>
      </c>
    </row>
    <row r="481" spans="1:77" hidden="1">
      <c r="A481" t="s">
        <v>245</v>
      </c>
      <c r="B481" s="2">
        <v>43332.291666666664</v>
      </c>
      <c r="C481" s="1">
        <v>43331</v>
      </c>
      <c r="D481">
        <v>24</v>
      </c>
      <c r="E481">
        <v>0</v>
      </c>
      <c r="F481" s="2">
        <v>43332</v>
      </c>
      <c r="G481" s="8" t="s">
        <v>378</v>
      </c>
      <c r="H481" s="13" t="s">
        <v>379</v>
      </c>
      <c r="K481" s="40">
        <v>22</v>
      </c>
      <c r="L481" s="40">
        <v>22</v>
      </c>
      <c r="M481" s="101">
        <v>0</v>
      </c>
      <c r="N481" s="101">
        <v>0</v>
      </c>
      <c r="X481" s="40">
        <v>22</v>
      </c>
      <c r="Y481" s="40">
        <v>22</v>
      </c>
      <c r="Z481" s="40">
        <v>0</v>
      </c>
      <c r="AA481" s="40">
        <v>0</v>
      </c>
      <c r="AB481" s="40">
        <v>0</v>
      </c>
      <c r="AD481" s="40">
        <v>22</v>
      </c>
      <c r="AI481" s="40">
        <v>0</v>
      </c>
      <c r="AJ481" s="40">
        <v>0</v>
      </c>
      <c r="AK481" s="40">
        <v>22</v>
      </c>
      <c r="AW481" s="40">
        <v>22</v>
      </c>
      <c r="AX481" s="40">
        <v>22</v>
      </c>
      <c r="AZ481" s="40">
        <v>1</v>
      </c>
      <c r="BA481" s="40">
        <v>0</v>
      </c>
      <c r="BB481" s="40">
        <v>0</v>
      </c>
      <c r="BD481" s="40">
        <v>22</v>
      </c>
      <c r="BF481" s="40">
        <v>1</v>
      </c>
      <c r="BI481" s="2">
        <v>43332.291666666664</v>
      </c>
      <c r="BJ481" s="2">
        <v>43332.291666666664</v>
      </c>
      <c r="BL481">
        <v>0</v>
      </c>
      <c r="BM481">
        <v>0</v>
      </c>
      <c r="BN481">
        <v>0</v>
      </c>
      <c r="BO481">
        <v>0</v>
      </c>
      <c r="BP481">
        <v>7</v>
      </c>
      <c r="BR481" s="40">
        <v>7</v>
      </c>
      <c r="BS481" s="40">
        <v>7</v>
      </c>
      <c r="BT481" s="40">
        <v>0</v>
      </c>
      <c r="BU481">
        <v>0</v>
      </c>
      <c r="BV481" s="8" t="s">
        <v>380</v>
      </c>
      <c r="BW481" s="8" t="s">
        <v>400</v>
      </c>
      <c r="BX481" s="8" t="s">
        <v>401</v>
      </c>
      <c r="BY481" s="8" t="s">
        <v>380</v>
      </c>
    </row>
    <row r="482" spans="1:77" hidden="1">
      <c r="A482" t="s">
        <v>245</v>
      </c>
      <c r="B482" s="2">
        <v>43332.333333333336</v>
      </c>
      <c r="C482" s="1">
        <v>43332</v>
      </c>
      <c r="D482">
        <v>1</v>
      </c>
      <c r="E482">
        <v>0</v>
      </c>
      <c r="F482" s="2">
        <v>43332.041666666664</v>
      </c>
      <c r="G482" s="8" t="s">
        <v>378</v>
      </c>
      <c r="H482" s="13" t="s">
        <v>379</v>
      </c>
      <c r="K482" s="40">
        <v>21</v>
      </c>
      <c r="L482" s="40">
        <v>21</v>
      </c>
      <c r="M482" s="101">
        <v>0</v>
      </c>
      <c r="N482" s="101">
        <v>0</v>
      </c>
      <c r="X482" s="40">
        <v>21</v>
      </c>
      <c r="Y482" s="40">
        <v>21</v>
      </c>
      <c r="Z482" s="40">
        <v>0</v>
      </c>
      <c r="AA482" s="40">
        <v>0</v>
      </c>
      <c r="AB482" s="40">
        <v>0</v>
      </c>
      <c r="AD482" s="40">
        <v>21</v>
      </c>
      <c r="AI482" s="40">
        <v>0</v>
      </c>
      <c r="AJ482" s="40">
        <v>0</v>
      </c>
      <c r="AK482" s="40">
        <v>21</v>
      </c>
      <c r="AW482" s="40">
        <v>21</v>
      </c>
      <c r="AX482" s="40">
        <v>21</v>
      </c>
      <c r="AZ482" s="40">
        <v>1</v>
      </c>
      <c r="BA482" s="40">
        <v>0</v>
      </c>
      <c r="BB482" s="40">
        <v>2</v>
      </c>
      <c r="BD482" s="40">
        <v>23</v>
      </c>
      <c r="BF482" s="40">
        <v>1</v>
      </c>
      <c r="BI482" s="2">
        <v>43332.333333333336</v>
      </c>
      <c r="BJ482" s="2">
        <v>43332.333333333336</v>
      </c>
      <c r="BL482">
        <v>0</v>
      </c>
      <c r="BM482">
        <v>0</v>
      </c>
      <c r="BN482">
        <v>0</v>
      </c>
      <c r="BO482">
        <v>0</v>
      </c>
      <c r="BP482">
        <v>7</v>
      </c>
      <c r="BR482" s="40">
        <v>7</v>
      </c>
      <c r="BS482" s="40">
        <v>7</v>
      </c>
      <c r="BT482" s="40">
        <v>0</v>
      </c>
      <c r="BU482">
        <v>0</v>
      </c>
      <c r="BV482" s="8" t="s">
        <v>380</v>
      </c>
      <c r="BW482" s="8" t="s">
        <v>401</v>
      </c>
      <c r="BX482" s="8" t="s">
        <v>402</v>
      </c>
      <c r="BY482" s="8" t="s">
        <v>380</v>
      </c>
    </row>
    <row r="483" spans="1:77" hidden="1">
      <c r="A483" t="s">
        <v>245</v>
      </c>
      <c r="B483" s="2">
        <v>43332.375</v>
      </c>
      <c r="C483" s="1">
        <v>43332</v>
      </c>
      <c r="D483">
        <v>2</v>
      </c>
      <c r="E483">
        <v>0</v>
      </c>
      <c r="F483" s="2">
        <v>43332.083333333336</v>
      </c>
      <c r="G483" s="8" t="s">
        <v>378</v>
      </c>
      <c r="H483" s="13" t="s">
        <v>379</v>
      </c>
      <c r="K483" s="40">
        <v>38</v>
      </c>
      <c r="L483" s="40">
        <v>38</v>
      </c>
      <c r="M483" s="101">
        <v>0</v>
      </c>
      <c r="N483" s="101">
        <v>0</v>
      </c>
      <c r="X483" s="40">
        <v>38</v>
      </c>
      <c r="Y483" s="40">
        <v>38</v>
      </c>
      <c r="Z483" s="40">
        <v>0</v>
      </c>
      <c r="AA483" s="40">
        <v>0</v>
      </c>
      <c r="AB483" s="40">
        <v>0</v>
      </c>
      <c r="AD483" s="40">
        <v>38</v>
      </c>
      <c r="AI483" s="40">
        <v>0</v>
      </c>
      <c r="AJ483" s="40">
        <v>0</v>
      </c>
      <c r="AK483" s="40">
        <v>38</v>
      </c>
      <c r="AW483" s="40">
        <v>38</v>
      </c>
      <c r="AX483" s="40">
        <v>38</v>
      </c>
      <c r="AZ483" s="40">
        <v>1</v>
      </c>
      <c r="BA483" s="40">
        <v>0</v>
      </c>
      <c r="BB483" s="40">
        <v>1</v>
      </c>
      <c r="BD483" s="40">
        <v>39</v>
      </c>
      <c r="BF483" s="40">
        <v>1</v>
      </c>
      <c r="BI483" s="2">
        <v>43332.375</v>
      </c>
      <c r="BJ483" s="2">
        <v>43332.375</v>
      </c>
      <c r="BL483">
        <v>0</v>
      </c>
      <c r="BM483">
        <v>0</v>
      </c>
      <c r="BN483">
        <v>0</v>
      </c>
      <c r="BO483">
        <v>0</v>
      </c>
      <c r="BP483">
        <v>7</v>
      </c>
      <c r="BR483" s="40">
        <v>7</v>
      </c>
      <c r="BS483" s="40">
        <v>7</v>
      </c>
      <c r="BT483" s="40">
        <v>0</v>
      </c>
      <c r="BU483">
        <v>0</v>
      </c>
      <c r="BV483" s="8" t="s">
        <v>380</v>
      </c>
      <c r="BW483" s="8" t="s">
        <v>401</v>
      </c>
      <c r="BX483" s="8" t="s">
        <v>402</v>
      </c>
      <c r="BY483" s="8" t="s">
        <v>380</v>
      </c>
    </row>
    <row r="484" spans="1:77" hidden="1">
      <c r="A484" t="s">
        <v>245</v>
      </c>
      <c r="B484" s="2">
        <v>43332.416666666664</v>
      </c>
      <c r="C484" s="1">
        <v>43332</v>
      </c>
      <c r="D484">
        <v>3</v>
      </c>
      <c r="E484">
        <v>0</v>
      </c>
      <c r="F484" s="2">
        <v>43332.125</v>
      </c>
      <c r="G484" s="8" t="s">
        <v>378</v>
      </c>
      <c r="H484" s="13" t="s">
        <v>379</v>
      </c>
      <c r="K484" s="40">
        <v>110</v>
      </c>
      <c r="L484" s="40">
        <v>110</v>
      </c>
      <c r="M484" s="101">
        <v>0</v>
      </c>
      <c r="N484" s="101">
        <v>0</v>
      </c>
      <c r="X484" s="40">
        <v>110</v>
      </c>
      <c r="Y484" s="40">
        <v>110</v>
      </c>
      <c r="Z484" s="40">
        <v>0</v>
      </c>
      <c r="AA484" s="40">
        <v>0</v>
      </c>
      <c r="AB484" s="40">
        <v>0</v>
      </c>
      <c r="AD484" s="40">
        <v>110</v>
      </c>
      <c r="AI484" s="40">
        <v>0</v>
      </c>
      <c r="AJ484" s="40">
        <v>0</v>
      </c>
      <c r="AK484" s="40">
        <v>110</v>
      </c>
      <c r="AW484" s="40">
        <v>110</v>
      </c>
      <c r="AX484" s="40">
        <v>110</v>
      </c>
      <c r="AZ484" s="40">
        <v>1</v>
      </c>
      <c r="BA484" s="40">
        <v>0</v>
      </c>
      <c r="BB484" s="40">
        <v>2</v>
      </c>
      <c r="BD484" s="40">
        <v>112</v>
      </c>
      <c r="BF484" s="40">
        <v>1</v>
      </c>
      <c r="BI484" s="2">
        <v>43332.416666666664</v>
      </c>
      <c r="BJ484" s="2">
        <v>43332.416666666664</v>
      </c>
      <c r="BL484">
        <v>0</v>
      </c>
      <c r="BM484">
        <v>0</v>
      </c>
      <c r="BN484">
        <v>0</v>
      </c>
      <c r="BO484">
        <v>0</v>
      </c>
      <c r="BP484">
        <v>7</v>
      </c>
      <c r="BR484" s="40">
        <v>7</v>
      </c>
      <c r="BS484" s="40">
        <v>7</v>
      </c>
      <c r="BT484" s="40">
        <v>0</v>
      </c>
      <c r="BU484">
        <v>0</v>
      </c>
      <c r="BV484" s="8" t="s">
        <v>380</v>
      </c>
      <c r="BW484" s="8" t="s">
        <v>401</v>
      </c>
      <c r="BX484" s="8" t="s">
        <v>402</v>
      </c>
      <c r="BY484" s="8" t="s">
        <v>380</v>
      </c>
    </row>
    <row r="485" spans="1:77" hidden="1">
      <c r="A485" t="s">
        <v>245</v>
      </c>
      <c r="B485" s="2">
        <v>43332.458333333336</v>
      </c>
      <c r="C485" s="1">
        <v>43332</v>
      </c>
      <c r="D485">
        <v>4</v>
      </c>
      <c r="E485">
        <v>0</v>
      </c>
      <c r="F485" s="2">
        <v>43332.166666666664</v>
      </c>
      <c r="G485" s="8" t="s">
        <v>378</v>
      </c>
      <c r="H485" s="13" t="s">
        <v>379</v>
      </c>
      <c r="K485" s="40">
        <v>170</v>
      </c>
      <c r="L485" s="40">
        <v>170</v>
      </c>
      <c r="M485" s="101">
        <v>0</v>
      </c>
      <c r="N485" s="101">
        <v>0</v>
      </c>
      <c r="X485" s="40">
        <v>170</v>
      </c>
      <c r="Y485" s="40">
        <v>170</v>
      </c>
      <c r="Z485" s="40">
        <v>0</v>
      </c>
      <c r="AA485" s="40">
        <v>0</v>
      </c>
      <c r="AB485" s="40">
        <v>0</v>
      </c>
      <c r="AD485" s="40">
        <v>170</v>
      </c>
      <c r="AI485" s="40">
        <v>0</v>
      </c>
      <c r="AJ485" s="40">
        <v>0</v>
      </c>
      <c r="AK485" s="40">
        <v>170</v>
      </c>
      <c r="AW485" s="40">
        <v>170</v>
      </c>
      <c r="AX485" s="40">
        <v>170</v>
      </c>
      <c r="AZ485" s="40">
        <v>1</v>
      </c>
      <c r="BA485" s="40">
        <v>0</v>
      </c>
      <c r="BB485" s="40">
        <v>0</v>
      </c>
      <c r="BD485" s="40">
        <v>170</v>
      </c>
      <c r="BF485" s="40">
        <v>1</v>
      </c>
      <c r="BI485" s="2">
        <v>43332.458333333336</v>
      </c>
      <c r="BJ485" s="2">
        <v>43332.458333333336</v>
      </c>
      <c r="BL485">
        <v>0</v>
      </c>
      <c r="BM485">
        <v>0</v>
      </c>
      <c r="BN485">
        <v>0</v>
      </c>
      <c r="BO485">
        <v>0</v>
      </c>
      <c r="BP485">
        <v>7</v>
      </c>
      <c r="BR485" s="40">
        <v>7</v>
      </c>
      <c r="BS485" s="40">
        <v>7</v>
      </c>
      <c r="BT485" s="40">
        <v>0</v>
      </c>
      <c r="BU485">
        <v>0</v>
      </c>
      <c r="BV485" s="8" t="s">
        <v>380</v>
      </c>
      <c r="BW485" s="8" t="s">
        <v>401</v>
      </c>
      <c r="BX485" s="8" t="s">
        <v>402</v>
      </c>
      <c r="BY485" s="8" t="s">
        <v>380</v>
      </c>
    </row>
    <row r="486" spans="1:77" hidden="1">
      <c r="A486" t="s">
        <v>245</v>
      </c>
      <c r="B486" s="2">
        <v>43332.5</v>
      </c>
      <c r="C486" s="1">
        <v>43332</v>
      </c>
      <c r="D486">
        <v>5</v>
      </c>
      <c r="E486">
        <v>0</v>
      </c>
      <c r="F486" s="2">
        <v>43332.208333333336</v>
      </c>
      <c r="G486" s="8" t="s">
        <v>378</v>
      </c>
      <c r="H486" s="13" t="s">
        <v>379</v>
      </c>
      <c r="K486" s="40">
        <v>268</v>
      </c>
      <c r="L486" s="40">
        <v>268</v>
      </c>
      <c r="M486" s="101">
        <v>0</v>
      </c>
      <c r="N486" s="101">
        <v>0</v>
      </c>
      <c r="X486" s="40">
        <v>268</v>
      </c>
      <c r="Y486" s="40">
        <v>268</v>
      </c>
      <c r="Z486" s="40">
        <v>0</v>
      </c>
      <c r="AA486" s="40">
        <v>0</v>
      </c>
      <c r="AB486" s="40">
        <v>0</v>
      </c>
      <c r="AD486" s="40">
        <v>268</v>
      </c>
      <c r="AI486" s="40">
        <v>0</v>
      </c>
      <c r="AJ486" s="40">
        <v>0</v>
      </c>
      <c r="AK486" s="40">
        <v>268</v>
      </c>
      <c r="AW486" s="40">
        <v>268</v>
      </c>
      <c r="AX486" s="40">
        <v>268</v>
      </c>
      <c r="AZ486" s="40">
        <v>1</v>
      </c>
      <c r="BA486" s="40">
        <v>0</v>
      </c>
      <c r="BB486" s="40">
        <v>1</v>
      </c>
      <c r="BD486" s="40">
        <v>269</v>
      </c>
      <c r="BF486" s="40">
        <v>1</v>
      </c>
      <c r="BI486" s="2">
        <v>43332.5</v>
      </c>
      <c r="BJ486" s="2">
        <v>43332.5</v>
      </c>
      <c r="BL486">
        <v>0</v>
      </c>
      <c r="BM486">
        <v>0</v>
      </c>
      <c r="BN486">
        <v>0</v>
      </c>
      <c r="BO486">
        <v>0</v>
      </c>
      <c r="BP486">
        <v>7</v>
      </c>
      <c r="BR486" s="40">
        <v>7</v>
      </c>
      <c r="BS486" s="40">
        <v>7</v>
      </c>
      <c r="BT486" s="40">
        <v>0</v>
      </c>
      <c r="BU486">
        <v>0</v>
      </c>
      <c r="BV486" s="8" t="s">
        <v>380</v>
      </c>
      <c r="BW486" s="8" t="s">
        <v>401</v>
      </c>
      <c r="BX486" s="8" t="s">
        <v>402</v>
      </c>
      <c r="BY486" s="8" t="s">
        <v>380</v>
      </c>
    </row>
    <row r="487" spans="1:77" hidden="1">
      <c r="A487" t="s">
        <v>245</v>
      </c>
      <c r="B487" s="2">
        <v>43332.541666666664</v>
      </c>
      <c r="C487" s="1">
        <v>43332</v>
      </c>
      <c r="D487">
        <v>6</v>
      </c>
      <c r="E487">
        <v>0</v>
      </c>
      <c r="F487" s="2">
        <v>43332.25</v>
      </c>
      <c r="G487" s="8" t="s">
        <v>378</v>
      </c>
      <c r="H487" s="13" t="s">
        <v>379</v>
      </c>
      <c r="K487" s="40">
        <v>197</v>
      </c>
      <c r="L487" s="40">
        <v>197</v>
      </c>
      <c r="M487" s="101">
        <v>0</v>
      </c>
      <c r="N487" s="101">
        <v>0</v>
      </c>
      <c r="X487" s="40">
        <v>197</v>
      </c>
      <c r="Y487" s="40">
        <v>197</v>
      </c>
      <c r="Z487" s="40">
        <v>0</v>
      </c>
      <c r="AA487" s="40">
        <v>0</v>
      </c>
      <c r="AB487" s="40">
        <v>0</v>
      </c>
      <c r="AD487" s="40">
        <v>197</v>
      </c>
      <c r="AI487" s="40">
        <v>0</v>
      </c>
      <c r="AJ487" s="40">
        <v>0</v>
      </c>
      <c r="AK487" s="40">
        <v>197</v>
      </c>
      <c r="AW487" s="40">
        <v>197</v>
      </c>
      <c r="AX487" s="40">
        <v>197</v>
      </c>
      <c r="AZ487" s="40">
        <v>1</v>
      </c>
      <c r="BA487" s="40">
        <v>0</v>
      </c>
      <c r="BB487" s="40">
        <v>0</v>
      </c>
      <c r="BD487" s="40">
        <v>197</v>
      </c>
      <c r="BF487" s="40">
        <v>1</v>
      </c>
      <c r="BI487" s="2">
        <v>43332.541666666664</v>
      </c>
      <c r="BJ487" s="2">
        <v>43332.541666666664</v>
      </c>
      <c r="BL487">
        <v>0</v>
      </c>
      <c r="BM487">
        <v>0</v>
      </c>
      <c r="BN487">
        <v>0</v>
      </c>
      <c r="BO487">
        <v>0</v>
      </c>
      <c r="BP487">
        <v>7</v>
      </c>
      <c r="BR487" s="40">
        <v>7</v>
      </c>
      <c r="BS487" s="40">
        <v>7</v>
      </c>
      <c r="BT487" s="40">
        <v>0</v>
      </c>
      <c r="BU487">
        <v>0</v>
      </c>
      <c r="BV487" s="8" t="s">
        <v>380</v>
      </c>
      <c r="BW487" s="8" t="s">
        <v>401</v>
      </c>
      <c r="BX487" s="8" t="s">
        <v>402</v>
      </c>
      <c r="BY487" s="8" t="s">
        <v>380</v>
      </c>
    </row>
    <row r="488" spans="1:77" hidden="1">
      <c r="A488" t="s">
        <v>245</v>
      </c>
      <c r="B488" s="2">
        <v>43332.583333333336</v>
      </c>
      <c r="C488" s="1">
        <v>43332</v>
      </c>
      <c r="D488">
        <v>7</v>
      </c>
      <c r="E488">
        <v>0</v>
      </c>
      <c r="F488" s="2">
        <v>43332.291666666664</v>
      </c>
      <c r="G488" s="8" t="s">
        <v>378</v>
      </c>
      <c r="H488" s="13" t="s">
        <v>379</v>
      </c>
      <c r="K488" s="40">
        <v>121</v>
      </c>
      <c r="L488" s="40">
        <v>121</v>
      </c>
      <c r="M488" s="101">
        <v>0</v>
      </c>
      <c r="N488" s="101">
        <v>0</v>
      </c>
      <c r="X488" s="40">
        <v>121</v>
      </c>
      <c r="Y488" s="40">
        <v>121</v>
      </c>
      <c r="Z488" s="40">
        <v>0</v>
      </c>
      <c r="AA488" s="40">
        <v>0</v>
      </c>
      <c r="AB488" s="40">
        <v>0</v>
      </c>
      <c r="AD488" s="40">
        <v>121</v>
      </c>
      <c r="AI488" s="40">
        <v>0</v>
      </c>
      <c r="AJ488" s="40">
        <v>0</v>
      </c>
      <c r="AK488" s="40">
        <v>121</v>
      </c>
      <c r="AW488" s="40">
        <v>121</v>
      </c>
      <c r="AX488" s="40">
        <v>121</v>
      </c>
      <c r="AZ488" s="40">
        <v>1</v>
      </c>
      <c r="BA488" s="40">
        <v>0</v>
      </c>
      <c r="BB488" s="40">
        <v>0</v>
      </c>
      <c r="BD488" s="40">
        <v>121</v>
      </c>
      <c r="BF488" s="40">
        <v>1</v>
      </c>
      <c r="BI488" s="2">
        <v>43332.583333333336</v>
      </c>
      <c r="BJ488" s="2">
        <v>43332.583333333336</v>
      </c>
      <c r="BL488">
        <v>0</v>
      </c>
      <c r="BM488">
        <v>0</v>
      </c>
      <c r="BN488">
        <v>0</v>
      </c>
      <c r="BO488">
        <v>0</v>
      </c>
      <c r="BP488">
        <v>7</v>
      </c>
      <c r="BR488" s="40">
        <v>7</v>
      </c>
      <c r="BS488" s="40">
        <v>7</v>
      </c>
      <c r="BT488" s="40">
        <v>0</v>
      </c>
      <c r="BU488">
        <v>0</v>
      </c>
      <c r="BV488" s="8" t="s">
        <v>380</v>
      </c>
      <c r="BW488" s="8" t="s">
        <v>401</v>
      </c>
      <c r="BX488" s="8" t="s">
        <v>402</v>
      </c>
      <c r="BY488" s="8" t="s">
        <v>380</v>
      </c>
    </row>
    <row r="489" spans="1:77" hidden="1">
      <c r="A489" t="s">
        <v>245</v>
      </c>
      <c r="B489" s="2">
        <v>43332.625</v>
      </c>
      <c r="C489" s="1">
        <v>43332</v>
      </c>
      <c r="D489">
        <v>8</v>
      </c>
      <c r="E489">
        <v>0</v>
      </c>
      <c r="F489" s="2">
        <v>43332.333333333336</v>
      </c>
      <c r="G489" s="8" t="s">
        <v>378</v>
      </c>
      <c r="H489" s="13" t="s">
        <v>379</v>
      </c>
      <c r="K489" s="40">
        <v>75</v>
      </c>
      <c r="L489" s="40">
        <v>75</v>
      </c>
      <c r="M489" s="101">
        <v>0</v>
      </c>
      <c r="N489" s="101">
        <v>0</v>
      </c>
      <c r="X489" s="40">
        <v>75</v>
      </c>
      <c r="Y489" s="40">
        <v>75</v>
      </c>
      <c r="Z489" s="40">
        <v>0</v>
      </c>
      <c r="AA489" s="40">
        <v>0</v>
      </c>
      <c r="AB489" s="40">
        <v>0</v>
      </c>
      <c r="AD489" s="40">
        <v>75</v>
      </c>
      <c r="AI489" s="40">
        <v>0</v>
      </c>
      <c r="AJ489" s="40">
        <v>0</v>
      </c>
      <c r="AK489" s="40">
        <v>75</v>
      </c>
      <c r="AW489" s="40">
        <v>75</v>
      </c>
      <c r="AX489" s="40">
        <v>75</v>
      </c>
      <c r="AZ489" s="40">
        <v>1</v>
      </c>
      <c r="BA489" s="40">
        <v>0</v>
      </c>
      <c r="BB489" s="40">
        <v>0</v>
      </c>
      <c r="BD489" s="40">
        <v>75</v>
      </c>
      <c r="BF489" s="40">
        <v>1</v>
      </c>
      <c r="BI489" s="2">
        <v>43332.625</v>
      </c>
      <c r="BJ489" s="2">
        <v>43332.625</v>
      </c>
      <c r="BL489">
        <v>0</v>
      </c>
      <c r="BM489">
        <v>0</v>
      </c>
      <c r="BN489">
        <v>0</v>
      </c>
      <c r="BO489">
        <v>0</v>
      </c>
      <c r="BP489">
        <v>7</v>
      </c>
      <c r="BR489" s="40">
        <v>7</v>
      </c>
      <c r="BS489" s="40">
        <v>7</v>
      </c>
      <c r="BT489" s="40">
        <v>0</v>
      </c>
      <c r="BU489">
        <v>0</v>
      </c>
      <c r="BV489" s="8" t="s">
        <v>380</v>
      </c>
      <c r="BW489" s="8" t="s">
        <v>401</v>
      </c>
      <c r="BX489" s="8" t="s">
        <v>402</v>
      </c>
      <c r="BY489" s="8" t="s">
        <v>380</v>
      </c>
    </row>
    <row r="490" spans="1:77" hidden="1">
      <c r="A490" t="s">
        <v>245</v>
      </c>
      <c r="B490" s="2">
        <v>43332.666666666664</v>
      </c>
      <c r="C490" s="1">
        <v>43332</v>
      </c>
      <c r="D490">
        <v>9</v>
      </c>
      <c r="E490">
        <v>0</v>
      </c>
      <c r="F490" s="2">
        <v>43332.375</v>
      </c>
      <c r="G490" s="8" t="s">
        <v>378</v>
      </c>
      <c r="H490" s="13" t="s">
        <v>379</v>
      </c>
      <c r="K490" s="40">
        <v>83</v>
      </c>
      <c r="L490" s="40">
        <v>83</v>
      </c>
      <c r="M490" s="101">
        <v>0</v>
      </c>
      <c r="N490" s="101">
        <v>0</v>
      </c>
      <c r="X490" s="40">
        <v>83</v>
      </c>
      <c r="Y490" s="40">
        <v>83</v>
      </c>
      <c r="Z490" s="40">
        <v>0</v>
      </c>
      <c r="AA490" s="40">
        <v>0</v>
      </c>
      <c r="AB490" s="40">
        <v>0</v>
      </c>
      <c r="AD490" s="40">
        <v>83</v>
      </c>
      <c r="AI490" s="40">
        <v>0</v>
      </c>
      <c r="AJ490" s="40">
        <v>0</v>
      </c>
      <c r="AK490" s="40">
        <v>83</v>
      </c>
      <c r="AW490" s="40">
        <v>83</v>
      </c>
      <c r="AX490" s="40">
        <v>83</v>
      </c>
      <c r="AZ490" s="40">
        <v>1</v>
      </c>
      <c r="BA490" s="40">
        <v>0</v>
      </c>
      <c r="BB490" s="40">
        <v>0</v>
      </c>
      <c r="BD490" s="40">
        <v>83</v>
      </c>
      <c r="BF490" s="40">
        <v>1</v>
      </c>
      <c r="BI490" s="2">
        <v>43332.666666666664</v>
      </c>
      <c r="BJ490" s="2">
        <v>43332.666666666664</v>
      </c>
      <c r="BL490">
        <v>0</v>
      </c>
      <c r="BM490">
        <v>0</v>
      </c>
      <c r="BN490">
        <v>0</v>
      </c>
      <c r="BO490">
        <v>0</v>
      </c>
      <c r="BP490">
        <v>7</v>
      </c>
      <c r="BR490" s="40">
        <v>7</v>
      </c>
      <c r="BS490" s="40">
        <v>7</v>
      </c>
      <c r="BT490" s="40">
        <v>0</v>
      </c>
      <c r="BU490">
        <v>0</v>
      </c>
      <c r="BV490" s="8" t="s">
        <v>380</v>
      </c>
      <c r="BW490" s="8" t="s">
        <v>401</v>
      </c>
      <c r="BX490" s="8" t="s">
        <v>402</v>
      </c>
      <c r="BY490" s="8" t="s">
        <v>380</v>
      </c>
    </row>
    <row r="491" spans="1:77" hidden="1">
      <c r="A491" t="s">
        <v>245</v>
      </c>
      <c r="B491" s="2">
        <v>43332.708333333336</v>
      </c>
      <c r="C491" s="1">
        <v>43332</v>
      </c>
      <c r="D491">
        <v>10</v>
      </c>
      <c r="E491">
        <v>0</v>
      </c>
      <c r="F491" s="2">
        <v>43332.416666666664</v>
      </c>
      <c r="G491" s="8" t="s">
        <v>378</v>
      </c>
      <c r="H491" s="13" t="s">
        <v>379</v>
      </c>
      <c r="K491" s="40">
        <v>90</v>
      </c>
      <c r="L491" s="40">
        <v>90</v>
      </c>
      <c r="M491" s="101">
        <v>0</v>
      </c>
      <c r="N491" s="101">
        <v>0</v>
      </c>
      <c r="X491" s="40">
        <v>90</v>
      </c>
      <c r="Y491" s="40">
        <v>90</v>
      </c>
      <c r="Z491" s="40">
        <v>0</v>
      </c>
      <c r="AA491" s="40">
        <v>0</v>
      </c>
      <c r="AB491" s="40">
        <v>0</v>
      </c>
      <c r="AD491" s="40">
        <v>90</v>
      </c>
      <c r="AI491" s="40">
        <v>0</v>
      </c>
      <c r="AJ491" s="40">
        <v>0</v>
      </c>
      <c r="AK491" s="40">
        <v>90</v>
      </c>
      <c r="AW491" s="40">
        <v>90</v>
      </c>
      <c r="AX491" s="40">
        <v>90</v>
      </c>
      <c r="AZ491" s="40">
        <v>1</v>
      </c>
      <c r="BA491" s="40">
        <v>0</v>
      </c>
      <c r="BB491" s="40">
        <v>0</v>
      </c>
      <c r="BD491" s="40">
        <v>90</v>
      </c>
      <c r="BF491" s="40">
        <v>1</v>
      </c>
      <c r="BI491" s="2">
        <v>43332.708333333336</v>
      </c>
      <c r="BJ491" s="2">
        <v>43332.708333333336</v>
      </c>
      <c r="BL491">
        <v>0</v>
      </c>
      <c r="BM491">
        <v>0</v>
      </c>
      <c r="BN491">
        <v>0</v>
      </c>
      <c r="BO491">
        <v>0</v>
      </c>
      <c r="BP491">
        <v>7</v>
      </c>
      <c r="BR491" s="40">
        <v>7</v>
      </c>
      <c r="BS491" s="40">
        <v>7</v>
      </c>
      <c r="BT491" s="40">
        <v>0</v>
      </c>
      <c r="BU491">
        <v>0</v>
      </c>
      <c r="BV491" s="8" t="s">
        <v>380</v>
      </c>
      <c r="BW491" s="8" t="s">
        <v>401</v>
      </c>
      <c r="BX491" s="8" t="s">
        <v>402</v>
      </c>
      <c r="BY491" s="8" t="s">
        <v>380</v>
      </c>
    </row>
    <row r="492" spans="1:77" hidden="1">
      <c r="A492" t="s">
        <v>245</v>
      </c>
      <c r="B492" s="2">
        <v>43332.75</v>
      </c>
      <c r="C492" s="1">
        <v>43332</v>
      </c>
      <c r="D492">
        <v>11</v>
      </c>
      <c r="E492">
        <v>0</v>
      </c>
      <c r="F492" s="2">
        <v>43332.458333333336</v>
      </c>
      <c r="G492" s="8" t="s">
        <v>378</v>
      </c>
      <c r="H492" s="13" t="s">
        <v>379</v>
      </c>
      <c r="K492" s="40">
        <v>90</v>
      </c>
      <c r="L492" s="40">
        <v>90</v>
      </c>
      <c r="M492" s="101">
        <v>0</v>
      </c>
      <c r="N492" s="101">
        <v>0</v>
      </c>
      <c r="X492" s="40">
        <v>90</v>
      </c>
      <c r="Y492" s="40">
        <v>90</v>
      </c>
      <c r="Z492" s="40">
        <v>0</v>
      </c>
      <c r="AA492" s="40">
        <v>0</v>
      </c>
      <c r="AB492" s="40">
        <v>0</v>
      </c>
      <c r="AD492" s="40">
        <v>90</v>
      </c>
      <c r="AI492" s="40">
        <v>0</v>
      </c>
      <c r="AJ492" s="40">
        <v>0</v>
      </c>
      <c r="AK492" s="40">
        <v>90</v>
      </c>
      <c r="AW492" s="40">
        <v>90</v>
      </c>
      <c r="AX492" s="40">
        <v>90</v>
      </c>
      <c r="AZ492" s="40">
        <v>1</v>
      </c>
      <c r="BA492" s="40">
        <v>0</v>
      </c>
      <c r="BB492" s="40">
        <v>0</v>
      </c>
      <c r="BD492" s="40">
        <v>90</v>
      </c>
      <c r="BF492" s="40">
        <v>1</v>
      </c>
      <c r="BI492" s="2">
        <v>43332.75</v>
      </c>
      <c r="BJ492" s="2">
        <v>43332.75</v>
      </c>
      <c r="BL492">
        <v>0</v>
      </c>
      <c r="BM492">
        <v>0</v>
      </c>
      <c r="BN492">
        <v>0</v>
      </c>
      <c r="BO492">
        <v>0</v>
      </c>
      <c r="BP492">
        <v>7</v>
      </c>
      <c r="BR492" s="40">
        <v>7</v>
      </c>
      <c r="BS492" s="40">
        <v>7</v>
      </c>
      <c r="BT492" s="40">
        <v>0</v>
      </c>
      <c r="BU492">
        <v>0</v>
      </c>
      <c r="BV492" s="8" t="s">
        <v>380</v>
      </c>
      <c r="BW492" s="8" t="s">
        <v>401</v>
      </c>
      <c r="BX492" s="8" t="s">
        <v>402</v>
      </c>
      <c r="BY492" s="8" t="s">
        <v>380</v>
      </c>
    </row>
    <row r="493" spans="1:77" hidden="1">
      <c r="A493" t="s">
        <v>245</v>
      </c>
      <c r="B493" s="2">
        <v>43332.791666666664</v>
      </c>
      <c r="C493" s="1">
        <v>43332</v>
      </c>
      <c r="D493">
        <v>12</v>
      </c>
      <c r="E493">
        <v>0</v>
      </c>
      <c r="F493" s="2">
        <v>43332.5</v>
      </c>
      <c r="G493" s="8" t="s">
        <v>378</v>
      </c>
      <c r="H493" s="13" t="s">
        <v>379</v>
      </c>
      <c r="K493" s="40">
        <v>172</v>
      </c>
      <c r="L493" s="40">
        <v>172</v>
      </c>
      <c r="M493" s="101">
        <v>0</v>
      </c>
      <c r="N493" s="101">
        <v>0</v>
      </c>
      <c r="X493" s="40">
        <v>172</v>
      </c>
      <c r="Y493" s="40">
        <v>172</v>
      </c>
      <c r="Z493" s="40">
        <v>0</v>
      </c>
      <c r="AA493" s="40">
        <v>0</v>
      </c>
      <c r="AB493" s="40">
        <v>0</v>
      </c>
      <c r="AD493" s="40">
        <v>172</v>
      </c>
      <c r="AI493" s="40">
        <v>0</v>
      </c>
      <c r="AJ493" s="40">
        <v>0</v>
      </c>
      <c r="AK493" s="40">
        <v>172</v>
      </c>
      <c r="AW493" s="40">
        <v>172</v>
      </c>
      <c r="AX493" s="40">
        <v>172</v>
      </c>
      <c r="AZ493" s="40">
        <v>1</v>
      </c>
      <c r="BA493" s="40">
        <v>0</v>
      </c>
      <c r="BB493" s="40">
        <v>1</v>
      </c>
      <c r="BD493" s="40">
        <v>173</v>
      </c>
      <c r="BF493" s="40">
        <v>1</v>
      </c>
      <c r="BI493" s="2">
        <v>43332.791666666664</v>
      </c>
      <c r="BJ493" s="2">
        <v>43332.791666666664</v>
      </c>
      <c r="BL493">
        <v>0</v>
      </c>
      <c r="BM493">
        <v>0</v>
      </c>
      <c r="BN493">
        <v>0</v>
      </c>
      <c r="BO493">
        <v>0</v>
      </c>
      <c r="BP493">
        <v>7</v>
      </c>
      <c r="BR493" s="40">
        <v>7</v>
      </c>
      <c r="BS493" s="40">
        <v>7</v>
      </c>
      <c r="BT493" s="40">
        <v>0</v>
      </c>
      <c r="BU493">
        <v>0</v>
      </c>
      <c r="BV493" s="8" t="s">
        <v>380</v>
      </c>
      <c r="BW493" s="8" t="s">
        <v>401</v>
      </c>
      <c r="BX493" s="8" t="s">
        <v>402</v>
      </c>
      <c r="BY493" s="8" t="s">
        <v>380</v>
      </c>
    </row>
    <row r="494" spans="1:77" hidden="1">
      <c r="A494" t="s">
        <v>245</v>
      </c>
      <c r="B494" s="2">
        <v>43332.833333333336</v>
      </c>
      <c r="C494" s="1">
        <v>43332</v>
      </c>
      <c r="D494">
        <v>13</v>
      </c>
      <c r="E494">
        <v>0</v>
      </c>
      <c r="F494" s="2">
        <v>43332.541666666664</v>
      </c>
      <c r="G494" s="8" t="s">
        <v>378</v>
      </c>
      <c r="H494" s="13" t="s">
        <v>379</v>
      </c>
      <c r="K494" s="40">
        <v>139</v>
      </c>
      <c r="L494" s="40">
        <v>139</v>
      </c>
      <c r="M494" s="101">
        <v>0</v>
      </c>
      <c r="N494" s="101">
        <v>0</v>
      </c>
      <c r="X494" s="40">
        <v>139</v>
      </c>
      <c r="Y494" s="40">
        <v>139</v>
      </c>
      <c r="Z494" s="40">
        <v>0</v>
      </c>
      <c r="AA494" s="40">
        <v>0</v>
      </c>
      <c r="AB494" s="40">
        <v>0</v>
      </c>
      <c r="AD494" s="40">
        <v>139</v>
      </c>
      <c r="AI494" s="40">
        <v>0</v>
      </c>
      <c r="AJ494" s="40">
        <v>0</v>
      </c>
      <c r="AK494" s="40">
        <v>139</v>
      </c>
      <c r="AW494" s="40">
        <v>139</v>
      </c>
      <c r="AX494" s="40">
        <v>139</v>
      </c>
      <c r="AZ494" s="40">
        <v>1</v>
      </c>
      <c r="BA494" s="40">
        <v>0</v>
      </c>
      <c r="BB494" s="40">
        <v>1</v>
      </c>
      <c r="BD494" s="40">
        <v>140</v>
      </c>
      <c r="BF494" s="40">
        <v>1</v>
      </c>
      <c r="BI494" s="2">
        <v>43332.833333333336</v>
      </c>
      <c r="BJ494" s="2">
        <v>43332.833333333336</v>
      </c>
      <c r="BL494">
        <v>0</v>
      </c>
      <c r="BM494">
        <v>0</v>
      </c>
      <c r="BN494">
        <v>0</v>
      </c>
      <c r="BO494">
        <v>0</v>
      </c>
      <c r="BP494">
        <v>7</v>
      </c>
      <c r="BR494" s="40">
        <v>7</v>
      </c>
      <c r="BS494" s="40">
        <v>7</v>
      </c>
      <c r="BT494" s="40">
        <v>0</v>
      </c>
      <c r="BU494">
        <v>0</v>
      </c>
      <c r="BV494" s="8" t="s">
        <v>380</v>
      </c>
      <c r="BW494" s="8" t="s">
        <v>401</v>
      </c>
      <c r="BX494" s="8" t="s">
        <v>402</v>
      </c>
      <c r="BY494" s="8" t="s">
        <v>380</v>
      </c>
    </row>
    <row r="495" spans="1:77" hidden="1">
      <c r="A495" t="s">
        <v>245</v>
      </c>
      <c r="B495" s="2">
        <v>43332.875</v>
      </c>
      <c r="C495" s="1">
        <v>43332</v>
      </c>
      <c r="D495">
        <v>14</v>
      </c>
      <c r="E495">
        <v>0</v>
      </c>
      <c r="F495" s="2">
        <v>43332.583333333336</v>
      </c>
      <c r="G495" s="8" t="s">
        <v>378</v>
      </c>
      <c r="H495" s="13" t="s">
        <v>379</v>
      </c>
      <c r="K495" s="40">
        <v>92</v>
      </c>
      <c r="L495" s="40">
        <v>92</v>
      </c>
      <c r="M495" s="101">
        <v>0</v>
      </c>
      <c r="N495" s="101">
        <v>0</v>
      </c>
      <c r="X495" s="40">
        <v>92</v>
      </c>
      <c r="Y495" s="40">
        <v>92</v>
      </c>
      <c r="Z495" s="40">
        <v>0</v>
      </c>
      <c r="AA495" s="40">
        <v>0</v>
      </c>
      <c r="AB495" s="40">
        <v>0</v>
      </c>
      <c r="AD495" s="40">
        <v>92</v>
      </c>
      <c r="AI495" s="40">
        <v>0</v>
      </c>
      <c r="AJ495" s="40">
        <v>0</v>
      </c>
      <c r="AK495" s="40">
        <v>92</v>
      </c>
      <c r="AW495" s="40">
        <v>92</v>
      </c>
      <c r="AX495" s="40">
        <v>92</v>
      </c>
      <c r="AZ495" s="40">
        <v>1</v>
      </c>
      <c r="BA495" s="40">
        <v>0</v>
      </c>
      <c r="BB495" s="40">
        <v>1</v>
      </c>
      <c r="BD495" s="40">
        <v>93</v>
      </c>
      <c r="BF495" s="40">
        <v>1</v>
      </c>
      <c r="BI495" s="2">
        <v>43332.875</v>
      </c>
      <c r="BJ495" s="2">
        <v>43332.875</v>
      </c>
      <c r="BL495">
        <v>0</v>
      </c>
      <c r="BM495">
        <v>0</v>
      </c>
      <c r="BN495">
        <v>0</v>
      </c>
      <c r="BO495">
        <v>0</v>
      </c>
      <c r="BP495">
        <v>7</v>
      </c>
      <c r="BR495" s="40">
        <v>7</v>
      </c>
      <c r="BS495" s="40">
        <v>7</v>
      </c>
      <c r="BT495" s="40">
        <v>0</v>
      </c>
      <c r="BU495">
        <v>0</v>
      </c>
      <c r="BV495" s="8" t="s">
        <v>380</v>
      </c>
      <c r="BW495" s="8" t="s">
        <v>401</v>
      </c>
      <c r="BX495" s="8" t="s">
        <v>402</v>
      </c>
      <c r="BY495" s="8" t="s">
        <v>380</v>
      </c>
    </row>
    <row r="496" spans="1:77" hidden="1">
      <c r="A496" t="s">
        <v>245</v>
      </c>
      <c r="B496" s="2">
        <v>43332.916666666664</v>
      </c>
      <c r="C496" s="1">
        <v>43332</v>
      </c>
      <c r="D496">
        <v>15</v>
      </c>
      <c r="E496">
        <v>0</v>
      </c>
      <c r="F496" s="2">
        <v>43332.625</v>
      </c>
      <c r="G496" s="8" t="s">
        <v>378</v>
      </c>
      <c r="H496" s="13" t="s">
        <v>379</v>
      </c>
      <c r="K496" s="40">
        <v>76</v>
      </c>
      <c r="L496" s="40">
        <v>76</v>
      </c>
      <c r="M496" s="101">
        <v>0</v>
      </c>
      <c r="N496" s="101">
        <v>0</v>
      </c>
      <c r="X496" s="40">
        <v>76</v>
      </c>
      <c r="Y496" s="40">
        <v>76</v>
      </c>
      <c r="Z496" s="40">
        <v>0</v>
      </c>
      <c r="AA496" s="40">
        <v>0</v>
      </c>
      <c r="AB496" s="40">
        <v>0</v>
      </c>
      <c r="AD496" s="40">
        <v>76</v>
      </c>
      <c r="AI496" s="40">
        <v>0</v>
      </c>
      <c r="AJ496" s="40">
        <v>0</v>
      </c>
      <c r="AK496" s="40">
        <v>76</v>
      </c>
      <c r="AW496" s="40">
        <v>76</v>
      </c>
      <c r="AX496" s="40">
        <v>76</v>
      </c>
      <c r="AZ496" s="40">
        <v>1</v>
      </c>
      <c r="BA496" s="40">
        <v>0</v>
      </c>
      <c r="BB496" s="40">
        <v>0</v>
      </c>
      <c r="BD496" s="40">
        <v>76</v>
      </c>
      <c r="BF496" s="40">
        <v>1</v>
      </c>
      <c r="BI496" s="2">
        <v>43332.916666666664</v>
      </c>
      <c r="BJ496" s="2">
        <v>43332.916666666664</v>
      </c>
      <c r="BL496">
        <v>0</v>
      </c>
      <c r="BM496">
        <v>0</v>
      </c>
      <c r="BN496">
        <v>0</v>
      </c>
      <c r="BO496">
        <v>0</v>
      </c>
      <c r="BP496">
        <v>7</v>
      </c>
      <c r="BR496" s="40">
        <v>7</v>
      </c>
      <c r="BS496" s="40">
        <v>7</v>
      </c>
      <c r="BT496" s="40">
        <v>0</v>
      </c>
      <c r="BU496">
        <v>0</v>
      </c>
      <c r="BV496" s="8" t="s">
        <v>380</v>
      </c>
      <c r="BW496" s="8" t="s">
        <v>401</v>
      </c>
      <c r="BX496" s="8" t="s">
        <v>402</v>
      </c>
      <c r="BY496" s="8" t="s">
        <v>380</v>
      </c>
    </row>
    <row r="497" spans="1:77" hidden="1">
      <c r="A497" t="s">
        <v>245</v>
      </c>
      <c r="B497" s="2">
        <v>43332.958333333336</v>
      </c>
      <c r="C497" s="1">
        <v>43332</v>
      </c>
      <c r="D497">
        <v>16</v>
      </c>
      <c r="E497">
        <v>0</v>
      </c>
      <c r="F497" s="2">
        <v>43332.666666666664</v>
      </c>
      <c r="G497" s="8" t="s">
        <v>378</v>
      </c>
      <c r="H497" s="13" t="s">
        <v>379</v>
      </c>
      <c r="K497" s="40">
        <v>87</v>
      </c>
      <c r="L497" s="40">
        <v>87</v>
      </c>
      <c r="M497" s="101">
        <v>0</v>
      </c>
      <c r="N497" s="101">
        <v>0</v>
      </c>
      <c r="X497" s="40">
        <v>87</v>
      </c>
      <c r="Y497" s="40">
        <v>87</v>
      </c>
      <c r="Z497" s="40">
        <v>0</v>
      </c>
      <c r="AA497" s="40">
        <v>0</v>
      </c>
      <c r="AB497" s="40">
        <v>0</v>
      </c>
      <c r="AD497" s="40">
        <v>87</v>
      </c>
      <c r="AI497" s="40">
        <v>0</v>
      </c>
      <c r="AJ497" s="40">
        <v>0</v>
      </c>
      <c r="AK497" s="40">
        <v>87</v>
      </c>
      <c r="AW497" s="40">
        <v>87</v>
      </c>
      <c r="AX497" s="40">
        <v>87</v>
      </c>
      <c r="AZ497" s="40">
        <v>1</v>
      </c>
      <c r="BA497" s="40">
        <v>0</v>
      </c>
      <c r="BB497" s="40">
        <v>2</v>
      </c>
      <c r="BD497" s="40">
        <v>89</v>
      </c>
      <c r="BF497" s="40">
        <v>1</v>
      </c>
      <c r="BI497" s="2">
        <v>43332.958333333336</v>
      </c>
      <c r="BJ497" s="2">
        <v>43332.958333333336</v>
      </c>
      <c r="BL497">
        <v>0</v>
      </c>
      <c r="BM497">
        <v>0</v>
      </c>
      <c r="BN497">
        <v>0</v>
      </c>
      <c r="BO497">
        <v>0</v>
      </c>
      <c r="BP497">
        <v>7</v>
      </c>
      <c r="BR497" s="40">
        <v>7</v>
      </c>
      <c r="BS497" s="40">
        <v>7</v>
      </c>
      <c r="BT497" s="40">
        <v>0</v>
      </c>
      <c r="BU497">
        <v>0</v>
      </c>
      <c r="BV497" s="8" t="s">
        <v>380</v>
      </c>
      <c r="BW497" s="8" t="s">
        <v>401</v>
      </c>
      <c r="BX497" s="8" t="s">
        <v>402</v>
      </c>
      <c r="BY497" s="8" t="s">
        <v>380</v>
      </c>
    </row>
    <row r="498" spans="1:77" hidden="1">
      <c r="A498" t="s">
        <v>245</v>
      </c>
      <c r="B498" s="2">
        <v>43333</v>
      </c>
      <c r="C498" s="1">
        <v>43332</v>
      </c>
      <c r="D498">
        <v>17</v>
      </c>
      <c r="E498">
        <v>0</v>
      </c>
      <c r="F498" s="2">
        <v>43332.708333333336</v>
      </c>
      <c r="G498" s="8" t="s">
        <v>378</v>
      </c>
      <c r="H498" s="13" t="s">
        <v>379</v>
      </c>
      <c r="K498" s="40">
        <v>108</v>
      </c>
      <c r="L498" s="40">
        <v>108</v>
      </c>
      <c r="M498" s="101">
        <v>0</v>
      </c>
      <c r="N498" s="101">
        <v>0</v>
      </c>
      <c r="X498" s="40">
        <v>108</v>
      </c>
      <c r="Y498" s="40">
        <v>108</v>
      </c>
      <c r="Z498" s="40">
        <v>0</v>
      </c>
      <c r="AA498" s="40">
        <v>0</v>
      </c>
      <c r="AB498" s="40">
        <v>0</v>
      </c>
      <c r="AD498" s="40">
        <v>108</v>
      </c>
      <c r="AI498" s="40">
        <v>0</v>
      </c>
      <c r="AJ498" s="40">
        <v>0</v>
      </c>
      <c r="AK498" s="40">
        <v>108</v>
      </c>
      <c r="AW498" s="40">
        <v>108</v>
      </c>
      <c r="AX498" s="40">
        <v>108</v>
      </c>
      <c r="AZ498" s="40">
        <v>1</v>
      </c>
      <c r="BA498" s="40">
        <v>0</v>
      </c>
      <c r="BB498" s="40">
        <v>1</v>
      </c>
      <c r="BD498" s="40">
        <v>109</v>
      </c>
      <c r="BF498" s="40">
        <v>1</v>
      </c>
      <c r="BI498" s="2">
        <v>43333</v>
      </c>
      <c r="BJ498" s="2">
        <v>43333</v>
      </c>
      <c r="BL498">
        <v>0</v>
      </c>
      <c r="BM498">
        <v>0</v>
      </c>
      <c r="BN498">
        <v>0</v>
      </c>
      <c r="BO498">
        <v>0</v>
      </c>
      <c r="BP498">
        <v>7</v>
      </c>
      <c r="BR498" s="40">
        <v>7</v>
      </c>
      <c r="BS498" s="40">
        <v>7</v>
      </c>
      <c r="BT498" s="40">
        <v>0</v>
      </c>
      <c r="BU498">
        <v>0</v>
      </c>
      <c r="BV498" s="8" t="s">
        <v>380</v>
      </c>
      <c r="BW498" s="8" t="s">
        <v>401</v>
      </c>
      <c r="BX498" s="8" t="s">
        <v>402</v>
      </c>
      <c r="BY498" s="8" t="s">
        <v>380</v>
      </c>
    </row>
    <row r="499" spans="1:77" hidden="1">
      <c r="A499" t="s">
        <v>245</v>
      </c>
      <c r="B499" s="2">
        <v>43333.041666666664</v>
      </c>
      <c r="C499" s="1">
        <v>43332</v>
      </c>
      <c r="D499">
        <v>18</v>
      </c>
      <c r="E499">
        <v>0</v>
      </c>
      <c r="F499" s="2">
        <v>43332.75</v>
      </c>
      <c r="G499" s="8" t="s">
        <v>378</v>
      </c>
      <c r="H499" s="13" t="s">
        <v>379</v>
      </c>
      <c r="K499" s="40">
        <v>182</v>
      </c>
      <c r="L499" s="40">
        <v>182</v>
      </c>
      <c r="M499" s="101">
        <v>0</v>
      </c>
      <c r="N499" s="101">
        <v>0</v>
      </c>
      <c r="X499" s="40">
        <v>182</v>
      </c>
      <c r="Y499" s="40">
        <v>182</v>
      </c>
      <c r="Z499" s="40">
        <v>0</v>
      </c>
      <c r="AA499" s="40">
        <v>0</v>
      </c>
      <c r="AB499" s="40">
        <v>0</v>
      </c>
      <c r="AD499" s="40">
        <v>182</v>
      </c>
      <c r="AI499" s="40">
        <v>0</v>
      </c>
      <c r="AJ499" s="40">
        <v>0</v>
      </c>
      <c r="AK499" s="40">
        <v>182</v>
      </c>
      <c r="AW499" s="40">
        <v>182</v>
      </c>
      <c r="AX499" s="40">
        <v>182</v>
      </c>
      <c r="AZ499" s="40">
        <v>1</v>
      </c>
      <c r="BA499" s="40">
        <v>0</v>
      </c>
      <c r="BB499" s="40">
        <v>0</v>
      </c>
      <c r="BD499" s="40">
        <v>182</v>
      </c>
      <c r="BF499" s="40">
        <v>1</v>
      </c>
      <c r="BI499" s="2">
        <v>43333.041666666664</v>
      </c>
      <c r="BJ499" s="2">
        <v>43333.041666666664</v>
      </c>
      <c r="BL499">
        <v>0</v>
      </c>
      <c r="BM499">
        <v>0</v>
      </c>
      <c r="BN499">
        <v>0</v>
      </c>
      <c r="BO499">
        <v>0</v>
      </c>
      <c r="BP499">
        <v>7</v>
      </c>
      <c r="BR499" s="40">
        <v>7</v>
      </c>
      <c r="BS499" s="40">
        <v>7</v>
      </c>
      <c r="BT499" s="40">
        <v>0</v>
      </c>
      <c r="BU499">
        <v>0</v>
      </c>
      <c r="BV499" s="8" t="s">
        <v>380</v>
      </c>
      <c r="BW499" s="8" t="s">
        <v>401</v>
      </c>
      <c r="BX499" s="8" t="s">
        <v>402</v>
      </c>
      <c r="BY499" s="8" t="s">
        <v>380</v>
      </c>
    </row>
    <row r="500" spans="1:77" hidden="1">
      <c r="A500" t="s">
        <v>245</v>
      </c>
      <c r="B500" s="2">
        <v>43333.083333333336</v>
      </c>
      <c r="C500" s="1">
        <v>43332</v>
      </c>
      <c r="D500">
        <v>19</v>
      </c>
      <c r="E500">
        <v>0</v>
      </c>
      <c r="F500" s="2">
        <v>43332.791666666664</v>
      </c>
      <c r="G500" s="8" t="s">
        <v>378</v>
      </c>
      <c r="H500" s="13" t="s">
        <v>379</v>
      </c>
      <c r="K500" s="40">
        <v>201</v>
      </c>
      <c r="L500" s="40">
        <v>201</v>
      </c>
      <c r="M500" s="101">
        <v>0</v>
      </c>
      <c r="N500" s="101">
        <v>0</v>
      </c>
      <c r="X500" s="40">
        <v>201</v>
      </c>
      <c r="Y500" s="40">
        <v>201</v>
      </c>
      <c r="Z500" s="40">
        <v>0</v>
      </c>
      <c r="AA500" s="40">
        <v>0</v>
      </c>
      <c r="AB500" s="40">
        <v>0</v>
      </c>
      <c r="AD500" s="40">
        <v>201</v>
      </c>
      <c r="AI500" s="40">
        <v>0</v>
      </c>
      <c r="AJ500" s="40">
        <v>0</v>
      </c>
      <c r="AK500" s="40">
        <v>201</v>
      </c>
      <c r="AW500" s="40">
        <v>201</v>
      </c>
      <c r="AX500" s="40">
        <v>201</v>
      </c>
      <c r="AZ500" s="40">
        <v>1</v>
      </c>
      <c r="BA500" s="40">
        <v>0</v>
      </c>
      <c r="BB500" s="40">
        <v>2</v>
      </c>
      <c r="BD500" s="40">
        <v>203</v>
      </c>
      <c r="BF500" s="40">
        <v>1</v>
      </c>
      <c r="BI500" s="2">
        <v>43333.083333333336</v>
      </c>
      <c r="BJ500" s="2">
        <v>43333.083333333336</v>
      </c>
      <c r="BL500">
        <v>0</v>
      </c>
      <c r="BM500">
        <v>0</v>
      </c>
      <c r="BN500">
        <v>0</v>
      </c>
      <c r="BO500">
        <v>0</v>
      </c>
      <c r="BP500">
        <v>7</v>
      </c>
      <c r="BR500" s="40">
        <v>7</v>
      </c>
      <c r="BS500" s="40">
        <v>7</v>
      </c>
      <c r="BT500" s="40">
        <v>0</v>
      </c>
      <c r="BU500">
        <v>0</v>
      </c>
      <c r="BV500" s="8" t="s">
        <v>380</v>
      </c>
      <c r="BW500" s="8" t="s">
        <v>401</v>
      </c>
      <c r="BX500" s="8" t="s">
        <v>402</v>
      </c>
      <c r="BY500" s="8" t="s">
        <v>380</v>
      </c>
    </row>
    <row r="501" spans="1:77" hidden="1">
      <c r="A501" t="s">
        <v>245</v>
      </c>
      <c r="B501" s="2">
        <v>43333.125</v>
      </c>
      <c r="C501" s="1">
        <v>43332</v>
      </c>
      <c r="D501">
        <v>20</v>
      </c>
      <c r="E501">
        <v>0</v>
      </c>
      <c r="F501" s="2">
        <v>43332.833333333336</v>
      </c>
      <c r="G501" s="8" t="s">
        <v>378</v>
      </c>
      <c r="H501" s="13" t="s">
        <v>379</v>
      </c>
      <c r="K501" s="40">
        <v>178</v>
      </c>
      <c r="L501" s="40">
        <v>178</v>
      </c>
      <c r="M501" s="101">
        <v>0</v>
      </c>
      <c r="N501" s="101">
        <v>0</v>
      </c>
      <c r="X501" s="40">
        <v>178</v>
      </c>
      <c r="Y501" s="40">
        <v>178</v>
      </c>
      <c r="Z501" s="40">
        <v>0</v>
      </c>
      <c r="AA501" s="40">
        <v>0</v>
      </c>
      <c r="AB501" s="40">
        <v>0</v>
      </c>
      <c r="AD501" s="40">
        <v>178</v>
      </c>
      <c r="AI501" s="40">
        <v>0</v>
      </c>
      <c r="AJ501" s="40">
        <v>0</v>
      </c>
      <c r="AK501" s="40">
        <v>178</v>
      </c>
      <c r="AW501" s="40">
        <v>178</v>
      </c>
      <c r="AX501" s="40">
        <v>178</v>
      </c>
      <c r="AZ501" s="40">
        <v>1</v>
      </c>
      <c r="BA501" s="40">
        <v>0</v>
      </c>
      <c r="BB501" s="40">
        <v>1</v>
      </c>
      <c r="BD501" s="40">
        <v>179</v>
      </c>
      <c r="BF501" s="40">
        <v>1</v>
      </c>
      <c r="BI501" s="2">
        <v>43333.125</v>
      </c>
      <c r="BJ501" s="2">
        <v>43333.125</v>
      </c>
      <c r="BL501">
        <v>0</v>
      </c>
      <c r="BM501">
        <v>0</v>
      </c>
      <c r="BN501">
        <v>0</v>
      </c>
      <c r="BO501">
        <v>0</v>
      </c>
      <c r="BP501">
        <v>7</v>
      </c>
      <c r="BR501" s="40">
        <v>7</v>
      </c>
      <c r="BS501" s="40">
        <v>7</v>
      </c>
      <c r="BT501" s="40">
        <v>0</v>
      </c>
      <c r="BU501">
        <v>0</v>
      </c>
      <c r="BV501" s="8" t="s">
        <v>380</v>
      </c>
      <c r="BW501" s="8" t="s">
        <v>401</v>
      </c>
      <c r="BX501" s="8" t="s">
        <v>402</v>
      </c>
      <c r="BY501" s="8" t="s">
        <v>380</v>
      </c>
    </row>
    <row r="502" spans="1:77" hidden="1">
      <c r="A502" t="s">
        <v>245</v>
      </c>
      <c r="B502" s="2">
        <v>43333.166666666664</v>
      </c>
      <c r="C502" s="1">
        <v>43332</v>
      </c>
      <c r="D502">
        <v>21</v>
      </c>
      <c r="E502">
        <v>0</v>
      </c>
      <c r="F502" s="2">
        <v>43332.875</v>
      </c>
      <c r="G502" s="8" t="s">
        <v>378</v>
      </c>
      <c r="H502" s="13" t="s">
        <v>379</v>
      </c>
      <c r="K502" s="40">
        <v>272</v>
      </c>
      <c r="L502" s="40">
        <v>272</v>
      </c>
      <c r="M502" s="101">
        <v>0</v>
      </c>
      <c r="N502" s="101">
        <v>0</v>
      </c>
      <c r="X502" s="40">
        <v>272</v>
      </c>
      <c r="Y502" s="40">
        <v>272</v>
      </c>
      <c r="Z502" s="40">
        <v>0</v>
      </c>
      <c r="AA502" s="40">
        <v>0</v>
      </c>
      <c r="AB502" s="40">
        <v>0</v>
      </c>
      <c r="AD502" s="40">
        <v>272</v>
      </c>
      <c r="AI502" s="40">
        <v>0</v>
      </c>
      <c r="AJ502" s="40">
        <v>0</v>
      </c>
      <c r="AK502" s="40">
        <v>272</v>
      </c>
      <c r="AW502" s="40">
        <v>272</v>
      </c>
      <c r="AX502" s="40">
        <v>272</v>
      </c>
      <c r="AZ502" s="40">
        <v>1</v>
      </c>
      <c r="BA502" s="40">
        <v>0</v>
      </c>
      <c r="BB502" s="40">
        <v>0</v>
      </c>
      <c r="BD502" s="40">
        <v>272</v>
      </c>
      <c r="BF502" s="40">
        <v>1</v>
      </c>
      <c r="BI502" s="2">
        <v>43333.166666666664</v>
      </c>
      <c r="BJ502" s="2">
        <v>43333.166666666664</v>
      </c>
      <c r="BL502">
        <v>0</v>
      </c>
      <c r="BM502">
        <v>0</v>
      </c>
      <c r="BN502">
        <v>0</v>
      </c>
      <c r="BO502">
        <v>0</v>
      </c>
      <c r="BP502">
        <v>7</v>
      </c>
      <c r="BR502" s="40">
        <v>7</v>
      </c>
      <c r="BS502" s="40">
        <v>7</v>
      </c>
      <c r="BT502" s="40">
        <v>0</v>
      </c>
      <c r="BU502">
        <v>0</v>
      </c>
      <c r="BV502" s="8" t="s">
        <v>380</v>
      </c>
      <c r="BW502" s="8" t="s">
        <v>401</v>
      </c>
      <c r="BX502" s="8" t="s">
        <v>402</v>
      </c>
      <c r="BY502" s="8" t="s">
        <v>380</v>
      </c>
    </row>
    <row r="503" spans="1:77" hidden="1">
      <c r="A503" t="s">
        <v>245</v>
      </c>
      <c r="B503" s="2">
        <v>43333.208333333336</v>
      </c>
      <c r="C503" s="1">
        <v>43332</v>
      </c>
      <c r="D503">
        <v>22</v>
      </c>
      <c r="E503">
        <v>0</v>
      </c>
      <c r="F503" s="2">
        <v>43332.916666666664</v>
      </c>
      <c r="G503" s="8" t="s">
        <v>378</v>
      </c>
      <c r="H503" s="13" t="s">
        <v>379</v>
      </c>
      <c r="K503" s="40">
        <v>394</v>
      </c>
      <c r="L503" s="40">
        <v>394</v>
      </c>
      <c r="M503" s="101">
        <v>0</v>
      </c>
      <c r="N503" s="101">
        <v>0</v>
      </c>
      <c r="X503" s="40">
        <v>394</v>
      </c>
      <c r="Y503" s="40">
        <v>394</v>
      </c>
      <c r="Z503" s="40">
        <v>0</v>
      </c>
      <c r="AA503" s="40">
        <v>0</v>
      </c>
      <c r="AB503" s="40">
        <v>0</v>
      </c>
      <c r="AD503" s="40">
        <v>394</v>
      </c>
      <c r="AI503" s="40">
        <v>0</v>
      </c>
      <c r="AJ503" s="40">
        <v>0</v>
      </c>
      <c r="AK503" s="40">
        <v>394</v>
      </c>
      <c r="AW503" s="40">
        <v>394</v>
      </c>
      <c r="AX503" s="40">
        <v>394</v>
      </c>
      <c r="AZ503" s="40">
        <v>1</v>
      </c>
      <c r="BA503" s="40">
        <v>0</v>
      </c>
      <c r="BB503" s="40">
        <v>0</v>
      </c>
      <c r="BD503" s="40">
        <v>394</v>
      </c>
      <c r="BF503" s="40">
        <v>1</v>
      </c>
      <c r="BI503" s="2">
        <v>43333.208333333336</v>
      </c>
      <c r="BJ503" s="2">
        <v>43333.208333333336</v>
      </c>
      <c r="BL503">
        <v>0</v>
      </c>
      <c r="BM503">
        <v>0</v>
      </c>
      <c r="BN503">
        <v>0</v>
      </c>
      <c r="BO503">
        <v>0</v>
      </c>
      <c r="BP503">
        <v>7</v>
      </c>
      <c r="BR503" s="40">
        <v>7</v>
      </c>
      <c r="BS503" s="40">
        <v>7</v>
      </c>
      <c r="BT503" s="40">
        <v>0</v>
      </c>
      <c r="BU503">
        <v>0</v>
      </c>
      <c r="BV503" s="8" t="s">
        <v>380</v>
      </c>
      <c r="BW503" s="8" t="s">
        <v>401</v>
      </c>
      <c r="BX503" s="8" t="s">
        <v>402</v>
      </c>
      <c r="BY503" s="8" t="s">
        <v>380</v>
      </c>
    </row>
    <row r="504" spans="1:77" hidden="1">
      <c r="A504" t="s">
        <v>245</v>
      </c>
      <c r="B504" s="2">
        <v>43333.25</v>
      </c>
      <c r="C504" s="1">
        <v>43332</v>
      </c>
      <c r="D504">
        <v>23</v>
      </c>
      <c r="E504">
        <v>0</v>
      </c>
      <c r="F504" s="2">
        <v>43332.958333333336</v>
      </c>
      <c r="G504" s="8" t="s">
        <v>378</v>
      </c>
      <c r="H504" s="13" t="s">
        <v>379</v>
      </c>
      <c r="K504" s="40">
        <v>496</v>
      </c>
      <c r="L504" s="40">
        <v>496</v>
      </c>
      <c r="M504" s="101">
        <v>0</v>
      </c>
      <c r="N504" s="101">
        <v>0</v>
      </c>
      <c r="X504" s="40">
        <v>496</v>
      </c>
      <c r="Y504" s="40">
        <v>496</v>
      </c>
      <c r="Z504" s="40">
        <v>0</v>
      </c>
      <c r="AA504" s="40">
        <v>0</v>
      </c>
      <c r="AB504" s="40">
        <v>0</v>
      </c>
      <c r="AD504" s="40">
        <v>496</v>
      </c>
      <c r="AI504" s="40">
        <v>0</v>
      </c>
      <c r="AJ504" s="40">
        <v>0</v>
      </c>
      <c r="AK504" s="40">
        <v>496</v>
      </c>
      <c r="AW504" s="40">
        <v>496</v>
      </c>
      <c r="AX504" s="40">
        <v>496</v>
      </c>
      <c r="AZ504" s="40">
        <v>1</v>
      </c>
      <c r="BA504" s="40">
        <v>0</v>
      </c>
      <c r="BB504" s="40">
        <v>0</v>
      </c>
      <c r="BD504" s="40">
        <v>496</v>
      </c>
      <c r="BF504" s="40">
        <v>1</v>
      </c>
      <c r="BI504" s="2">
        <v>43333.25</v>
      </c>
      <c r="BJ504" s="2">
        <v>43333.25</v>
      </c>
      <c r="BL504">
        <v>0</v>
      </c>
      <c r="BM504">
        <v>0</v>
      </c>
      <c r="BN504">
        <v>0</v>
      </c>
      <c r="BO504">
        <v>0</v>
      </c>
      <c r="BP504">
        <v>7</v>
      </c>
      <c r="BR504" s="40">
        <v>7</v>
      </c>
      <c r="BS504" s="40">
        <v>7</v>
      </c>
      <c r="BT504" s="40">
        <v>0</v>
      </c>
      <c r="BU504">
        <v>0</v>
      </c>
      <c r="BV504" s="8" t="s">
        <v>380</v>
      </c>
      <c r="BW504" s="8" t="s">
        <v>401</v>
      </c>
      <c r="BX504" s="8" t="s">
        <v>402</v>
      </c>
      <c r="BY504" s="8" t="s">
        <v>380</v>
      </c>
    </row>
    <row r="505" spans="1:77" hidden="1">
      <c r="A505" t="s">
        <v>245</v>
      </c>
      <c r="B505" s="2">
        <v>43333.291666666664</v>
      </c>
      <c r="C505" s="1">
        <v>43332</v>
      </c>
      <c r="D505">
        <v>24</v>
      </c>
      <c r="E505">
        <v>0</v>
      </c>
      <c r="F505" s="2">
        <v>43333</v>
      </c>
      <c r="G505" s="8" t="s">
        <v>378</v>
      </c>
      <c r="H505" s="13" t="s">
        <v>379</v>
      </c>
      <c r="K505" s="40">
        <v>486</v>
      </c>
      <c r="L505" s="40">
        <v>486</v>
      </c>
      <c r="M505" s="101">
        <v>0</v>
      </c>
      <c r="N505" s="101">
        <v>0</v>
      </c>
      <c r="X505" s="40">
        <v>486</v>
      </c>
      <c r="Y505" s="40">
        <v>486</v>
      </c>
      <c r="Z505" s="40">
        <v>0</v>
      </c>
      <c r="AA505" s="40">
        <v>0</v>
      </c>
      <c r="AB505" s="40">
        <v>0</v>
      </c>
      <c r="AD505" s="40">
        <v>486</v>
      </c>
      <c r="AI505" s="40">
        <v>0</v>
      </c>
      <c r="AJ505" s="40">
        <v>0</v>
      </c>
      <c r="AK505" s="40">
        <v>486</v>
      </c>
      <c r="AW505" s="40">
        <v>486</v>
      </c>
      <c r="AX505" s="40">
        <v>486</v>
      </c>
      <c r="AZ505" s="40">
        <v>1</v>
      </c>
      <c r="BA505" s="40">
        <v>0</v>
      </c>
      <c r="BB505" s="40">
        <v>0</v>
      </c>
      <c r="BD505" s="40">
        <v>486</v>
      </c>
      <c r="BF505" s="40">
        <v>1</v>
      </c>
      <c r="BI505" s="2">
        <v>43333.291666666664</v>
      </c>
      <c r="BJ505" s="2">
        <v>43333.291666666664</v>
      </c>
      <c r="BL505">
        <v>0</v>
      </c>
      <c r="BM505">
        <v>0</v>
      </c>
      <c r="BN505">
        <v>0</v>
      </c>
      <c r="BO505">
        <v>0</v>
      </c>
      <c r="BP505">
        <v>7</v>
      </c>
      <c r="BR505" s="40">
        <v>7</v>
      </c>
      <c r="BS505" s="40">
        <v>7</v>
      </c>
      <c r="BT505" s="40">
        <v>0</v>
      </c>
      <c r="BU505">
        <v>0</v>
      </c>
      <c r="BV505" s="8" t="s">
        <v>380</v>
      </c>
      <c r="BW505" s="8" t="s">
        <v>401</v>
      </c>
      <c r="BX505" s="8" t="s">
        <v>402</v>
      </c>
      <c r="BY505" s="8" t="s">
        <v>380</v>
      </c>
    </row>
    <row r="506" spans="1:77" hidden="1">
      <c r="A506" t="s">
        <v>245</v>
      </c>
      <c r="B506" s="2">
        <v>43333.333333333336</v>
      </c>
      <c r="C506" s="1">
        <v>43333</v>
      </c>
      <c r="D506">
        <v>1</v>
      </c>
      <c r="E506">
        <v>0</v>
      </c>
      <c r="F506" s="2">
        <v>43333.041666666664</v>
      </c>
      <c r="G506" s="8" t="s">
        <v>378</v>
      </c>
      <c r="H506" s="13" t="s">
        <v>379</v>
      </c>
      <c r="K506" s="40">
        <v>474</v>
      </c>
      <c r="L506" s="40">
        <v>474</v>
      </c>
      <c r="M506" s="101">
        <v>0</v>
      </c>
      <c r="N506" s="101">
        <v>0</v>
      </c>
      <c r="X506" s="40">
        <v>474</v>
      </c>
      <c r="Y506" s="40">
        <v>474</v>
      </c>
      <c r="Z506" s="40">
        <v>0</v>
      </c>
      <c r="AA506" s="40">
        <v>0</v>
      </c>
      <c r="AB506" s="40">
        <v>0</v>
      </c>
      <c r="AD506" s="40">
        <v>474</v>
      </c>
      <c r="AI506" s="40">
        <v>0</v>
      </c>
      <c r="AJ506" s="40">
        <v>0</v>
      </c>
      <c r="AK506" s="40">
        <v>474</v>
      </c>
      <c r="AW506" s="40">
        <v>474</v>
      </c>
      <c r="AX506" s="40">
        <v>474</v>
      </c>
      <c r="AZ506" s="40">
        <v>1</v>
      </c>
      <c r="BA506" s="40">
        <v>0</v>
      </c>
      <c r="BB506" s="40">
        <v>0</v>
      </c>
      <c r="BD506" s="40">
        <v>474</v>
      </c>
      <c r="BF506" s="40">
        <v>1</v>
      </c>
      <c r="BI506" s="2">
        <v>43333.333333333336</v>
      </c>
      <c r="BJ506" s="2">
        <v>43333.333333333336</v>
      </c>
      <c r="BL506">
        <v>0</v>
      </c>
      <c r="BM506">
        <v>0</v>
      </c>
      <c r="BN506">
        <v>0</v>
      </c>
      <c r="BO506">
        <v>0</v>
      </c>
      <c r="BP506">
        <v>7</v>
      </c>
      <c r="BR506" s="40">
        <v>7</v>
      </c>
      <c r="BS506" s="40">
        <v>7</v>
      </c>
      <c r="BT506" s="40">
        <v>0</v>
      </c>
      <c r="BU506">
        <v>0</v>
      </c>
      <c r="BV506" s="8" t="s">
        <v>380</v>
      </c>
      <c r="BW506" s="8" t="s">
        <v>402</v>
      </c>
      <c r="BX506" s="8" t="s">
        <v>403</v>
      </c>
      <c r="BY506" s="8" t="s">
        <v>380</v>
      </c>
    </row>
    <row r="507" spans="1:77" hidden="1">
      <c r="A507" t="s">
        <v>245</v>
      </c>
      <c r="B507" s="2">
        <v>43333.375</v>
      </c>
      <c r="C507" s="1">
        <v>43333</v>
      </c>
      <c r="D507">
        <v>2</v>
      </c>
      <c r="E507">
        <v>0</v>
      </c>
      <c r="F507" s="2">
        <v>43333.083333333336</v>
      </c>
      <c r="G507" s="8" t="s">
        <v>378</v>
      </c>
      <c r="H507" s="13" t="s">
        <v>379</v>
      </c>
      <c r="K507" s="40">
        <v>466</v>
      </c>
      <c r="L507" s="40">
        <v>466</v>
      </c>
      <c r="M507" s="101">
        <v>0</v>
      </c>
      <c r="N507" s="101">
        <v>0</v>
      </c>
      <c r="X507" s="40">
        <v>466</v>
      </c>
      <c r="Y507" s="40">
        <v>466</v>
      </c>
      <c r="Z507" s="40">
        <v>0</v>
      </c>
      <c r="AA507" s="40">
        <v>0</v>
      </c>
      <c r="AB507" s="40">
        <v>0</v>
      </c>
      <c r="AD507" s="40">
        <v>466</v>
      </c>
      <c r="AI507" s="40">
        <v>0</v>
      </c>
      <c r="AJ507" s="40">
        <v>0</v>
      </c>
      <c r="AK507" s="40">
        <v>466</v>
      </c>
      <c r="AW507" s="40">
        <v>466</v>
      </c>
      <c r="AX507" s="40">
        <v>466</v>
      </c>
      <c r="AZ507" s="40">
        <v>1</v>
      </c>
      <c r="BA507" s="40">
        <v>0</v>
      </c>
      <c r="BB507" s="40">
        <v>0</v>
      </c>
      <c r="BD507" s="40">
        <v>466</v>
      </c>
      <c r="BF507" s="40">
        <v>1</v>
      </c>
      <c r="BI507" s="2">
        <v>43333.375</v>
      </c>
      <c r="BJ507" s="2">
        <v>43333.375</v>
      </c>
      <c r="BL507">
        <v>0</v>
      </c>
      <c r="BM507">
        <v>0</v>
      </c>
      <c r="BN507">
        <v>0</v>
      </c>
      <c r="BO507">
        <v>0</v>
      </c>
      <c r="BP507">
        <v>7</v>
      </c>
      <c r="BR507" s="40">
        <v>7</v>
      </c>
      <c r="BS507" s="40">
        <v>7</v>
      </c>
      <c r="BT507" s="40">
        <v>0</v>
      </c>
      <c r="BU507">
        <v>0</v>
      </c>
      <c r="BV507" s="8" t="s">
        <v>380</v>
      </c>
      <c r="BW507" s="8" t="s">
        <v>402</v>
      </c>
      <c r="BX507" s="8" t="s">
        <v>403</v>
      </c>
      <c r="BY507" s="8" t="s">
        <v>380</v>
      </c>
    </row>
    <row r="508" spans="1:77" hidden="1">
      <c r="A508" t="s">
        <v>245</v>
      </c>
      <c r="B508" s="2">
        <v>43333.416666666664</v>
      </c>
      <c r="C508" s="1">
        <v>43333</v>
      </c>
      <c r="D508">
        <v>3</v>
      </c>
      <c r="E508">
        <v>0</v>
      </c>
      <c r="F508" s="2">
        <v>43333.125</v>
      </c>
      <c r="G508" s="8" t="s">
        <v>378</v>
      </c>
      <c r="H508" s="13" t="s">
        <v>379</v>
      </c>
      <c r="K508" s="40">
        <v>442</v>
      </c>
      <c r="L508" s="40">
        <v>442</v>
      </c>
      <c r="M508" s="101">
        <v>0</v>
      </c>
      <c r="N508" s="101">
        <v>0</v>
      </c>
      <c r="X508" s="40">
        <v>442</v>
      </c>
      <c r="Y508" s="40">
        <v>442</v>
      </c>
      <c r="Z508" s="40">
        <v>0</v>
      </c>
      <c r="AA508" s="40">
        <v>0</v>
      </c>
      <c r="AB508" s="40">
        <v>0</v>
      </c>
      <c r="AD508" s="40">
        <v>442</v>
      </c>
      <c r="AI508" s="40">
        <v>0</v>
      </c>
      <c r="AJ508" s="40">
        <v>0</v>
      </c>
      <c r="AK508" s="40">
        <v>442</v>
      </c>
      <c r="AW508" s="40">
        <v>442</v>
      </c>
      <c r="AX508" s="40">
        <v>442</v>
      </c>
      <c r="AZ508" s="40">
        <v>1</v>
      </c>
      <c r="BA508" s="40">
        <v>0</v>
      </c>
      <c r="BB508" s="40">
        <v>0</v>
      </c>
      <c r="BD508" s="40">
        <v>442</v>
      </c>
      <c r="BF508" s="40">
        <v>1</v>
      </c>
      <c r="BI508" s="2">
        <v>43333.416666666664</v>
      </c>
      <c r="BJ508" s="2">
        <v>43333.416666666664</v>
      </c>
      <c r="BL508">
        <v>0</v>
      </c>
      <c r="BM508">
        <v>0</v>
      </c>
      <c r="BN508">
        <v>0</v>
      </c>
      <c r="BO508">
        <v>0</v>
      </c>
      <c r="BP508">
        <v>7</v>
      </c>
      <c r="BR508" s="40">
        <v>7</v>
      </c>
      <c r="BS508" s="40">
        <v>7</v>
      </c>
      <c r="BT508" s="40">
        <v>0</v>
      </c>
      <c r="BU508">
        <v>0</v>
      </c>
      <c r="BV508" s="8" t="s">
        <v>380</v>
      </c>
      <c r="BW508" s="8" t="s">
        <v>402</v>
      </c>
      <c r="BX508" s="8" t="s">
        <v>403</v>
      </c>
      <c r="BY508" s="8" t="s">
        <v>380</v>
      </c>
    </row>
    <row r="509" spans="1:77" hidden="1">
      <c r="A509" t="s">
        <v>245</v>
      </c>
      <c r="B509" s="2">
        <v>43333.458333333336</v>
      </c>
      <c r="C509" s="1">
        <v>43333</v>
      </c>
      <c r="D509">
        <v>4</v>
      </c>
      <c r="E509">
        <v>0</v>
      </c>
      <c r="F509" s="2">
        <v>43333.166666666664</v>
      </c>
      <c r="G509" s="8" t="s">
        <v>378</v>
      </c>
      <c r="H509" s="13" t="s">
        <v>379</v>
      </c>
      <c r="K509" s="40">
        <v>419</v>
      </c>
      <c r="L509" s="40">
        <v>419</v>
      </c>
      <c r="M509" s="101">
        <v>0</v>
      </c>
      <c r="N509" s="101">
        <v>0</v>
      </c>
      <c r="X509" s="40">
        <v>419</v>
      </c>
      <c r="Y509" s="40">
        <v>419</v>
      </c>
      <c r="Z509" s="40">
        <v>0</v>
      </c>
      <c r="AA509" s="40">
        <v>0</v>
      </c>
      <c r="AB509" s="40">
        <v>0</v>
      </c>
      <c r="AD509" s="40">
        <v>419</v>
      </c>
      <c r="AI509" s="40">
        <v>0</v>
      </c>
      <c r="AJ509" s="40">
        <v>0</v>
      </c>
      <c r="AK509" s="40">
        <v>419</v>
      </c>
      <c r="AW509" s="40">
        <v>419</v>
      </c>
      <c r="AX509" s="40">
        <v>419</v>
      </c>
      <c r="AZ509" s="40">
        <v>1</v>
      </c>
      <c r="BA509" s="40">
        <v>0</v>
      </c>
      <c r="BB509" s="40">
        <v>0</v>
      </c>
      <c r="BD509" s="40">
        <v>419</v>
      </c>
      <c r="BF509" s="40">
        <v>1</v>
      </c>
      <c r="BI509" s="2">
        <v>43333.458333333336</v>
      </c>
      <c r="BJ509" s="2">
        <v>43333.458333333336</v>
      </c>
      <c r="BL509">
        <v>0</v>
      </c>
      <c r="BM509">
        <v>0</v>
      </c>
      <c r="BN509">
        <v>0</v>
      </c>
      <c r="BO509">
        <v>0</v>
      </c>
      <c r="BP509">
        <v>7</v>
      </c>
      <c r="BR509" s="40">
        <v>7</v>
      </c>
      <c r="BS509" s="40">
        <v>7</v>
      </c>
      <c r="BT509" s="40">
        <v>0</v>
      </c>
      <c r="BU509">
        <v>0</v>
      </c>
      <c r="BV509" s="8" t="s">
        <v>380</v>
      </c>
      <c r="BW509" s="8" t="s">
        <v>402</v>
      </c>
      <c r="BX509" s="8" t="s">
        <v>403</v>
      </c>
      <c r="BY509" s="8" t="s">
        <v>380</v>
      </c>
    </row>
    <row r="510" spans="1:77" hidden="1">
      <c r="A510" t="s">
        <v>245</v>
      </c>
      <c r="B510" s="2">
        <v>43333.5</v>
      </c>
      <c r="C510" s="1">
        <v>43333</v>
      </c>
      <c r="D510">
        <v>5</v>
      </c>
      <c r="E510">
        <v>0</v>
      </c>
      <c r="F510" s="2">
        <v>43333.208333333336</v>
      </c>
      <c r="G510" s="8" t="s">
        <v>378</v>
      </c>
      <c r="H510" s="13" t="s">
        <v>379</v>
      </c>
      <c r="K510" s="40">
        <v>429</v>
      </c>
      <c r="L510" s="40">
        <v>429</v>
      </c>
      <c r="M510" s="101">
        <v>0</v>
      </c>
      <c r="N510" s="101">
        <v>0</v>
      </c>
      <c r="X510" s="40">
        <v>429</v>
      </c>
      <c r="Y510" s="40">
        <v>429</v>
      </c>
      <c r="Z510" s="40">
        <v>0</v>
      </c>
      <c r="AA510" s="40">
        <v>0</v>
      </c>
      <c r="AB510" s="40">
        <v>0</v>
      </c>
      <c r="AD510" s="40">
        <v>429</v>
      </c>
      <c r="AI510" s="40">
        <v>0</v>
      </c>
      <c r="AJ510" s="40">
        <v>0</v>
      </c>
      <c r="AK510" s="40">
        <v>429</v>
      </c>
      <c r="AW510" s="40">
        <v>429</v>
      </c>
      <c r="AX510" s="40">
        <v>429</v>
      </c>
      <c r="AZ510" s="40">
        <v>1</v>
      </c>
      <c r="BA510" s="40">
        <v>0</v>
      </c>
      <c r="BB510" s="40">
        <v>0</v>
      </c>
      <c r="BD510" s="40">
        <v>429</v>
      </c>
      <c r="BF510" s="40">
        <v>1</v>
      </c>
      <c r="BI510" s="2">
        <v>43333.5</v>
      </c>
      <c r="BJ510" s="2">
        <v>43333.5</v>
      </c>
      <c r="BL510">
        <v>0</v>
      </c>
      <c r="BM510">
        <v>0</v>
      </c>
      <c r="BN510">
        <v>0</v>
      </c>
      <c r="BO510">
        <v>0</v>
      </c>
      <c r="BP510">
        <v>7</v>
      </c>
      <c r="BR510" s="40">
        <v>7</v>
      </c>
      <c r="BS510" s="40">
        <v>7</v>
      </c>
      <c r="BT510" s="40">
        <v>0</v>
      </c>
      <c r="BU510">
        <v>0</v>
      </c>
      <c r="BV510" s="8" t="s">
        <v>380</v>
      </c>
      <c r="BW510" s="8" t="s">
        <v>402</v>
      </c>
      <c r="BX510" s="8" t="s">
        <v>403</v>
      </c>
      <c r="BY510" s="8" t="s">
        <v>380</v>
      </c>
    </row>
    <row r="511" spans="1:77" hidden="1">
      <c r="A511" t="s">
        <v>245</v>
      </c>
      <c r="B511" s="2">
        <v>43333.541666666664</v>
      </c>
      <c r="C511" s="1">
        <v>43333</v>
      </c>
      <c r="D511">
        <v>6</v>
      </c>
      <c r="E511">
        <v>0</v>
      </c>
      <c r="F511" s="2">
        <v>43333.25</v>
      </c>
      <c r="G511" s="8" t="s">
        <v>378</v>
      </c>
      <c r="H511" s="13" t="s">
        <v>379</v>
      </c>
      <c r="K511" s="40">
        <v>381</v>
      </c>
      <c r="L511" s="40">
        <v>381</v>
      </c>
      <c r="M511" s="101">
        <v>0</v>
      </c>
      <c r="N511" s="101">
        <v>0</v>
      </c>
      <c r="X511" s="40">
        <v>381</v>
      </c>
      <c r="Y511" s="40">
        <v>381</v>
      </c>
      <c r="Z511" s="40">
        <v>0</v>
      </c>
      <c r="AA511" s="40">
        <v>0</v>
      </c>
      <c r="AB511" s="40">
        <v>0</v>
      </c>
      <c r="AD511" s="40">
        <v>381</v>
      </c>
      <c r="AI511" s="40">
        <v>0</v>
      </c>
      <c r="AJ511" s="40">
        <v>0</v>
      </c>
      <c r="AK511" s="40">
        <v>381</v>
      </c>
      <c r="AW511" s="40">
        <v>381</v>
      </c>
      <c r="AX511" s="40">
        <v>381</v>
      </c>
      <c r="AZ511" s="40">
        <v>1</v>
      </c>
      <c r="BA511" s="40">
        <v>0</v>
      </c>
      <c r="BB511" s="40">
        <v>0</v>
      </c>
      <c r="BD511" s="40">
        <v>381</v>
      </c>
      <c r="BF511" s="40">
        <v>1</v>
      </c>
      <c r="BI511" s="2">
        <v>43333.541666666664</v>
      </c>
      <c r="BJ511" s="2">
        <v>43333.541666666664</v>
      </c>
      <c r="BL511">
        <v>0</v>
      </c>
      <c r="BM511">
        <v>0</v>
      </c>
      <c r="BN511">
        <v>0</v>
      </c>
      <c r="BO511">
        <v>0</v>
      </c>
      <c r="BP511">
        <v>7</v>
      </c>
      <c r="BR511" s="40">
        <v>7</v>
      </c>
      <c r="BS511" s="40">
        <v>7</v>
      </c>
      <c r="BT511" s="40">
        <v>0</v>
      </c>
      <c r="BU511">
        <v>0</v>
      </c>
      <c r="BV511" s="8" t="s">
        <v>380</v>
      </c>
      <c r="BW511" s="8" t="s">
        <v>402</v>
      </c>
      <c r="BX511" s="8" t="s">
        <v>403</v>
      </c>
      <c r="BY511" s="8" t="s">
        <v>380</v>
      </c>
    </row>
    <row r="512" spans="1:77" hidden="1">
      <c r="A512" t="s">
        <v>245</v>
      </c>
      <c r="B512" s="2">
        <v>43333.583333333336</v>
      </c>
      <c r="C512" s="1">
        <v>43333</v>
      </c>
      <c r="D512">
        <v>7</v>
      </c>
      <c r="E512">
        <v>0</v>
      </c>
      <c r="F512" s="2">
        <v>43333.291666666664</v>
      </c>
      <c r="G512" s="8" t="s">
        <v>378</v>
      </c>
      <c r="H512" s="13" t="s">
        <v>379</v>
      </c>
      <c r="K512" s="40">
        <v>267</v>
      </c>
      <c r="L512" s="40">
        <v>267</v>
      </c>
      <c r="M512" s="101">
        <v>0</v>
      </c>
      <c r="N512" s="101">
        <v>0</v>
      </c>
      <c r="X512" s="40">
        <v>267</v>
      </c>
      <c r="Y512" s="40">
        <v>267</v>
      </c>
      <c r="Z512" s="40">
        <v>0</v>
      </c>
      <c r="AA512" s="40">
        <v>0</v>
      </c>
      <c r="AB512" s="40">
        <v>0</v>
      </c>
      <c r="AD512" s="40">
        <v>267</v>
      </c>
      <c r="AI512" s="40">
        <v>0</v>
      </c>
      <c r="AJ512" s="40">
        <v>0</v>
      </c>
      <c r="AK512" s="40">
        <v>267</v>
      </c>
      <c r="AW512" s="40">
        <v>267</v>
      </c>
      <c r="AX512" s="40">
        <v>267</v>
      </c>
      <c r="AZ512" s="40">
        <v>1</v>
      </c>
      <c r="BA512" s="40">
        <v>0</v>
      </c>
      <c r="BB512" s="40">
        <v>0</v>
      </c>
      <c r="BD512" s="40">
        <v>267</v>
      </c>
      <c r="BF512" s="40">
        <v>1</v>
      </c>
      <c r="BI512" s="2">
        <v>43333.583333333336</v>
      </c>
      <c r="BJ512" s="2">
        <v>43333.583333333336</v>
      </c>
      <c r="BL512">
        <v>0</v>
      </c>
      <c r="BM512">
        <v>0</v>
      </c>
      <c r="BN512">
        <v>0</v>
      </c>
      <c r="BO512">
        <v>0</v>
      </c>
      <c r="BP512">
        <v>7</v>
      </c>
      <c r="BR512" s="40">
        <v>7</v>
      </c>
      <c r="BS512" s="40">
        <v>7</v>
      </c>
      <c r="BT512" s="40">
        <v>0</v>
      </c>
      <c r="BU512">
        <v>0</v>
      </c>
      <c r="BV512" s="8" t="s">
        <v>380</v>
      </c>
      <c r="BW512" s="8" t="s">
        <v>402</v>
      </c>
      <c r="BX512" s="8" t="s">
        <v>403</v>
      </c>
      <c r="BY512" s="8" t="s">
        <v>380</v>
      </c>
    </row>
    <row r="513" spans="1:77" hidden="1">
      <c r="A513" t="s">
        <v>245</v>
      </c>
      <c r="B513" s="2">
        <v>43333.625</v>
      </c>
      <c r="C513" s="1">
        <v>43333</v>
      </c>
      <c r="D513">
        <v>8</v>
      </c>
      <c r="E513">
        <v>0</v>
      </c>
      <c r="F513" s="2">
        <v>43333.333333333336</v>
      </c>
      <c r="G513" s="8" t="s">
        <v>378</v>
      </c>
      <c r="H513" s="13" t="s">
        <v>379</v>
      </c>
      <c r="K513" s="40">
        <v>167</v>
      </c>
      <c r="L513" s="40">
        <v>167</v>
      </c>
      <c r="M513" s="101">
        <v>0</v>
      </c>
      <c r="N513" s="101">
        <v>0</v>
      </c>
      <c r="X513" s="40">
        <v>167</v>
      </c>
      <c r="Y513" s="40">
        <v>167</v>
      </c>
      <c r="Z513" s="40">
        <v>0</v>
      </c>
      <c r="AA513" s="40">
        <v>0</v>
      </c>
      <c r="AB513" s="40">
        <v>0</v>
      </c>
      <c r="AD513" s="40">
        <v>167</v>
      </c>
      <c r="AI513" s="40">
        <v>0</v>
      </c>
      <c r="AJ513" s="40">
        <v>0</v>
      </c>
      <c r="AK513" s="40">
        <v>167</v>
      </c>
      <c r="AW513" s="40">
        <v>167</v>
      </c>
      <c r="AX513" s="40">
        <v>167</v>
      </c>
      <c r="AZ513" s="40">
        <v>1</v>
      </c>
      <c r="BA513" s="40">
        <v>0</v>
      </c>
      <c r="BB513" s="40">
        <v>0</v>
      </c>
      <c r="BD513" s="40">
        <v>167</v>
      </c>
      <c r="BF513" s="40">
        <v>1</v>
      </c>
      <c r="BI513" s="2">
        <v>43333.625</v>
      </c>
      <c r="BJ513" s="2">
        <v>43333.625</v>
      </c>
      <c r="BL513">
        <v>0</v>
      </c>
      <c r="BM513">
        <v>0</v>
      </c>
      <c r="BN513">
        <v>0</v>
      </c>
      <c r="BO513">
        <v>0</v>
      </c>
      <c r="BP513">
        <v>7</v>
      </c>
      <c r="BR513" s="40">
        <v>7</v>
      </c>
      <c r="BS513" s="40">
        <v>7</v>
      </c>
      <c r="BT513" s="40">
        <v>0</v>
      </c>
      <c r="BU513">
        <v>0</v>
      </c>
      <c r="BV513" s="8" t="s">
        <v>380</v>
      </c>
      <c r="BW513" s="8" t="s">
        <v>402</v>
      </c>
      <c r="BX513" s="8" t="s">
        <v>403</v>
      </c>
      <c r="BY513" s="8" t="s">
        <v>380</v>
      </c>
    </row>
    <row r="514" spans="1:77" hidden="1">
      <c r="A514" t="s">
        <v>245</v>
      </c>
      <c r="B514" s="2">
        <v>43333.666666666664</v>
      </c>
      <c r="C514" s="1">
        <v>43333</v>
      </c>
      <c r="D514">
        <v>9</v>
      </c>
      <c r="E514">
        <v>0</v>
      </c>
      <c r="F514" s="2">
        <v>43333.375</v>
      </c>
      <c r="G514" s="8" t="s">
        <v>378</v>
      </c>
      <c r="H514" s="13" t="s">
        <v>379</v>
      </c>
      <c r="K514" s="40">
        <v>114</v>
      </c>
      <c r="L514" s="40">
        <v>114</v>
      </c>
      <c r="M514" s="101">
        <v>0</v>
      </c>
      <c r="N514" s="101">
        <v>0</v>
      </c>
      <c r="X514" s="40">
        <v>114</v>
      </c>
      <c r="Y514" s="40">
        <v>114</v>
      </c>
      <c r="Z514" s="40">
        <v>0</v>
      </c>
      <c r="AA514" s="40">
        <v>0</v>
      </c>
      <c r="AB514" s="40">
        <v>0</v>
      </c>
      <c r="AD514" s="40">
        <v>114</v>
      </c>
      <c r="AI514" s="40">
        <v>0</v>
      </c>
      <c r="AJ514" s="40">
        <v>0</v>
      </c>
      <c r="AK514" s="40">
        <v>114</v>
      </c>
      <c r="AW514" s="40">
        <v>114</v>
      </c>
      <c r="AX514" s="40">
        <v>114</v>
      </c>
      <c r="AZ514" s="40">
        <v>1</v>
      </c>
      <c r="BA514" s="40">
        <v>0</v>
      </c>
      <c r="BB514" s="40">
        <v>2</v>
      </c>
      <c r="BD514" s="40">
        <v>116</v>
      </c>
      <c r="BF514" s="40">
        <v>1</v>
      </c>
      <c r="BI514" s="2">
        <v>43333.666666666664</v>
      </c>
      <c r="BJ514" s="2">
        <v>43333.666666666664</v>
      </c>
      <c r="BL514">
        <v>0</v>
      </c>
      <c r="BM514">
        <v>0</v>
      </c>
      <c r="BN514">
        <v>0</v>
      </c>
      <c r="BO514">
        <v>0</v>
      </c>
      <c r="BP514">
        <v>7</v>
      </c>
      <c r="BR514" s="40">
        <v>7</v>
      </c>
      <c r="BS514" s="40">
        <v>7</v>
      </c>
      <c r="BT514" s="40">
        <v>0</v>
      </c>
      <c r="BU514">
        <v>0</v>
      </c>
      <c r="BV514" s="8" t="s">
        <v>380</v>
      </c>
      <c r="BW514" s="8" t="s">
        <v>402</v>
      </c>
      <c r="BX514" s="8" t="s">
        <v>403</v>
      </c>
      <c r="BY514" s="8" t="s">
        <v>380</v>
      </c>
    </row>
    <row r="515" spans="1:77" hidden="1">
      <c r="A515" t="s">
        <v>245</v>
      </c>
      <c r="B515" s="2">
        <v>43333.708333333336</v>
      </c>
      <c r="C515" s="1">
        <v>43333</v>
      </c>
      <c r="D515">
        <v>10</v>
      </c>
      <c r="E515">
        <v>0</v>
      </c>
      <c r="F515" s="2">
        <v>43333.416666666664</v>
      </c>
      <c r="G515" s="8" t="s">
        <v>378</v>
      </c>
      <c r="H515" s="13" t="s">
        <v>379</v>
      </c>
      <c r="K515" s="40">
        <v>154</v>
      </c>
      <c r="L515" s="40">
        <v>154</v>
      </c>
      <c r="M515" s="101">
        <v>0</v>
      </c>
      <c r="N515" s="101">
        <v>0</v>
      </c>
      <c r="X515" s="40">
        <v>154</v>
      </c>
      <c r="Y515" s="40">
        <v>154</v>
      </c>
      <c r="Z515" s="40">
        <v>0</v>
      </c>
      <c r="AA515" s="40">
        <v>0</v>
      </c>
      <c r="AB515" s="40">
        <v>0</v>
      </c>
      <c r="AD515" s="40">
        <v>154</v>
      </c>
      <c r="AI515" s="40">
        <v>0</v>
      </c>
      <c r="AJ515" s="40">
        <v>0</v>
      </c>
      <c r="AK515" s="40">
        <v>154</v>
      </c>
      <c r="AW515" s="40">
        <v>154</v>
      </c>
      <c r="AX515" s="40">
        <v>154</v>
      </c>
      <c r="AZ515" s="40">
        <v>1</v>
      </c>
      <c r="BA515" s="40">
        <v>0</v>
      </c>
      <c r="BB515" s="40">
        <v>1</v>
      </c>
      <c r="BD515" s="40">
        <v>155</v>
      </c>
      <c r="BF515" s="40">
        <v>1</v>
      </c>
      <c r="BI515" s="2">
        <v>43333.708333333336</v>
      </c>
      <c r="BJ515" s="2">
        <v>43333.708333333336</v>
      </c>
      <c r="BL515">
        <v>0</v>
      </c>
      <c r="BM515">
        <v>0</v>
      </c>
      <c r="BN515">
        <v>0</v>
      </c>
      <c r="BO515">
        <v>0</v>
      </c>
      <c r="BP515">
        <v>7</v>
      </c>
      <c r="BR515" s="40">
        <v>7</v>
      </c>
      <c r="BS515" s="40">
        <v>7</v>
      </c>
      <c r="BT515" s="40">
        <v>0</v>
      </c>
      <c r="BU515">
        <v>0</v>
      </c>
      <c r="BV515" s="8" t="s">
        <v>380</v>
      </c>
      <c r="BW515" s="8" t="s">
        <v>402</v>
      </c>
      <c r="BX515" s="8" t="s">
        <v>403</v>
      </c>
      <c r="BY515" s="8" t="s">
        <v>380</v>
      </c>
    </row>
    <row r="516" spans="1:77" hidden="1">
      <c r="A516" t="s">
        <v>245</v>
      </c>
      <c r="B516" s="2">
        <v>43333.75</v>
      </c>
      <c r="C516" s="1">
        <v>43333</v>
      </c>
      <c r="D516">
        <v>11</v>
      </c>
      <c r="E516">
        <v>0</v>
      </c>
      <c r="F516" s="2">
        <v>43333.458333333336</v>
      </c>
      <c r="G516" s="8" t="s">
        <v>378</v>
      </c>
      <c r="H516" s="13" t="s">
        <v>379</v>
      </c>
      <c r="K516" s="40">
        <v>187</v>
      </c>
      <c r="L516" s="40">
        <v>187</v>
      </c>
      <c r="M516" s="101">
        <v>0</v>
      </c>
      <c r="N516" s="101">
        <v>0</v>
      </c>
      <c r="X516" s="40">
        <v>187</v>
      </c>
      <c r="Y516" s="40">
        <v>187</v>
      </c>
      <c r="Z516" s="40">
        <v>0</v>
      </c>
      <c r="AA516" s="40">
        <v>0</v>
      </c>
      <c r="AB516" s="40">
        <v>0</v>
      </c>
      <c r="AD516" s="40">
        <v>187</v>
      </c>
      <c r="AI516" s="40">
        <v>0</v>
      </c>
      <c r="AJ516" s="40">
        <v>0</v>
      </c>
      <c r="AK516" s="40">
        <v>187</v>
      </c>
      <c r="AW516" s="40">
        <v>187</v>
      </c>
      <c r="AX516" s="40">
        <v>187</v>
      </c>
      <c r="AZ516" s="40">
        <v>1</v>
      </c>
      <c r="BA516" s="40">
        <v>0</v>
      </c>
      <c r="BB516" s="40">
        <v>0</v>
      </c>
      <c r="BD516" s="40">
        <v>187</v>
      </c>
      <c r="BF516" s="40">
        <v>1</v>
      </c>
      <c r="BI516" s="2">
        <v>43333.75</v>
      </c>
      <c r="BJ516" s="2">
        <v>43333.75</v>
      </c>
      <c r="BL516">
        <v>0</v>
      </c>
      <c r="BM516">
        <v>0</v>
      </c>
      <c r="BN516">
        <v>0</v>
      </c>
      <c r="BO516">
        <v>0</v>
      </c>
      <c r="BP516">
        <v>7</v>
      </c>
      <c r="BR516" s="40">
        <v>7</v>
      </c>
      <c r="BS516" s="40">
        <v>7</v>
      </c>
      <c r="BT516" s="40">
        <v>0</v>
      </c>
      <c r="BU516">
        <v>0</v>
      </c>
      <c r="BV516" s="8" t="s">
        <v>380</v>
      </c>
      <c r="BW516" s="8" t="s">
        <v>402</v>
      </c>
      <c r="BX516" s="8" t="s">
        <v>403</v>
      </c>
      <c r="BY516" s="8" t="s">
        <v>380</v>
      </c>
    </row>
    <row r="517" spans="1:77" hidden="1">
      <c r="A517" t="s">
        <v>245</v>
      </c>
      <c r="B517" s="2">
        <v>43333.791666666664</v>
      </c>
      <c r="C517" s="1">
        <v>43333</v>
      </c>
      <c r="D517">
        <v>12</v>
      </c>
      <c r="E517">
        <v>0</v>
      </c>
      <c r="F517" s="2">
        <v>43333.5</v>
      </c>
      <c r="G517" s="8" t="s">
        <v>378</v>
      </c>
      <c r="H517" s="13" t="s">
        <v>379</v>
      </c>
      <c r="K517" s="40">
        <v>204</v>
      </c>
      <c r="L517" s="40">
        <v>204</v>
      </c>
      <c r="M517" s="101">
        <v>0</v>
      </c>
      <c r="N517" s="101">
        <v>0</v>
      </c>
      <c r="X517" s="40">
        <v>204</v>
      </c>
      <c r="Y517" s="40">
        <v>204</v>
      </c>
      <c r="Z517" s="40">
        <v>0</v>
      </c>
      <c r="AA517" s="40">
        <v>0</v>
      </c>
      <c r="AB517" s="40">
        <v>0</v>
      </c>
      <c r="AD517" s="40">
        <v>204</v>
      </c>
      <c r="AI517" s="40">
        <v>0</v>
      </c>
      <c r="AJ517" s="40">
        <v>0</v>
      </c>
      <c r="AK517" s="40">
        <v>204</v>
      </c>
      <c r="AW517" s="40">
        <v>204</v>
      </c>
      <c r="AX517" s="40">
        <v>204</v>
      </c>
      <c r="AZ517" s="40">
        <v>1</v>
      </c>
      <c r="BA517" s="40">
        <v>0</v>
      </c>
      <c r="BB517" s="40">
        <v>0</v>
      </c>
      <c r="BD517" s="40">
        <v>204</v>
      </c>
      <c r="BF517" s="40">
        <v>1</v>
      </c>
      <c r="BI517" s="2">
        <v>43333.791666666664</v>
      </c>
      <c r="BJ517" s="2">
        <v>43333.791666666664</v>
      </c>
      <c r="BL517">
        <v>0</v>
      </c>
      <c r="BM517">
        <v>0</v>
      </c>
      <c r="BN517">
        <v>0</v>
      </c>
      <c r="BO517">
        <v>0</v>
      </c>
      <c r="BP517">
        <v>7</v>
      </c>
      <c r="BR517" s="40">
        <v>7</v>
      </c>
      <c r="BS517" s="40">
        <v>7</v>
      </c>
      <c r="BT517" s="40">
        <v>0</v>
      </c>
      <c r="BU517">
        <v>0</v>
      </c>
      <c r="BV517" s="8" t="s">
        <v>380</v>
      </c>
      <c r="BW517" s="8" t="s">
        <v>402</v>
      </c>
      <c r="BX517" s="8" t="s">
        <v>403</v>
      </c>
      <c r="BY517" s="8" t="s">
        <v>380</v>
      </c>
    </row>
    <row r="518" spans="1:77" hidden="1">
      <c r="A518" t="s">
        <v>245</v>
      </c>
      <c r="B518" s="2">
        <v>43333.833333333336</v>
      </c>
      <c r="C518" s="1">
        <v>43333</v>
      </c>
      <c r="D518">
        <v>13</v>
      </c>
      <c r="E518">
        <v>0</v>
      </c>
      <c r="F518" s="2">
        <v>43333.541666666664</v>
      </c>
      <c r="G518" s="8" t="s">
        <v>378</v>
      </c>
      <c r="H518" s="13" t="s">
        <v>379</v>
      </c>
      <c r="K518" s="40">
        <v>211</v>
      </c>
      <c r="L518" s="40">
        <v>211</v>
      </c>
      <c r="M518" s="101">
        <v>0</v>
      </c>
      <c r="N518" s="101">
        <v>0</v>
      </c>
      <c r="X518" s="40">
        <v>211</v>
      </c>
      <c r="Y518" s="40">
        <v>211</v>
      </c>
      <c r="Z518" s="40">
        <v>0</v>
      </c>
      <c r="AA518" s="40">
        <v>0</v>
      </c>
      <c r="AB518" s="40">
        <v>0</v>
      </c>
      <c r="AD518" s="40">
        <v>211</v>
      </c>
      <c r="AI518" s="40">
        <v>0</v>
      </c>
      <c r="AJ518" s="40">
        <v>0</v>
      </c>
      <c r="AK518" s="40">
        <v>211</v>
      </c>
      <c r="AW518" s="40">
        <v>211</v>
      </c>
      <c r="AX518" s="40">
        <v>211</v>
      </c>
      <c r="AZ518" s="40">
        <v>1</v>
      </c>
      <c r="BA518" s="40">
        <v>0</v>
      </c>
      <c r="BB518" s="40">
        <v>0</v>
      </c>
      <c r="BD518" s="40">
        <v>211</v>
      </c>
      <c r="BF518" s="40">
        <v>1</v>
      </c>
      <c r="BI518" s="2">
        <v>43333.833333333336</v>
      </c>
      <c r="BJ518" s="2">
        <v>43333.833333333336</v>
      </c>
      <c r="BL518">
        <v>0</v>
      </c>
      <c r="BM518">
        <v>0</v>
      </c>
      <c r="BN518">
        <v>0</v>
      </c>
      <c r="BO518">
        <v>0</v>
      </c>
      <c r="BP518">
        <v>7</v>
      </c>
      <c r="BR518" s="40">
        <v>7</v>
      </c>
      <c r="BS518" s="40">
        <v>7</v>
      </c>
      <c r="BT518" s="40">
        <v>0</v>
      </c>
      <c r="BU518">
        <v>0</v>
      </c>
      <c r="BV518" s="8" t="s">
        <v>380</v>
      </c>
      <c r="BW518" s="8" t="s">
        <v>402</v>
      </c>
      <c r="BX518" s="8" t="s">
        <v>403</v>
      </c>
      <c r="BY518" s="8" t="s">
        <v>380</v>
      </c>
    </row>
    <row r="519" spans="1:77" hidden="1">
      <c r="A519" t="s">
        <v>245</v>
      </c>
      <c r="B519" s="2">
        <v>43333.875</v>
      </c>
      <c r="C519" s="1">
        <v>43333</v>
      </c>
      <c r="D519">
        <v>14</v>
      </c>
      <c r="E519">
        <v>0</v>
      </c>
      <c r="F519" s="2">
        <v>43333.583333333336</v>
      </c>
      <c r="G519" s="8" t="s">
        <v>378</v>
      </c>
      <c r="H519" s="13" t="s">
        <v>379</v>
      </c>
      <c r="K519" s="40">
        <v>187</v>
      </c>
      <c r="L519" s="40">
        <v>187</v>
      </c>
      <c r="M519" s="101">
        <v>0</v>
      </c>
      <c r="N519" s="101">
        <v>0</v>
      </c>
      <c r="X519" s="40">
        <v>187</v>
      </c>
      <c r="Y519" s="40">
        <v>187</v>
      </c>
      <c r="Z519" s="40">
        <v>0</v>
      </c>
      <c r="AA519" s="40">
        <v>0</v>
      </c>
      <c r="AB519" s="40">
        <v>0</v>
      </c>
      <c r="AD519" s="40">
        <v>187</v>
      </c>
      <c r="AI519" s="40">
        <v>0</v>
      </c>
      <c r="AJ519" s="40">
        <v>0</v>
      </c>
      <c r="AK519" s="40">
        <v>187</v>
      </c>
      <c r="AW519" s="40">
        <v>187</v>
      </c>
      <c r="AX519" s="40">
        <v>187</v>
      </c>
      <c r="AZ519" s="40">
        <v>1</v>
      </c>
      <c r="BA519" s="40">
        <v>0</v>
      </c>
      <c r="BB519" s="40">
        <v>0</v>
      </c>
      <c r="BD519" s="40">
        <v>187</v>
      </c>
      <c r="BF519" s="40">
        <v>1</v>
      </c>
      <c r="BI519" s="2">
        <v>43333.875</v>
      </c>
      <c r="BJ519" s="2">
        <v>43333.875</v>
      </c>
      <c r="BL519">
        <v>0</v>
      </c>
      <c r="BM519">
        <v>0</v>
      </c>
      <c r="BN519">
        <v>0</v>
      </c>
      <c r="BO519">
        <v>0</v>
      </c>
      <c r="BP519">
        <v>7</v>
      </c>
      <c r="BR519" s="40">
        <v>7</v>
      </c>
      <c r="BS519" s="40">
        <v>7</v>
      </c>
      <c r="BT519" s="40">
        <v>0</v>
      </c>
      <c r="BU519">
        <v>0</v>
      </c>
      <c r="BV519" s="8" t="s">
        <v>380</v>
      </c>
      <c r="BW519" s="8" t="s">
        <v>402</v>
      </c>
      <c r="BX519" s="8" t="s">
        <v>403</v>
      </c>
      <c r="BY519" s="8" t="s">
        <v>380</v>
      </c>
    </row>
    <row r="520" spans="1:77" hidden="1">
      <c r="A520" t="s">
        <v>245</v>
      </c>
      <c r="B520" s="2">
        <v>43333.916666666664</v>
      </c>
      <c r="C520" s="1">
        <v>43333</v>
      </c>
      <c r="D520">
        <v>15</v>
      </c>
      <c r="E520">
        <v>0</v>
      </c>
      <c r="F520" s="2">
        <v>43333.625</v>
      </c>
      <c r="G520" s="8" t="s">
        <v>378</v>
      </c>
      <c r="H520" s="13" t="s">
        <v>379</v>
      </c>
      <c r="K520" s="40">
        <v>162</v>
      </c>
      <c r="L520" s="40">
        <v>162</v>
      </c>
      <c r="M520" s="101">
        <v>0</v>
      </c>
      <c r="N520" s="101">
        <v>0</v>
      </c>
      <c r="X520" s="40">
        <v>162</v>
      </c>
      <c r="Y520" s="40">
        <v>162</v>
      </c>
      <c r="Z520" s="40">
        <v>0</v>
      </c>
      <c r="AA520" s="40">
        <v>0</v>
      </c>
      <c r="AB520" s="40">
        <v>0</v>
      </c>
      <c r="AD520" s="40">
        <v>162</v>
      </c>
      <c r="AI520" s="40">
        <v>0</v>
      </c>
      <c r="AJ520" s="40">
        <v>0</v>
      </c>
      <c r="AK520" s="40">
        <v>162</v>
      </c>
      <c r="AW520" s="40">
        <v>162</v>
      </c>
      <c r="AX520" s="40">
        <v>162</v>
      </c>
      <c r="AZ520" s="40">
        <v>1</v>
      </c>
      <c r="BA520" s="40">
        <v>0</v>
      </c>
      <c r="BB520" s="40">
        <v>0</v>
      </c>
      <c r="BD520" s="40">
        <v>162</v>
      </c>
      <c r="BF520" s="40">
        <v>1</v>
      </c>
      <c r="BI520" s="2">
        <v>43333.916666666664</v>
      </c>
      <c r="BJ520" s="2">
        <v>43333.916666666664</v>
      </c>
      <c r="BL520">
        <v>0</v>
      </c>
      <c r="BM520">
        <v>0</v>
      </c>
      <c r="BN520">
        <v>0</v>
      </c>
      <c r="BO520">
        <v>0</v>
      </c>
      <c r="BP520">
        <v>7</v>
      </c>
      <c r="BR520" s="40">
        <v>7</v>
      </c>
      <c r="BS520" s="40">
        <v>7</v>
      </c>
      <c r="BT520" s="40">
        <v>0</v>
      </c>
      <c r="BU520">
        <v>0</v>
      </c>
      <c r="BV520" s="8" t="s">
        <v>380</v>
      </c>
      <c r="BW520" s="8" t="s">
        <v>402</v>
      </c>
      <c r="BX520" s="8" t="s">
        <v>403</v>
      </c>
      <c r="BY520" s="8" t="s">
        <v>380</v>
      </c>
    </row>
    <row r="521" spans="1:77" hidden="1">
      <c r="A521" t="s">
        <v>245</v>
      </c>
      <c r="B521" s="2">
        <v>43333.958333333336</v>
      </c>
      <c r="C521" s="1">
        <v>43333</v>
      </c>
      <c r="D521">
        <v>16</v>
      </c>
      <c r="E521">
        <v>0</v>
      </c>
      <c r="F521" s="2">
        <v>43333.666666666664</v>
      </c>
      <c r="G521" s="8" t="s">
        <v>378</v>
      </c>
      <c r="H521" s="13" t="s">
        <v>379</v>
      </c>
      <c r="K521" s="40">
        <v>153</v>
      </c>
      <c r="L521" s="40">
        <v>153</v>
      </c>
      <c r="M521" s="101">
        <v>0</v>
      </c>
      <c r="N521" s="101">
        <v>0</v>
      </c>
      <c r="X521" s="40">
        <v>153</v>
      </c>
      <c r="Y521" s="40">
        <v>153</v>
      </c>
      <c r="Z521" s="40">
        <v>0</v>
      </c>
      <c r="AA521" s="40">
        <v>0</v>
      </c>
      <c r="AB521" s="40">
        <v>0</v>
      </c>
      <c r="AD521" s="40">
        <v>153</v>
      </c>
      <c r="AI521" s="40">
        <v>0</v>
      </c>
      <c r="AJ521" s="40">
        <v>0</v>
      </c>
      <c r="AK521" s="40">
        <v>153</v>
      </c>
      <c r="AW521" s="40">
        <v>153</v>
      </c>
      <c r="AX521" s="40">
        <v>153</v>
      </c>
      <c r="AZ521" s="40">
        <v>1</v>
      </c>
      <c r="BA521" s="40">
        <v>0</v>
      </c>
      <c r="BB521" s="40">
        <v>0</v>
      </c>
      <c r="BD521" s="40">
        <v>153</v>
      </c>
      <c r="BF521" s="40">
        <v>1</v>
      </c>
      <c r="BI521" s="2">
        <v>43333.958333333336</v>
      </c>
      <c r="BJ521" s="2">
        <v>43333.958333333336</v>
      </c>
      <c r="BL521">
        <v>0</v>
      </c>
      <c r="BM521">
        <v>0</v>
      </c>
      <c r="BN521">
        <v>0</v>
      </c>
      <c r="BO521">
        <v>0</v>
      </c>
      <c r="BP521">
        <v>7</v>
      </c>
      <c r="BR521" s="40">
        <v>7</v>
      </c>
      <c r="BS521" s="40">
        <v>7</v>
      </c>
      <c r="BT521" s="40">
        <v>0</v>
      </c>
      <c r="BU521">
        <v>0</v>
      </c>
      <c r="BV521" s="8" t="s">
        <v>380</v>
      </c>
      <c r="BW521" s="8" t="s">
        <v>402</v>
      </c>
      <c r="BX521" s="8" t="s">
        <v>403</v>
      </c>
      <c r="BY521" s="8" t="s">
        <v>380</v>
      </c>
    </row>
    <row r="522" spans="1:77" hidden="1">
      <c r="A522" t="s">
        <v>245</v>
      </c>
      <c r="B522" s="2">
        <v>43334</v>
      </c>
      <c r="C522" s="1">
        <v>43333</v>
      </c>
      <c r="D522">
        <v>17</v>
      </c>
      <c r="E522">
        <v>0</v>
      </c>
      <c r="F522" s="2">
        <v>43333.708333333336</v>
      </c>
      <c r="G522" s="8" t="s">
        <v>378</v>
      </c>
      <c r="H522" s="13" t="s">
        <v>379</v>
      </c>
      <c r="K522" s="40">
        <v>121</v>
      </c>
      <c r="L522" s="40">
        <v>121</v>
      </c>
      <c r="M522" s="101">
        <v>0</v>
      </c>
      <c r="N522" s="101">
        <v>0</v>
      </c>
      <c r="X522" s="40">
        <v>121</v>
      </c>
      <c r="Y522" s="40">
        <v>121</v>
      </c>
      <c r="Z522" s="40">
        <v>0</v>
      </c>
      <c r="AA522" s="40">
        <v>0</v>
      </c>
      <c r="AB522" s="40">
        <v>0</v>
      </c>
      <c r="AD522" s="40">
        <v>121</v>
      </c>
      <c r="AI522" s="40">
        <v>0</v>
      </c>
      <c r="AJ522" s="40">
        <v>0</v>
      </c>
      <c r="AK522" s="40">
        <v>121</v>
      </c>
      <c r="AW522" s="40">
        <v>121</v>
      </c>
      <c r="AX522" s="40">
        <v>121</v>
      </c>
      <c r="AZ522" s="40">
        <v>1</v>
      </c>
      <c r="BA522" s="40">
        <v>0</v>
      </c>
      <c r="BB522" s="40">
        <v>0</v>
      </c>
      <c r="BD522" s="40">
        <v>121</v>
      </c>
      <c r="BF522" s="40">
        <v>1</v>
      </c>
      <c r="BI522" s="2">
        <v>43334</v>
      </c>
      <c r="BJ522" s="2">
        <v>43334</v>
      </c>
      <c r="BL522">
        <v>0</v>
      </c>
      <c r="BM522">
        <v>0</v>
      </c>
      <c r="BN522">
        <v>0</v>
      </c>
      <c r="BO522">
        <v>0</v>
      </c>
      <c r="BP522">
        <v>7</v>
      </c>
      <c r="BR522" s="40">
        <v>7</v>
      </c>
      <c r="BS522" s="40">
        <v>7</v>
      </c>
      <c r="BT522" s="40">
        <v>0</v>
      </c>
      <c r="BU522">
        <v>0</v>
      </c>
      <c r="BV522" s="8" t="s">
        <v>380</v>
      </c>
      <c r="BW522" s="8" t="s">
        <v>402</v>
      </c>
      <c r="BX522" s="8" t="s">
        <v>403</v>
      </c>
      <c r="BY522" s="8" t="s">
        <v>380</v>
      </c>
    </row>
    <row r="523" spans="1:77" hidden="1">
      <c r="A523" t="s">
        <v>245</v>
      </c>
      <c r="B523" s="2">
        <v>43334.041666666664</v>
      </c>
      <c r="C523" s="1">
        <v>43333</v>
      </c>
      <c r="D523">
        <v>18</v>
      </c>
      <c r="E523">
        <v>0</v>
      </c>
      <c r="F523" s="2">
        <v>43333.75</v>
      </c>
      <c r="G523" s="8" t="s">
        <v>378</v>
      </c>
      <c r="H523" s="13" t="s">
        <v>379</v>
      </c>
      <c r="K523" s="40">
        <v>95</v>
      </c>
      <c r="L523" s="40">
        <v>95</v>
      </c>
      <c r="M523" s="101">
        <v>0</v>
      </c>
      <c r="N523" s="101">
        <v>0</v>
      </c>
      <c r="X523" s="40">
        <v>95</v>
      </c>
      <c r="Y523" s="40">
        <v>95</v>
      </c>
      <c r="Z523" s="40">
        <v>0</v>
      </c>
      <c r="AA523" s="40">
        <v>0</v>
      </c>
      <c r="AB523" s="40">
        <v>0</v>
      </c>
      <c r="AD523" s="40">
        <v>95</v>
      </c>
      <c r="AI523" s="40">
        <v>0</v>
      </c>
      <c r="AJ523" s="40">
        <v>0</v>
      </c>
      <c r="AK523" s="40">
        <v>95</v>
      </c>
      <c r="AW523" s="40">
        <v>95</v>
      </c>
      <c r="AX523" s="40">
        <v>95</v>
      </c>
      <c r="AZ523" s="40">
        <v>1</v>
      </c>
      <c r="BA523" s="40">
        <v>0</v>
      </c>
      <c r="BB523" s="40">
        <v>0</v>
      </c>
      <c r="BD523" s="40">
        <v>95</v>
      </c>
      <c r="BF523" s="40">
        <v>1</v>
      </c>
      <c r="BI523" s="2">
        <v>43334.041666666664</v>
      </c>
      <c r="BJ523" s="2">
        <v>43334.041666666664</v>
      </c>
      <c r="BL523">
        <v>0</v>
      </c>
      <c r="BM523">
        <v>0</v>
      </c>
      <c r="BN523">
        <v>0</v>
      </c>
      <c r="BO523">
        <v>0</v>
      </c>
      <c r="BP523">
        <v>7</v>
      </c>
      <c r="BR523" s="40">
        <v>7</v>
      </c>
      <c r="BS523" s="40">
        <v>7</v>
      </c>
      <c r="BT523" s="40">
        <v>0</v>
      </c>
      <c r="BU523">
        <v>0</v>
      </c>
      <c r="BV523" s="8" t="s">
        <v>380</v>
      </c>
      <c r="BW523" s="8" t="s">
        <v>402</v>
      </c>
      <c r="BX523" s="8" t="s">
        <v>403</v>
      </c>
      <c r="BY523" s="8" t="s">
        <v>380</v>
      </c>
    </row>
    <row r="524" spans="1:77" hidden="1">
      <c r="A524" t="s">
        <v>245</v>
      </c>
      <c r="B524" s="2">
        <v>43334.083333333336</v>
      </c>
      <c r="C524" s="1">
        <v>43333</v>
      </c>
      <c r="D524">
        <v>19</v>
      </c>
      <c r="E524">
        <v>0</v>
      </c>
      <c r="F524" s="2">
        <v>43333.791666666664</v>
      </c>
      <c r="G524" s="8" t="s">
        <v>378</v>
      </c>
      <c r="H524" s="13" t="s">
        <v>379</v>
      </c>
      <c r="K524" s="40">
        <v>47</v>
      </c>
      <c r="L524" s="40">
        <v>47</v>
      </c>
      <c r="M524" s="101">
        <v>0</v>
      </c>
      <c r="N524" s="101">
        <v>0</v>
      </c>
      <c r="X524" s="40">
        <v>47</v>
      </c>
      <c r="Y524" s="40">
        <v>47</v>
      </c>
      <c r="Z524" s="40">
        <v>0</v>
      </c>
      <c r="AA524" s="40">
        <v>0</v>
      </c>
      <c r="AB524" s="40">
        <v>0</v>
      </c>
      <c r="AD524" s="40">
        <v>47</v>
      </c>
      <c r="AI524" s="40">
        <v>0</v>
      </c>
      <c r="AJ524" s="40">
        <v>0</v>
      </c>
      <c r="AK524" s="40">
        <v>47</v>
      </c>
      <c r="AW524" s="40">
        <v>47</v>
      </c>
      <c r="AX524" s="40">
        <v>47</v>
      </c>
      <c r="AZ524" s="40">
        <v>1</v>
      </c>
      <c r="BA524" s="40">
        <v>0</v>
      </c>
      <c r="BB524" s="40">
        <v>0</v>
      </c>
      <c r="BD524" s="40">
        <v>47</v>
      </c>
      <c r="BF524" s="40">
        <v>1</v>
      </c>
      <c r="BI524" s="2">
        <v>43334.083333333336</v>
      </c>
      <c r="BJ524" s="2">
        <v>43334.083333333336</v>
      </c>
      <c r="BL524">
        <v>0</v>
      </c>
      <c r="BM524">
        <v>0</v>
      </c>
      <c r="BN524">
        <v>0</v>
      </c>
      <c r="BO524">
        <v>0</v>
      </c>
      <c r="BP524">
        <v>7</v>
      </c>
      <c r="BR524" s="40">
        <v>7</v>
      </c>
      <c r="BS524" s="40">
        <v>7</v>
      </c>
      <c r="BT524" s="40">
        <v>0</v>
      </c>
      <c r="BU524">
        <v>0</v>
      </c>
      <c r="BV524" s="8" t="s">
        <v>380</v>
      </c>
      <c r="BW524" s="8" t="s">
        <v>402</v>
      </c>
      <c r="BX524" s="8" t="s">
        <v>403</v>
      </c>
      <c r="BY524" s="8" t="s">
        <v>380</v>
      </c>
    </row>
    <row r="525" spans="1:77" hidden="1">
      <c r="A525" t="s">
        <v>245</v>
      </c>
      <c r="B525" s="2">
        <v>43334.125</v>
      </c>
      <c r="C525" s="1">
        <v>43333</v>
      </c>
      <c r="D525">
        <v>20</v>
      </c>
      <c r="E525">
        <v>0</v>
      </c>
      <c r="F525" s="2">
        <v>43333.833333333336</v>
      </c>
      <c r="G525" s="8" t="s">
        <v>378</v>
      </c>
      <c r="H525" s="13" t="s">
        <v>379</v>
      </c>
      <c r="K525" s="40">
        <v>23</v>
      </c>
      <c r="L525" s="40">
        <v>23</v>
      </c>
      <c r="M525" s="101">
        <v>0</v>
      </c>
      <c r="N525" s="101">
        <v>0</v>
      </c>
      <c r="X525" s="40">
        <v>23</v>
      </c>
      <c r="Y525" s="40">
        <v>23</v>
      </c>
      <c r="Z525" s="40">
        <v>0</v>
      </c>
      <c r="AA525" s="40">
        <v>0</v>
      </c>
      <c r="AB525" s="40">
        <v>0</v>
      </c>
      <c r="AD525" s="40">
        <v>23</v>
      </c>
      <c r="AI525" s="40">
        <v>0</v>
      </c>
      <c r="AJ525" s="40">
        <v>0</v>
      </c>
      <c r="AK525" s="40">
        <v>23</v>
      </c>
      <c r="AW525" s="40">
        <v>23</v>
      </c>
      <c r="AX525" s="40">
        <v>23</v>
      </c>
      <c r="AZ525" s="40">
        <v>1</v>
      </c>
      <c r="BA525" s="40">
        <v>0</v>
      </c>
      <c r="BB525" s="40">
        <v>0</v>
      </c>
      <c r="BD525" s="40">
        <v>23</v>
      </c>
      <c r="BF525" s="40">
        <v>1</v>
      </c>
      <c r="BI525" s="2">
        <v>43334.125</v>
      </c>
      <c r="BJ525" s="2">
        <v>43334.125</v>
      </c>
      <c r="BL525">
        <v>0</v>
      </c>
      <c r="BM525">
        <v>0</v>
      </c>
      <c r="BN525">
        <v>0</v>
      </c>
      <c r="BO525">
        <v>0</v>
      </c>
      <c r="BP525">
        <v>7</v>
      </c>
      <c r="BR525" s="40">
        <v>7</v>
      </c>
      <c r="BS525" s="40">
        <v>7</v>
      </c>
      <c r="BT525" s="40">
        <v>0</v>
      </c>
      <c r="BU525">
        <v>0</v>
      </c>
      <c r="BV525" s="8" t="s">
        <v>380</v>
      </c>
      <c r="BW525" s="8" t="s">
        <v>402</v>
      </c>
      <c r="BX525" s="8" t="s">
        <v>403</v>
      </c>
      <c r="BY525" s="8" t="s">
        <v>380</v>
      </c>
    </row>
    <row r="526" spans="1:77" hidden="1">
      <c r="A526" t="s">
        <v>245</v>
      </c>
      <c r="B526" s="2">
        <v>43334.166666666664</v>
      </c>
      <c r="C526" s="1">
        <v>43333</v>
      </c>
      <c r="D526">
        <v>21</v>
      </c>
      <c r="E526">
        <v>0</v>
      </c>
      <c r="F526" s="2">
        <v>43333.875</v>
      </c>
      <c r="G526" s="8" t="s">
        <v>378</v>
      </c>
      <c r="H526" s="13" t="s">
        <v>379</v>
      </c>
      <c r="K526" s="40">
        <v>15</v>
      </c>
      <c r="L526" s="40">
        <v>15</v>
      </c>
      <c r="M526" s="101">
        <v>0</v>
      </c>
      <c r="N526" s="101">
        <v>0</v>
      </c>
      <c r="X526" s="40">
        <v>15</v>
      </c>
      <c r="Y526" s="40">
        <v>15</v>
      </c>
      <c r="Z526" s="40">
        <v>0</v>
      </c>
      <c r="AA526" s="40">
        <v>0</v>
      </c>
      <c r="AB526" s="40">
        <v>0</v>
      </c>
      <c r="AD526" s="40">
        <v>15</v>
      </c>
      <c r="AI526" s="40">
        <v>0</v>
      </c>
      <c r="AJ526" s="40">
        <v>0</v>
      </c>
      <c r="AK526" s="40">
        <v>15</v>
      </c>
      <c r="AW526" s="40">
        <v>15</v>
      </c>
      <c r="AX526" s="40">
        <v>15</v>
      </c>
      <c r="AZ526" s="40">
        <v>1</v>
      </c>
      <c r="BA526" s="40">
        <v>0</v>
      </c>
      <c r="BB526" s="40">
        <v>2</v>
      </c>
      <c r="BD526" s="40">
        <v>17</v>
      </c>
      <c r="BF526" s="40">
        <v>1</v>
      </c>
      <c r="BI526" s="2">
        <v>43334.166666666664</v>
      </c>
      <c r="BJ526" s="2">
        <v>43334.166666666664</v>
      </c>
      <c r="BL526">
        <v>0</v>
      </c>
      <c r="BM526">
        <v>0</v>
      </c>
      <c r="BN526">
        <v>0</v>
      </c>
      <c r="BO526">
        <v>0</v>
      </c>
      <c r="BP526">
        <v>7</v>
      </c>
      <c r="BR526" s="40">
        <v>7</v>
      </c>
      <c r="BS526" s="40">
        <v>7</v>
      </c>
      <c r="BT526" s="40">
        <v>0</v>
      </c>
      <c r="BU526">
        <v>0</v>
      </c>
      <c r="BV526" s="8" t="s">
        <v>380</v>
      </c>
      <c r="BW526" s="8" t="s">
        <v>402</v>
      </c>
      <c r="BX526" s="8" t="s">
        <v>403</v>
      </c>
      <c r="BY526" s="8" t="s">
        <v>380</v>
      </c>
    </row>
    <row r="527" spans="1:77" hidden="1">
      <c r="A527" t="s">
        <v>245</v>
      </c>
      <c r="B527" s="2">
        <v>43334.208333333336</v>
      </c>
      <c r="C527" s="1">
        <v>43333</v>
      </c>
      <c r="D527">
        <v>22</v>
      </c>
      <c r="E527">
        <v>0</v>
      </c>
      <c r="F527" s="2">
        <v>43333.916666666664</v>
      </c>
      <c r="G527" s="8" t="s">
        <v>378</v>
      </c>
      <c r="H527" s="13" t="s">
        <v>379</v>
      </c>
      <c r="K527" s="40">
        <v>18</v>
      </c>
      <c r="L527" s="40">
        <v>18</v>
      </c>
      <c r="M527" s="101">
        <v>0</v>
      </c>
      <c r="N527" s="101">
        <v>0</v>
      </c>
      <c r="X527" s="40">
        <v>18</v>
      </c>
      <c r="Y527" s="40">
        <v>18</v>
      </c>
      <c r="Z527" s="40">
        <v>0</v>
      </c>
      <c r="AA527" s="40">
        <v>0</v>
      </c>
      <c r="AB527" s="40">
        <v>0</v>
      </c>
      <c r="AD527" s="40">
        <v>18</v>
      </c>
      <c r="AI527" s="40">
        <v>0</v>
      </c>
      <c r="AJ527" s="40">
        <v>0</v>
      </c>
      <c r="AK527" s="40">
        <v>18</v>
      </c>
      <c r="AW527" s="40">
        <v>18</v>
      </c>
      <c r="AX527" s="40">
        <v>18</v>
      </c>
      <c r="AZ527" s="40">
        <v>1</v>
      </c>
      <c r="BA527" s="40">
        <v>0</v>
      </c>
      <c r="BB527" s="40">
        <v>4</v>
      </c>
      <c r="BD527" s="40">
        <v>22</v>
      </c>
      <c r="BF527" s="40">
        <v>1</v>
      </c>
      <c r="BI527" s="2">
        <v>43334.208333333336</v>
      </c>
      <c r="BJ527" s="2">
        <v>43334.208333333336</v>
      </c>
      <c r="BL527">
        <v>0</v>
      </c>
      <c r="BM527">
        <v>0</v>
      </c>
      <c r="BN527">
        <v>0</v>
      </c>
      <c r="BO527">
        <v>0</v>
      </c>
      <c r="BP527">
        <v>7</v>
      </c>
      <c r="BR527" s="40">
        <v>7</v>
      </c>
      <c r="BS527" s="40">
        <v>7</v>
      </c>
      <c r="BT527" s="40">
        <v>0</v>
      </c>
      <c r="BU527">
        <v>0</v>
      </c>
      <c r="BV527" s="8" t="s">
        <v>380</v>
      </c>
      <c r="BW527" s="8" t="s">
        <v>402</v>
      </c>
      <c r="BX527" s="8" t="s">
        <v>403</v>
      </c>
      <c r="BY527" s="8" t="s">
        <v>380</v>
      </c>
    </row>
    <row r="528" spans="1:77" hidden="1">
      <c r="A528" t="s">
        <v>245</v>
      </c>
      <c r="B528" s="2">
        <v>43334.25</v>
      </c>
      <c r="C528" s="1">
        <v>43333</v>
      </c>
      <c r="D528">
        <v>23</v>
      </c>
      <c r="E528">
        <v>0</v>
      </c>
      <c r="F528" s="2">
        <v>43333.958333333336</v>
      </c>
      <c r="G528" s="8" t="s">
        <v>378</v>
      </c>
      <c r="H528" s="13" t="s">
        <v>379</v>
      </c>
      <c r="K528" s="40">
        <v>26</v>
      </c>
      <c r="L528" s="40">
        <v>26</v>
      </c>
      <c r="M528" s="101">
        <v>0</v>
      </c>
      <c r="N528" s="101">
        <v>0</v>
      </c>
      <c r="X528" s="40">
        <v>26</v>
      </c>
      <c r="Y528" s="40">
        <v>26</v>
      </c>
      <c r="Z528" s="40">
        <v>0</v>
      </c>
      <c r="AA528" s="40">
        <v>0</v>
      </c>
      <c r="AB528" s="40">
        <v>0</v>
      </c>
      <c r="AD528" s="40">
        <v>26</v>
      </c>
      <c r="AI528" s="40">
        <v>0</v>
      </c>
      <c r="AJ528" s="40">
        <v>0</v>
      </c>
      <c r="AK528" s="40">
        <v>26</v>
      </c>
      <c r="AW528" s="40">
        <v>26</v>
      </c>
      <c r="AX528" s="40">
        <v>26</v>
      </c>
      <c r="AZ528" s="40">
        <v>1</v>
      </c>
      <c r="BA528" s="40">
        <v>0</v>
      </c>
      <c r="BB528" s="40">
        <v>3</v>
      </c>
      <c r="BD528" s="40">
        <v>29</v>
      </c>
      <c r="BF528" s="40">
        <v>1</v>
      </c>
      <c r="BI528" s="2">
        <v>43334.25</v>
      </c>
      <c r="BJ528" s="2">
        <v>43334.25</v>
      </c>
      <c r="BL528">
        <v>0</v>
      </c>
      <c r="BM528">
        <v>0</v>
      </c>
      <c r="BN528">
        <v>0</v>
      </c>
      <c r="BO528">
        <v>0</v>
      </c>
      <c r="BP528">
        <v>7</v>
      </c>
      <c r="BR528" s="40">
        <v>7</v>
      </c>
      <c r="BS528" s="40">
        <v>7</v>
      </c>
      <c r="BT528" s="40">
        <v>0</v>
      </c>
      <c r="BU528">
        <v>0</v>
      </c>
      <c r="BV528" s="8" t="s">
        <v>380</v>
      </c>
      <c r="BW528" s="8" t="s">
        <v>402</v>
      </c>
      <c r="BX528" s="8" t="s">
        <v>403</v>
      </c>
      <c r="BY528" s="8" t="s">
        <v>380</v>
      </c>
    </row>
    <row r="529" spans="1:77" hidden="1">
      <c r="A529" t="s">
        <v>245</v>
      </c>
      <c r="B529" s="2">
        <v>43334.291666666664</v>
      </c>
      <c r="C529" s="1">
        <v>43333</v>
      </c>
      <c r="D529">
        <v>24</v>
      </c>
      <c r="E529">
        <v>0</v>
      </c>
      <c r="F529" s="2">
        <v>43334</v>
      </c>
      <c r="G529" s="8" t="s">
        <v>378</v>
      </c>
      <c r="H529" s="13" t="s">
        <v>379</v>
      </c>
      <c r="K529" s="40">
        <v>12</v>
      </c>
      <c r="L529" s="40">
        <v>12</v>
      </c>
      <c r="M529" s="101">
        <v>0</v>
      </c>
      <c r="N529" s="101">
        <v>0</v>
      </c>
      <c r="X529" s="40">
        <v>12</v>
      </c>
      <c r="Y529" s="40">
        <v>12</v>
      </c>
      <c r="Z529" s="40">
        <v>0</v>
      </c>
      <c r="AA529" s="40">
        <v>0</v>
      </c>
      <c r="AB529" s="40">
        <v>0</v>
      </c>
      <c r="AD529" s="40">
        <v>12</v>
      </c>
      <c r="AI529" s="40">
        <v>0</v>
      </c>
      <c r="AJ529" s="40">
        <v>0</v>
      </c>
      <c r="AK529" s="40">
        <v>12</v>
      </c>
      <c r="AW529" s="40">
        <v>12</v>
      </c>
      <c r="AX529" s="40">
        <v>12</v>
      </c>
      <c r="AZ529" s="40">
        <v>1</v>
      </c>
      <c r="BA529" s="40">
        <v>0</v>
      </c>
      <c r="BB529" s="40">
        <v>4</v>
      </c>
      <c r="BD529" s="40">
        <v>16</v>
      </c>
      <c r="BF529" s="40">
        <v>1</v>
      </c>
      <c r="BI529" s="2">
        <v>43334.291666666664</v>
      </c>
      <c r="BJ529" s="2">
        <v>43334.291666666664</v>
      </c>
      <c r="BL529">
        <v>0</v>
      </c>
      <c r="BM529">
        <v>0</v>
      </c>
      <c r="BN529">
        <v>0</v>
      </c>
      <c r="BO529">
        <v>0</v>
      </c>
      <c r="BP529">
        <v>7</v>
      </c>
      <c r="BR529" s="40">
        <v>7</v>
      </c>
      <c r="BS529" s="40">
        <v>7</v>
      </c>
      <c r="BT529" s="40">
        <v>0</v>
      </c>
      <c r="BU529">
        <v>0</v>
      </c>
      <c r="BV529" s="8" t="s">
        <v>380</v>
      </c>
      <c r="BW529" s="8" t="s">
        <v>402</v>
      </c>
      <c r="BX529" s="8" t="s">
        <v>403</v>
      </c>
      <c r="BY529" s="8" t="s">
        <v>380</v>
      </c>
    </row>
    <row r="530" spans="1:77" hidden="1">
      <c r="A530" t="s">
        <v>245</v>
      </c>
      <c r="B530" s="2">
        <v>43334.333333333336</v>
      </c>
      <c r="C530" s="1">
        <v>43334</v>
      </c>
      <c r="D530">
        <v>1</v>
      </c>
      <c r="E530">
        <v>0</v>
      </c>
      <c r="F530" s="2">
        <v>43334.041666666664</v>
      </c>
      <c r="G530" s="8" t="s">
        <v>378</v>
      </c>
      <c r="H530" s="13" t="s">
        <v>379</v>
      </c>
      <c r="K530" s="40">
        <v>5</v>
      </c>
      <c r="L530" s="40">
        <v>5</v>
      </c>
      <c r="M530" s="101">
        <v>0</v>
      </c>
      <c r="N530" s="101">
        <v>0</v>
      </c>
      <c r="X530" s="40">
        <v>5</v>
      </c>
      <c r="Y530" s="40">
        <v>5</v>
      </c>
      <c r="Z530" s="40">
        <v>0</v>
      </c>
      <c r="AA530" s="40">
        <v>0</v>
      </c>
      <c r="AB530" s="40">
        <v>0</v>
      </c>
      <c r="AD530" s="40">
        <v>5</v>
      </c>
      <c r="AI530" s="40">
        <v>0</v>
      </c>
      <c r="AJ530" s="40">
        <v>0</v>
      </c>
      <c r="AK530" s="40">
        <v>5</v>
      </c>
      <c r="AW530" s="40">
        <v>5</v>
      </c>
      <c r="AX530" s="40">
        <v>5</v>
      </c>
      <c r="AZ530" s="40">
        <v>1</v>
      </c>
      <c r="BA530" s="40">
        <v>0</v>
      </c>
      <c r="BB530" s="40">
        <v>5</v>
      </c>
      <c r="BD530" s="40">
        <v>10</v>
      </c>
      <c r="BF530" s="40">
        <v>0</v>
      </c>
      <c r="BI530" s="2">
        <v>43334.333333333336</v>
      </c>
      <c r="BJ530" s="2">
        <v>43334.333333333336</v>
      </c>
      <c r="BL530">
        <v>0</v>
      </c>
      <c r="BM530">
        <v>0</v>
      </c>
      <c r="BN530">
        <v>0</v>
      </c>
      <c r="BO530">
        <v>0</v>
      </c>
      <c r="BP530">
        <v>7</v>
      </c>
      <c r="BR530" s="40">
        <v>7</v>
      </c>
      <c r="BS530" s="40">
        <v>7</v>
      </c>
      <c r="BT530" s="40">
        <v>0</v>
      </c>
      <c r="BU530">
        <v>0</v>
      </c>
      <c r="BV530" s="8" t="s">
        <v>380</v>
      </c>
      <c r="BW530" s="8" t="s">
        <v>403</v>
      </c>
      <c r="BX530" s="8" t="s">
        <v>404</v>
      </c>
      <c r="BY530" s="8" t="s">
        <v>380</v>
      </c>
    </row>
    <row r="531" spans="1:77" hidden="1">
      <c r="A531" t="s">
        <v>245</v>
      </c>
      <c r="B531" s="2">
        <v>43334.375</v>
      </c>
      <c r="C531" s="1">
        <v>43334</v>
      </c>
      <c r="D531">
        <v>2</v>
      </c>
      <c r="E531">
        <v>0</v>
      </c>
      <c r="F531" s="2">
        <v>43334.083333333336</v>
      </c>
      <c r="G531" s="8" t="s">
        <v>378</v>
      </c>
      <c r="H531" s="13" t="s">
        <v>379</v>
      </c>
      <c r="K531" s="40">
        <v>0</v>
      </c>
      <c r="L531" s="40">
        <v>0</v>
      </c>
      <c r="M531" s="101">
        <v>0</v>
      </c>
      <c r="N531" s="101">
        <v>0</v>
      </c>
      <c r="X531" s="40">
        <v>0</v>
      </c>
      <c r="Y531" s="40">
        <v>0</v>
      </c>
      <c r="Z531" s="40">
        <v>0</v>
      </c>
      <c r="AA531" s="40">
        <v>0</v>
      </c>
      <c r="AB531" s="40">
        <v>0</v>
      </c>
      <c r="AD531" s="40">
        <v>0</v>
      </c>
      <c r="AI531" s="40">
        <v>0</v>
      </c>
      <c r="AJ531" s="40">
        <v>0</v>
      </c>
      <c r="AK531" s="40">
        <v>0</v>
      </c>
      <c r="AW531" s="40">
        <v>0</v>
      </c>
      <c r="AX531" s="40">
        <v>0</v>
      </c>
      <c r="AZ531" s="40">
        <v>1</v>
      </c>
      <c r="BA531" s="40">
        <v>0</v>
      </c>
      <c r="BB531" s="40">
        <v>3</v>
      </c>
      <c r="BD531" s="40">
        <v>3</v>
      </c>
      <c r="BF531" s="40">
        <v>0</v>
      </c>
      <c r="BI531" s="2">
        <v>43334.375</v>
      </c>
      <c r="BJ531" s="2">
        <v>43334.375</v>
      </c>
      <c r="BL531">
        <v>0</v>
      </c>
      <c r="BM531">
        <v>0</v>
      </c>
      <c r="BN531">
        <v>0</v>
      </c>
      <c r="BO531">
        <v>0</v>
      </c>
      <c r="BP531">
        <v>7</v>
      </c>
      <c r="BR531" s="40">
        <v>7</v>
      </c>
      <c r="BS531" s="40">
        <v>7</v>
      </c>
      <c r="BT531" s="40">
        <v>0</v>
      </c>
      <c r="BU531">
        <v>0</v>
      </c>
      <c r="BV531" s="8" t="s">
        <v>380</v>
      </c>
      <c r="BW531" s="8" t="s">
        <v>403</v>
      </c>
      <c r="BX531" s="8" t="s">
        <v>404</v>
      </c>
      <c r="BY531" s="8" t="s">
        <v>380</v>
      </c>
    </row>
    <row r="532" spans="1:77" hidden="1">
      <c r="A532" t="s">
        <v>245</v>
      </c>
      <c r="B532" s="2">
        <v>43334.416666666664</v>
      </c>
      <c r="C532" s="1">
        <v>43334</v>
      </c>
      <c r="D532">
        <v>3</v>
      </c>
      <c r="E532">
        <v>0</v>
      </c>
      <c r="F532" s="2">
        <v>43334.125</v>
      </c>
      <c r="G532" s="8" t="s">
        <v>378</v>
      </c>
      <c r="H532" s="13" t="s">
        <v>379</v>
      </c>
      <c r="K532" s="40">
        <v>1</v>
      </c>
      <c r="L532" s="40">
        <v>1</v>
      </c>
      <c r="M532" s="101">
        <v>0</v>
      </c>
      <c r="N532" s="101">
        <v>0</v>
      </c>
      <c r="X532" s="40">
        <v>1</v>
      </c>
      <c r="Y532" s="40">
        <v>1</v>
      </c>
      <c r="Z532" s="40">
        <v>0</v>
      </c>
      <c r="AA532" s="40">
        <v>0</v>
      </c>
      <c r="AB532" s="40">
        <v>0</v>
      </c>
      <c r="AD532" s="40">
        <v>1</v>
      </c>
      <c r="AI532" s="40">
        <v>0</v>
      </c>
      <c r="AJ532" s="40">
        <v>0</v>
      </c>
      <c r="AK532" s="40">
        <v>1</v>
      </c>
      <c r="AW532" s="40">
        <v>1</v>
      </c>
      <c r="AX532" s="40">
        <v>1</v>
      </c>
      <c r="AZ532" s="40">
        <v>1</v>
      </c>
      <c r="BA532" s="40">
        <v>0</v>
      </c>
      <c r="BB532" s="40">
        <v>4</v>
      </c>
      <c r="BD532" s="40">
        <v>5</v>
      </c>
      <c r="BF532" s="40">
        <v>0</v>
      </c>
      <c r="BI532" s="2">
        <v>43334.416666666664</v>
      </c>
      <c r="BJ532" s="2">
        <v>43334.416666666664</v>
      </c>
      <c r="BL532">
        <v>0</v>
      </c>
      <c r="BM532">
        <v>0</v>
      </c>
      <c r="BN532">
        <v>0</v>
      </c>
      <c r="BO532">
        <v>0</v>
      </c>
      <c r="BP532">
        <v>7</v>
      </c>
      <c r="BR532" s="40">
        <v>7</v>
      </c>
      <c r="BS532" s="40">
        <v>7</v>
      </c>
      <c r="BT532" s="40">
        <v>0</v>
      </c>
      <c r="BU532">
        <v>0</v>
      </c>
      <c r="BV532" s="8" t="s">
        <v>380</v>
      </c>
      <c r="BW532" s="8" t="s">
        <v>403</v>
      </c>
      <c r="BX532" s="8" t="s">
        <v>404</v>
      </c>
      <c r="BY532" s="8" t="s">
        <v>380</v>
      </c>
    </row>
    <row r="533" spans="1:77" hidden="1">
      <c r="A533" t="s">
        <v>245</v>
      </c>
      <c r="B533" s="2">
        <v>43334.458333333336</v>
      </c>
      <c r="C533" s="1">
        <v>43334</v>
      </c>
      <c r="D533">
        <v>4</v>
      </c>
      <c r="E533">
        <v>0</v>
      </c>
      <c r="F533" s="2">
        <v>43334.166666666664</v>
      </c>
      <c r="G533" s="8" t="s">
        <v>378</v>
      </c>
      <c r="H533" s="13" t="s">
        <v>379</v>
      </c>
      <c r="K533" s="40">
        <v>6</v>
      </c>
      <c r="L533" s="40">
        <v>6</v>
      </c>
      <c r="M533" s="101">
        <v>0</v>
      </c>
      <c r="N533" s="101">
        <v>0</v>
      </c>
      <c r="X533" s="40">
        <v>6</v>
      </c>
      <c r="Y533" s="40">
        <v>6</v>
      </c>
      <c r="Z533" s="40">
        <v>0</v>
      </c>
      <c r="AA533" s="40">
        <v>0</v>
      </c>
      <c r="AB533" s="40">
        <v>0</v>
      </c>
      <c r="AD533" s="40">
        <v>6</v>
      </c>
      <c r="AI533" s="40">
        <v>0</v>
      </c>
      <c r="AJ533" s="40">
        <v>0</v>
      </c>
      <c r="AK533" s="40">
        <v>6</v>
      </c>
      <c r="AW533" s="40">
        <v>6</v>
      </c>
      <c r="AX533" s="40">
        <v>6</v>
      </c>
      <c r="AZ533" s="40">
        <v>1</v>
      </c>
      <c r="BA533" s="40">
        <v>0</v>
      </c>
      <c r="BB533" s="40">
        <v>4</v>
      </c>
      <c r="BD533" s="40">
        <v>10</v>
      </c>
      <c r="BF533" s="40">
        <v>0</v>
      </c>
      <c r="BI533" s="2">
        <v>43334.458333333336</v>
      </c>
      <c r="BJ533" s="2">
        <v>43334.458333333336</v>
      </c>
      <c r="BL533">
        <v>0</v>
      </c>
      <c r="BM533">
        <v>0</v>
      </c>
      <c r="BN533">
        <v>0</v>
      </c>
      <c r="BO533">
        <v>0</v>
      </c>
      <c r="BP533">
        <v>7</v>
      </c>
      <c r="BR533" s="40">
        <v>7</v>
      </c>
      <c r="BS533" s="40">
        <v>7</v>
      </c>
      <c r="BT533" s="40">
        <v>0</v>
      </c>
      <c r="BU533">
        <v>0</v>
      </c>
      <c r="BV533" s="8" t="s">
        <v>380</v>
      </c>
      <c r="BW533" s="8" t="s">
        <v>403</v>
      </c>
      <c r="BX533" s="8" t="s">
        <v>404</v>
      </c>
      <c r="BY533" s="8" t="s">
        <v>380</v>
      </c>
    </row>
    <row r="534" spans="1:77" hidden="1">
      <c r="A534" t="s">
        <v>245</v>
      </c>
      <c r="B534" s="2">
        <v>43334.5</v>
      </c>
      <c r="C534" s="1">
        <v>43334</v>
      </c>
      <c r="D534">
        <v>5</v>
      </c>
      <c r="E534">
        <v>0</v>
      </c>
      <c r="F534" s="2">
        <v>43334.208333333336</v>
      </c>
      <c r="G534" s="8" t="s">
        <v>378</v>
      </c>
      <c r="H534" s="13" t="s">
        <v>379</v>
      </c>
      <c r="K534" s="40">
        <v>16</v>
      </c>
      <c r="L534" s="40">
        <v>16</v>
      </c>
      <c r="M534" s="101">
        <v>0</v>
      </c>
      <c r="N534" s="101">
        <v>0</v>
      </c>
      <c r="X534" s="40">
        <v>16</v>
      </c>
      <c r="Y534" s="40">
        <v>16</v>
      </c>
      <c r="Z534" s="40">
        <v>0</v>
      </c>
      <c r="AA534" s="40">
        <v>0</v>
      </c>
      <c r="AB534" s="40">
        <v>0</v>
      </c>
      <c r="AD534" s="40">
        <v>16</v>
      </c>
      <c r="AI534" s="40">
        <v>0</v>
      </c>
      <c r="AJ534" s="40">
        <v>0</v>
      </c>
      <c r="AK534" s="40">
        <v>16</v>
      </c>
      <c r="AW534" s="40">
        <v>16</v>
      </c>
      <c r="AX534" s="40">
        <v>16</v>
      </c>
      <c r="AZ534" s="40">
        <v>1</v>
      </c>
      <c r="BA534" s="40">
        <v>0</v>
      </c>
      <c r="BB534" s="40">
        <v>2</v>
      </c>
      <c r="BD534" s="40">
        <v>18</v>
      </c>
      <c r="BF534" s="40">
        <v>1</v>
      </c>
      <c r="BI534" s="2">
        <v>43334.5</v>
      </c>
      <c r="BJ534" s="2">
        <v>43334.5</v>
      </c>
      <c r="BL534">
        <v>0</v>
      </c>
      <c r="BM534">
        <v>0</v>
      </c>
      <c r="BN534">
        <v>0</v>
      </c>
      <c r="BO534">
        <v>0</v>
      </c>
      <c r="BP534">
        <v>7</v>
      </c>
      <c r="BR534" s="40">
        <v>7</v>
      </c>
      <c r="BS534" s="40">
        <v>7</v>
      </c>
      <c r="BT534" s="40">
        <v>0</v>
      </c>
      <c r="BU534">
        <v>0</v>
      </c>
      <c r="BV534" s="8" t="s">
        <v>380</v>
      </c>
      <c r="BW534" s="8" t="s">
        <v>403</v>
      </c>
      <c r="BX534" s="8" t="s">
        <v>404</v>
      </c>
      <c r="BY534" s="8" t="s">
        <v>380</v>
      </c>
    </row>
    <row r="535" spans="1:77" hidden="1">
      <c r="A535" t="s">
        <v>245</v>
      </c>
      <c r="B535" s="2">
        <v>43334.541666666664</v>
      </c>
      <c r="C535" s="1">
        <v>43334</v>
      </c>
      <c r="D535">
        <v>6</v>
      </c>
      <c r="E535">
        <v>0</v>
      </c>
      <c r="F535" s="2">
        <v>43334.25</v>
      </c>
      <c r="G535" s="8" t="s">
        <v>378</v>
      </c>
      <c r="H535" s="13" t="s">
        <v>379</v>
      </c>
      <c r="K535" s="40">
        <v>15</v>
      </c>
      <c r="L535" s="40">
        <v>15</v>
      </c>
      <c r="M535" s="101">
        <v>0</v>
      </c>
      <c r="N535" s="101">
        <v>0</v>
      </c>
      <c r="X535" s="40">
        <v>15</v>
      </c>
      <c r="Y535" s="40">
        <v>15</v>
      </c>
      <c r="Z535" s="40">
        <v>0</v>
      </c>
      <c r="AA535" s="40">
        <v>0</v>
      </c>
      <c r="AB535" s="40">
        <v>0</v>
      </c>
      <c r="AD535" s="40">
        <v>15</v>
      </c>
      <c r="AI535" s="40">
        <v>0</v>
      </c>
      <c r="AJ535" s="40">
        <v>0</v>
      </c>
      <c r="AK535" s="40">
        <v>15</v>
      </c>
      <c r="AW535" s="40">
        <v>15</v>
      </c>
      <c r="AX535" s="40">
        <v>15</v>
      </c>
      <c r="AZ535" s="40">
        <v>1</v>
      </c>
      <c r="BA535" s="40">
        <v>0</v>
      </c>
      <c r="BB535" s="40">
        <v>3</v>
      </c>
      <c r="BD535" s="40">
        <v>18</v>
      </c>
      <c r="BF535" s="40">
        <v>1</v>
      </c>
      <c r="BI535" s="2">
        <v>43334.541666666664</v>
      </c>
      <c r="BJ535" s="2">
        <v>43334.541666666664</v>
      </c>
      <c r="BL535">
        <v>0</v>
      </c>
      <c r="BM535">
        <v>0</v>
      </c>
      <c r="BN535">
        <v>0</v>
      </c>
      <c r="BO535">
        <v>0</v>
      </c>
      <c r="BP535">
        <v>7</v>
      </c>
      <c r="BR535" s="40">
        <v>7</v>
      </c>
      <c r="BS535" s="40">
        <v>7</v>
      </c>
      <c r="BT535" s="40">
        <v>0</v>
      </c>
      <c r="BU535">
        <v>0</v>
      </c>
      <c r="BV535" s="8" t="s">
        <v>380</v>
      </c>
      <c r="BW535" s="8" t="s">
        <v>403</v>
      </c>
      <c r="BX535" s="8" t="s">
        <v>404</v>
      </c>
      <c r="BY535" s="8" t="s">
        <v>380</v>
      </c>
    </row>
    <row r="536" spans="1:77" hidden="1">
      <c r="A536" t="s">
        <v>245</v>
      </c>
      <c r="B536" s="2">
        <v>43334.583333333336</v>
      </c>
      <c r="C536" s="1">
        <v>43334</v>
      </c>
      <c r="D536">
        <v>7</v>
      </c>
      <c r="E536">
        <v>0</v>
      </c>
      <c r="F536" s="2">
        <v>43334.291666666664</v>
      </c>
      <c r="G536" s="8" t="s">
        <v>378</v>
      </c>
      <c r="H536" s="13" t="s">
        <v>379</v>
      </c>
      <c r="K536" s="40">
        <v>16</v>
      </c>
      <c r="L536" s="40">
        <v>16</v>
      </c>
      <c r="M536" s="101">
        <v>0</v>
      </c>
      <c r="N536" s="101">
        <v>0</v>
      </c>
      <c r="X536" s="40">
        <v>16</v>
      </c>
      <c r="Y536" s="40">
        <v>16</v>
      </c>
      <c r="Z536" s="40">
        <v>0</v>
      </c>
      <c r="AA536" s="40">
        <v>0</v>
      </c>
      <c r="AB536" s="40">
        <v>0</v>
      </c>
      <c r="AD536" s="40">
        <v>16</v>
      </c>
      <c r="AI536" s="40">
        <v>0</v>
      </c>
      <c r="AJ536" s="40">
        <v>0</v>
      </c>
      <c r="AK536" s="40">
        <v>16</v>
      </c>
      <c r="AW536" s="40">
        <v>16</v>
      </c>
      <c r="AX536" s="40">
        <v>16</v>
      </c>
      <c r="AZ536" s="40">
        <v>1</v>
      </c>
      <c r="BA536" s="40">
        <v>0</v>
      </c>
      <c r="BB536" s="40">
        <v>3</v>
      </c>
      <c r="BD536" s="40">
        <v>19</v>
      </c>
      <c r="BF536" s="40">
        <v>1</v>
      </c>
      <c r="BI536" s="2">
        <v>43334.583333333336</v>
      </c>
      <c r="BJ536" s="2">
        <v>43334.583333333336</v>
      </c>
      <c r="BL536">
        <v>0</v>
      </c>
      <c r="BM536">
        <v>0</v>
      </c>
      <c r="BN536">
        <v>0</v>
      </c>
      <c r="BO536">
        <v>0</v>
      </c>
      <c r="BP536">
        <v>7</v>
      </c>
      <c r="BR536" s="40">
        <v>7</v>
      </c>
      <c r="BS536" s="40">
        <v>7</v>
      </c>
      <c r="BT536" s="40">
        <v>0</v>
      </c>
      <c r="BU536">
        <v>0</v>
      </c>
      <c r="BV536" s="8" t="s">
        <v>380</v>
      </c>
      <c r="BW536" s="8" t="s">
        <v>403</v>
      </c>
      <c r="BX536" s="8" t="s">
        <v>404</v>
      </c>
      <c r="BY536" s="8" t="s">
        <v>380</v>
      </c>
    </row>
    <row r="537" spans="1:77" hidden="1">
      <c r="A537" t="s">
        <v>245</v>
      </c>
      <c r="B537" s="2">
        <v>43334.625</v>
      </c>
      <c r="C537" s="1">
        <v>43334</v>
      </c>
      <c r="D537">
        <v>8</v>
      </c>
      <c r="E537">
        <v>0</v>
      </c>
      <c r="F537" s="2">
        <v>43334.333333333336</v>
      </c>
      <c r="G537" s="8" t="s">
        <v>378</v>
      </c>
      <c r="H537" s="13" t="s">
        <v>379</v>
      </c>
      <c r="K537" s="40">
        <v>6</v>
      </c>
      <c r="L537" s="40">
        <v>6</v>
      </c>
      <c r="M537" s="101">
        <v>0</v>
      </c>
      <c r="N537" s="101">
        <v>0</v>
      </c>
      <c r="X537" s="40">
        <v>6</v>
      </c>
      <c r="Y537" s="40">
        <v>6</v>
      </c>
      <c r="Z537" s="40">
        <v>0</v>
      </c>
      <c r="AA537" s="40">
        <v>0</v>
      </c>
      <c r="AB537" s="40">
        <v>0</v>
      </c>
      <c r="AD537" s="40">
        <v>6</v>
      </c>
      <c r="AI537" s="40">
        <v>0</v>
      </c>
      <c r="AJ537" s="40">
        <v>0</v>
      </c>
      <c r="AK537" s="40">
        <v>6</v>
      </c>
      <c r="AW537" s="40">
        <v>6</v>
      </c>
      <c r="AX537" s="40">
        <v>6</v>
      </c>
      <c r="AZ537" s="40">
        <v>1</v>
      </c>
      <c r="BA537" s="40">
        <v>0</v>
      </c>
      <c r="BB537" s="40">
        <v>2</v>
      </c>
      <c r="BD537" s="40">
        <v>8</v>
      </c>
      <c r="BF537" s="40">
        <v>0</v>
      </c>
      <c r="BI537" s="2">
        <v>43334.625</v>
      </c>
      <c r="BJ537" s="2">
        <v>43334.625</v>
      </c>
      <c r="BL537">
        <v>0</v>
      </c>
      <c r="BM537">
        <v>0</v>
      </c>
      <c r="BN537">
        <v>0</v>
      </c>
      <c r="BO537">
        <v>0</v>
      </c>
      <c r="BP537">
        <v>7</v>
      </c>
      <c r="BR537" s="40">
        <v>7</v>
      </c>
      <c r="BS537" s="40">
        <v>7</v>
      </c>
      <c r="BT537" s="40">
        <v>0</v>
      </c>
      <c r="BU537">
        <v>0</v>
      </c>
      <c r="BV537" s="8" t="s">
        <v>380</v>
      </c>
      <c r="BW537" s="8" t="s">
        <v>403</v>
      </c>
      <c r="BX537" s="8" t="s">
        <v>404</v>
      </c>
      <c r="BY537" s="8" t="s">
        <v>380</v>
      </c>
    </row>
    <row r="538" spans="1:77" hidden="1">
      <c r="A538" t="s">
        <v>245</v>
      </c>
      <c r="B538" s="2">
        <v>43334.666666666664</v>
      </c>
      <c r="C538" s="1">
        <v>43334</v>
      </c>
      <c r="D538">
        <v>9</v>
      </c>
      <c r="E538">
        <v>0</v>
      </c>
      <c r="F538" s="2">
        <v>43334.375</v>
      </c>
      <c r="G538" s="8" t="s">
        <v>378</v>
      </c>
      <c r="H538" s="13" t="s">
        <v>379</v>
      </c>
      <c r="K538" s="40">
        <v>0</v>
      </c>
      <c r="L538" s="40">
        <v>0</v>
      </c>
      <c r="M538" s="101">
        <v>0</v>
      </c>
      <c r="N538" s="101">
        <v>0</v>
      </c>
      <c r="X538" s="40">
        <v>0</v>
      </c>
      <c r="Y538" s="40">
        <v>0</v>
      </c>
      <c r="Z538" s="40">
        <v>0</v>
      </c>
      <c r="AA538" s="40">
        <v>0</v>
      </c>
      <c r="AB538" s="40">
        <v>0</v>
      </c>
      <c r="AD538" s="40">
        <v>0</v>
      </c>
      <c r="AI538" s="40">
        <v>0</v>
      </c>
      <c r="AJ538" s="40">
        <v>0</v>
      </c>
      <c r="AK538" s="40">
        <v>0</v>
      </c>
      <c r="AW538" s="40">
        <v>0</v>
      </c>
      <c r="AX538" s="40">
        <v>0</v>
      </c>
      <c r="AZ538" s="40">
        <v>1</v>
      </c>
      <c r="BA538" s="40">
        <v>0</v>
      </c>
      <c r="BB538" s="40">
        <v>4</v>
      </c>
      <c r="BD538" s="40">
        <v>4</v>
      </c>
      <c r="BF538" s="40">
        <v>0</v>
      </c>
      <c r="BI538" s="2">
        <v>43334.666666666664</v>
      </c>
      <c r="BJ538" s="2">
        <v>43334.666666666664</v>
      </c>
      <c r="BL538">
        <v>0</v>
      </c>
      <c r="BM538">
        <v>0</v>
      </c>
      <c r="BN538">
        <v>0</v>
      </c>
      <c r="BO538">
        <v>0</v>
      </c>
      <c r="BP538">
        <v>7</v>
      </c>
      <c r="BR538" s="40">
        <v>7</v>
      </c>
      <c r="BS538" s="40">
        <v>7</v>
      </c>
      <c r="BT538" s="40">
        <v>0</v>
      </c>
      <c r="BU538">
        <v>0</v>
      </c>
      <c r="BV538" s="8" t="s">
        <v>380</v>
      </c>
      <c r="BW538" s="8" t="s">
        <v>403</v>
      </c>
      <c r="BX538" s="8" t="s">
        <v>404</v>
      </c>
      <c r="BY538" s="8" t="s">
        <v>380</v>
      </c>
    </row>
    <row r="539" spans="1:77" hidden="1">
      <c r="A539" t="s">
        <v>245</v>
      </c>
      <c r="B539" s="2">
        <v>43334.708333333336</v>
      </c>
      <c r="C539" s="1">
        <v>43334</v>
      </c>
      <c r="D539">
        <v>10</v>
      </c>
      <c r="E539">
        <v>0</v>
      </c>
      <c r="F539" s="2">
        <v>43334.416666666664</v>
      </c>
      <c r="G539" s="8" t="s">
        <v>378</v>
      </c>
      <c r="H539" s="13" t="s">
        <v>379</v>
      </c>
      <c r="K539" s="40">
        <v>0</v>
      </c>
      <c r="L539" s="40">
        <v>0</v>
      </c>
      <c r="M539" s="101">
        <v>0</v>
      </c>
      <c r="N539" s="101">
        <v>0</v>
      </c>
      <c r="X539" s="40">
        <v>0</v>
      </c>
      <c r="Y539" s="40">
        <v>0</v>
      </c>
      <c r="Z539" s="40">
        <v>0</v>
      </c>
      <c r="AA539" s="40">
        <v>0</v>
      </c>
      <c r="AB539" s="40">
        <v>0</v>
      </c>
      <c r="AD539" s="40">
        <v>0</v>
      </c>
      <c r="AI539" s="40">
        <v>0</v>
      </c>
      <c r="AJ539" s="40">
        <v>0</v>
      </c>
      <c r="AK539" s="40">
        <v>0</v>
      </c>
      <c r="AW539" s="40">
        <v>0</v>
      </c>
      <c r="AX539" s="40">
        <v>0</v>
      </c>
      <c r="AZ539" s="40">
        <v>1</v>
      </c>
      <c r="BA539" s="40">
        <v>0</v>
      </c>
      <c r="BB539" s="40">
        <v>3</v>
      </c>
      <c r="BD539" s="40">
        <v>3</v>
      </c>
      <c r="BF539" s="40">
        <v>0</v>
      </c>
      <c r="BI539" s="2">
        <v>43334.708333333336</v>
      </c>
      <c r="BJ539" s="2">
        <v>43334.708333333336</v>
      </c>
      <c r="BL539">
        <v>0</v>
      </c>
      <c r="BM539">
        <v>0</v>
      </c>
      <c r="BN539">
        <v>0</v>
      </c>
      <c r="BO539">
        <v>0</v>
      </c>
      <c r="BP539">
        <v>7</v>
      </c>
      <c r="BR539" s="40">
        <v>7</v>
      </c>
      <c r="BS539" s="40">
        <v>7</v>
      </c>
      <c r="BT539" s="40">
        <v>0</v>
      </c>
      <c r="BU539">
        <v>0</v>
      </c>
      <c r="BV539" s="8" t="s">
        <v>380</v>
      </c>
      <c r="BW539" s="8" t="s">
        <v>403</v>
      </c>
      <c r="BX539" s="8" t="s">
        <v>404</v>
      </c>
      <c r="BY539" s="8" t="s">
        <v>380</v>
      </c>
    </row>
    <row r="540" spans="1:77" hidden="1">
      <c r="A540" t="s">
        <v>245</v>
      </c>
      <c r="B540" s="2">
        <v>43334.75</v>
      </c>
      <c r="C540" s="1">
        <v>43334</v>
      </c>
      <c r="D540">
        <v>11</v>
      </c>
      <c r="E540">
        <v>0</v>
      </c>
      <c r="F540" s="2">
        <v>43334.458333333336</v>
      </c>
      <c r="G540" s="8" t="s">
        <v>378</v>
      </c>
      <c r="H540" s="13" t="s">
        <v>379</v>
      </c>
      <c r="K540" s="40">
        <v>0</v>
      </c>
      <c r="L540" s="40">
        <v>0</v>
      </c>
      <c r="M540" s="101">
        <v>0</v>
      </c>
      <c r="N540" s="101">
        <v>0</v>
      </c>
      <c r="X540" s="40">
        <v>0</v>
      </c>
      <c r="Y540" s="40">
        <v>0</v>
      </c>
      <c r="Z540" s="40">
        <v>0</v>
      </c>
      <c r="AA540" s="40">
        <v>0</v>
      </c>
      <c r="AB540" s="40">
        <v>0</v>
      </c>
      <c r="AD540" s="40">
        <v>0</v>
      </c>
      <c r="AI540" s="40">
        <v>0</v>
      </c>
      <c r="AJ540" s="40">
        <v>0</v>
      </c>
      <c r="AK540" s="40">
        <v>0</v>
      </c>
      <c r="AW540" s="40">
        <v>0</v>
      </c>
      <c r="AX540" s="40">
        <v>0</v>
      </c>
      <c r="AZ540" s="40">
        <v>1</v>
      </c>
      <c r="BA540" s="40">
        <v>0</v>
      </c>
      <c r="BB540" s="40">
        <v>4</v>
      </c>
      <c r="BD540" s="40">
        <v>4</v>
      </c>
      <c r="BF540" s="40">
        <v>0</v>
      </c>
      <c r="BI540" s="2">
        <v>43334.75</v>
      </c>
      <c r="BJ540" s="2">
        <v>43334.75</v>
      </c>
      <c r="BL540">
        <v>0</v>
      </c>
      <c r="BM540">
        <v>0</v>
      </c>
      <c r="BN540">
        <v>0</v>
      </c>
      <c r="BO540">
        <v>0</v>
      </c>
      <c r="BP540">
        <v>7</v>
      </c>
      <c r="BR540" s="40">
        <v>7</v>
      </c>
      <c r="BS540" s="40">
        <v>7</v>
      </c>
      <c r="BT540" s="40">
        <v>0</v>
      </c>
      <c r="BU540">
        <v>0</v>
      </c>
      <c r="BV540" s="8" t="s">
        <v>380</v>
      </c>
      <c r="BW540" s="8" t="s">
        <v>403</v>
      </c>
      <c r="BX540" s="8" t="s">
        <v>404</v>
      </c>
      <c r="BY540" s="8" t="s">
        <v>380</v>
      </c>
    </row>
    <row r="541" spans="1:77" hidden="1">
      <c r="A541" t="s">
        <v>245</v>
      </c>
      <c r="B541" s="2">
        <v>43334.791666666664</v>
      </c>
      <c r="C541" s="1">
        <v>43334</v>
      </c>
      <c r="D541">
        <v>12</v>
      </c>
      <c r="E541">
        <v>0</v>
      </c>
      <c r="F541" s="2">
        <v>43334.5</v>
      </c>
      <c r="G541" s="8" t="s">
        <v>378</v>
      </c>
      <c r="H541" s="13" t="s">
        <v>379</v>
      </c>
      <c r="K541" s="40">
        <v>3</v>
      </c>
      <c r="L541" s="40">
        <v>3</v>
      </c>
      <c r="M541" s="101">
        <v>0</v>
      </c>
      <c r="N541" s="101">
        <v>0</v>
      </c>
      <c r="X541" s="40">
        <v>3</v>
      </c>
      <c r="Y541" s="40">
        <v>3</v>
      </c>
      <c r="Z541" s="40">
        <v>0</v>
      </c>
      <c r="AA541" s="40">
        <v>0</v>
      </c>
      <c r="AB541" s="40">
        <v>0</v>
      </c>
      <c r="AD541" s="40">
        <v>3</v>
      </c>
      <c r="AI541" s="40">
        <v>0</v>
      </c>
      <c r="AJ541" s="40">
        <v>0</v>
      </c>
      <c r="AK541" s="40">
        <v>3</v>
      </c>
      <c r="AW541" s="40">
        <v>3</v>
      </c>
      <c r="AX541" s="40">
        <v>3</v>
      </c>
      <c r="AZ541" s="40">
        <v>1</v>
      </c>
      <c r="BA541" s="40">
        <v>0</v>
      </c>
      <c r="BB541" s="40">
        <v>1</v>
      </c>
      <c r="BD541" s="40">
        <v>4</v>
      </c>
      <c r="BF541" s="40">
        <v>0</v>
      </c>
      <c r="BI541" s="2">
        <v>43334.791666666664</v>
      </c>
      <c r="BJ541" s="2">
        <v>43334.791666666664</v>
      </c>
      <c r="BL541">
        <v>0</v>
      </c>
      <c r="BM541">
        <v>0</v>
      </c>
      <c r="BN541">
        <v>0</v>
      </c>
      <c r="BO541">
        <v>0</v>
      </c>
      <c r="BP541">
        <v>7</v>
      </c>
      <c r="BR541" s="40">
        <v>7</v>
      </c>
      <c r="BS541" s="40">
        <v>7</v>
      </c>
      <c r="BT541" s="40">
        <v>0</v>
      </c>
      <c r="BU541">
        <v>0</v>
      </c>
      <c r="BV541" s="8" t="s">
        <v>380</v>
      </c>
      <c r="BW541" s="8" t="s">
        <v>403</v>
      </c>
      <c r="BX541" s="8" t="s">
        <v>404</v>
      </c>
      <c r="BY541" s="8" t="s">
        <v>380</v>
      </c>
    </row>
    <row r="542" spans="1:77" hidden="1">
      <c r="A542" t="s">
        <v>245</v>
      </c>
      <c r="B542" s="2">
        <v>43334.833333333336</v>
      </c>
      <c r="C542" s="1">
        <v>43334</v>
      </c>
      <c r="D542">
        <v>13</v>
      </c>
      <c r="E542">
        <v>0</v>
      </c>
      <c r="F542" s="2">
        <v>43334.541666666664</v>
      </c>
      <c r="G542" s="8" t="s">
        <v>378</v>
      </c>
      <c r="H542" s="13" t="s">
        <v>379</v>
      </c>
      <c r="K542" s="40">
        <v>13</v>
      </c>
      <c r="L542" s="40">
        <v>13</v>
      </c>
      <c r="M542" s="101">
        <v>0</v>
      </c>
      <c r="N542" s="101">
        <v>0</v>
      </c>
      <c r="X542" s="40">
        <v>13</v>
      </c>
      <c r="Y542" s="40">
        <v>13</v>
      </c>
      <c r="Z542" s="40">
        <v>0</v>
      </c>
      <c r="AA542" s="40">
        <v>0</v>
      </c>
      <c r="AB542" s="40">
        <v>0</v>
      </c>
      <c r="AD542" s="40">
        <v>13</v>
      </c>
      <c r="AI542" s="40">
        <v>0</v>
      </c>
      <c r="AJ542" s="40">
        <v>0</v>
      </c>
      <c r="AK542" s="40">
        <v>13</v>
      </c>
      <c r="AW542" s="40">
        <v>13</v>
      </c>
      <c r="AX542" s="40">
        <v>13</v>
      </c>
      <c r="AZ542" s="40">
        <v>1</v>
      </c>
      <c r="BA542" s="40">
        <v>0</v>
      </c>
      <c r="BB542" s="40">
        <v>1</v>
      </c>
      <c r="BD542" s="40">
        <v>14</v>
      </c>
      <c r="BF542" s="40">
        <v>1</v>
      </c>
      <c r="BI542" s="2">
        <v>43334.833333333336</v>
      </c>
      <c r="BJ542" s="2">
        <v>43334.833333333336</v>
      </c>
      <c r="BL542">
        <v>0</v>
      </c>
      <c r="BM542">
        <v>0</v>
      </c>
      <c r="BN542">
        <v>0</v>
      </c>
      <c r="BO542">
        <v>0</v>
      </c>
      <c r="BP542">
        <v>7</v>
      </c>
      <c r="BR542" s="40">
        <v>7</v>
      </c>
      <c r="BS542" s="40">
        <v>7</v>
      </c>
      <c r="BT542" s="40">
        <v>0</v>
      </c>
      <c r="BU542">
        <v>0</v>
      </c>
      <c r="BV542" s="8" t="s">
        <v>380</v>
      </c>
      <c r="BW542" s="8" t="s">
        <v>403</v>
      </c>
      <c r="BX542" s="8" t="s">
        <v>404</v>
      </c>
      <c r="BY542" s="8" t="s">
        <v>380</v>
      </c>
    </row>
    <row r="543" spans="1:77" hidden="1">
      <c r="A543" t="s">
        <v>245</v>
      </c>
      <c r="B543" s="2">
        <v>43334.875</v>
      </c>
      <c r="C543" s="1">
        <v>43334</v>
      </c>
      <c r="D543">
        <v>14</v>
      </c>
      <c r="E543">
        <v>0</v>
      </c>
      <c r="F543" s="2">
        <v>43334.583333333336</v>
      </c>
      <c r="G543" s="8" t="s">
        <v>378</v>
      </c>
      <c r="H543" s="13" t="s">
        <v>379</v>
      </c>
      <c r="K543" s="40">
        <v>17</v>
      </c>
      <c r="L543" s="40">
        <v>17</v>
      </c>
      <c r="M543" s="101">
        <v>0</v>
      </c>
      <c r="N543" s="101">
        <v>0</v>
      </c>
      <c r="X543" s="40">
        <v>17</v>
      </c>
      <c r="Y543" s="40">
        <v>17</v>
      </c>
      <c r="Z543" s="40">
        <v>0</v>
      </c>
      <c r="AA543" s="40">
        <v>0</v>
      </c>
      <c r="AB543" s="40">
        <v>0</v>
      </c>
      <c r="AD543" s="40">
        <v>17</v>
      </c>
      <c r="AI543" s="40">
        <v>0</v>
      </c>
      <c r="AJ543" s="40">
        <v>0</v>
      </c>
      <c r="AK543" s="40">
        <v>17</v>
      </c>
      <c r="AW543" s="40">
        <v>17</v>
      </c>
      <c r="AX543" s="40">
        <v>17</v>
      </c>
      <c r="AZ543" s="40">
        <v>1</v>
      </c>
      <c r="BA543" s="40">
        <v>0</v>
      </c>
      <c r="BB543" s="40">
        <v>2</v>
      </c>
      <c r="BD543" s="40">
        <v>19</v>
      </c>
      <c r="BF543" s="40">
        <v>1</v>
      </c>
      <c r="BI543" s="2">
        <v>43334.875</v>
      </c>
      <c r="BJ543" s="2">
        <v>43334.875</v>
      </c>
      <c r="BL543">
        <v>0</v>
      </c>
      <c r="BM543">
        <v>0</v>
      </c>
      <c r="BN543">
        <v>0</v>
      </c>
      <c r="BO543">
        <v>0</v>
      </c>
      <c r="BP543">
        <v>7</v>
      </c>
      <c r="BR543" s="40">
        <v>7</v>
      </c>
      <c r="BS543" s="40">
        <v>7</v>
      </c>
      <c r="BT543" s="40">
        <v>0</v>
      </c>
      <c r="BU543">
        <v>0</v>
      </c>
      <c r="BV543" s="8" t="s">
        <v>380</v>
      </c>
      <c r="BW543" s="8" t="s">
        <v>403</v>
      </c>
      <c r="BX543" s="8" t="s">
        <v>404</v>
      </c>
      <c r="BY543" s="8" t="s">
        <v>380</v>
      </c>
    </row>
    <row r="544" spans="1:77" hidden="1">
      <c r="A544" t="s">
        <v>245</v>
      </c>
      <c r="B544" s="2">
        <v>43334.916666666664</v>
      </c>
      <c r="C544" s="1">
        <v>43334</v>
      </c>
      <c r="D544">
        <v>15</v>
      </c>
      <c r="E544">
        <v>0</v>
      </c>
      <c r="F544" s="2">
        <v>43334.625</v>
      </c>
      <c r="G544" s="8" t="s">
        <v>378</v>
      </c>
      <c r="H544" s="13" t="s">
        <v>379</v>
      </c>
      <c r="K544" s="40">
        <v>15</v>
      </c>
      <c r="L544" s="40">
        <v>15</v>
      </c>
      <c r="M544" s="101">
        <v>0</v>
      </c>
      <c r="N544" s="101">
        <v>0</v>
      </c>
      <c r="X544" s="40">
        <v>15</v>
      </c>
      <c r="Y544" s="40">
        <v>15</v>
      </c>
      <c r="Z544" s="40">
        <v>0</v>
      </c>
      <c r="AA544" s="40">
        <v>0</v>
      </c>
      <c r="AB544" s="40">
        <v>0</v>
      </c>
      <c r="AD544" s="40">
        <v>15</v>
      </c>
      <c r="AI544" s="40">
        <v>0</v>
      </c>
      <c r="AJ544" s="40">
        <v>0</v>
      </c>
      <c r="AK544" s="40">
        <v>15</v>
      </c>
      <c r="AW544" s="40">
        <v>15</v>
      </c>
      <c r="AX544" s="40">
        <v>15</v>
      </c>
      <c r="AZ544" s="40">
        <v>1</v>
      </c>
      <c r="BA544" s="40">
        <v>0</v>
      </c>
      <c r="BB544" s="40">
        <v>1</v>
      </c>
      <c r="BD544" s="40">
        <v>16</v>
      </c>
      <c r="BF544" s="40">
        <v>1</v>
      </c>
      <c r="BI544" s="2">
        <v>43334.916666666664</v>
      </c>
      <c r="BJ544" s="2">
        <v>43334.916666666664</v>
      </c>
      <c r="BL544">
        <v>0</v>
      </c>
      <c r="BM544">
        <v>0</v>
      </c>
      <c r="BN544">
        <v>0</v>
      </c>
      <c r="BO544">
        <v>0</v>
      </c>
      <c r="BP544">
        <v>7</v>
      </c>
      <c r="BR544" s="40">
        <v>7</v>
      </c>
      <c r="BS544" s="40">
        <v>7</v>
      </c>
      <c r="BT544" s="40">
        <v>0</v>
      </c>
      <c r="BU544">
        <v>0</v>
      </c>
      <c r="BV544" s="8" t="s">
        <v>380</v>
      </c>
      <c r="BW544" s="8" t="s">
        <v>403</v>
      </c>
      <c r="BX544" s="8" t="s">
        <v>404</v>
      </c>
      <c r="BY544" s="8" t="s">
        <v>380</v>
      </c>
    </row>
    <row r="545" spans="1:77" hidden="1">
      <c r="A545" t="s">
        <v>245</v>
      </c>
      <c r="B545" s="2">
        <v>43334.958333333336</v>
      </c>
      <c r="C545" s="1">
        <v>43334</v>
      </c>
      <c r="D545">
        <v>16</v>
      </c>
      <c r="E545">
        <v>0</v>
      </c>
      <c r="F545" s="2">
        <v>43334.666666666664</v>
      </c>
      <c r="G545" s="8" t="s">
        <v>378</v>
      </c>
      <c r="H545" s="13" t="s">
        <v>379</v>
      </c>
      <c r="K545" s="40">
        <v>9</v>
      </c>
      <c r="L545" s="40">
        <v>9</v>
      </c>
      <c r="M545" s="101">
        <v>0</v>
      </c>
      <c r="N545" s="101">
        <v>0</v>
      </c>
      <c r="X545" s="40">
        <v>9</v>
      </c>
      <c r="Y545" s="40">
        <v>9</v>
      </c>
      <c r="Z545" s="40">
        <v>0</v>
      </c>
      <c r="AA545" s="40">
        <v>0</v>
      </c>
      <c r="AB545" s="40">
        <v>0</v>
      </c>
      <c r="AD545" s="40">
        <v>9</v>
      </c>
      <c r="AI545" s="40">
        <v>0</v>
      </c>
      <c r="AJ545" s="40">
        <v>0</v>
      </c>
      <c r="AK545" s="40">
        <v>9</v>
      </c>
      <c r="AW545" s="40">
        <v>9</v>
      </c>
      <c r="AX545" s="40">
        <v>9</v>
      </c>
      <c r="AZ545" s="40">
        <v>1</v>
      </c>
      <c r="BA545" s="40">
        <v>0</v>
      </c>
      <c r="BB545" s="40">
        <v>1</v>
      </c>
      <c r="BD545" s="40">
        <v>10</v>
      </c>
      <c r="BF545" s="40">
        <v>0</v>
      </c>
      <c r="BI545" s="2">
        <v>43334.958333333336</v>
      </c>
      <c r="BJ545" s="2">
        <v>43334.958333333336</v>
      </c>
      <c r="BL545">
        <v>0</v>
      </c>
      <c r="BM545">
        <v>0</v>
      </c>
      <c r="BN545">
        <v>0</v>
      </c>
      <c r="BO545">
        <v>0</v>
      </c>
      <c r="BP545">
        <v>7</v>
      </c>
      <c r="BR545" s="40">
        <v>7</v>
      </c>
      <c r="BS545" s="40">
        <v>7</v>
      </c>
      <c r="BT545" s="40">
        <v>0</v>
      </c>
      <c r="BU545">
        <v>0</v>
      </c>
      <c r="BV545" s="8" t="s">
        <v>380</v>
      </c>
      <c r="BW545" s="8" t="s">
        <v>403</v>
      </c>
      <c r="BX545" s="8" t="s">
        <v>404</v>
      </c>
      <c r="BY545" s="8" t="s">
        <v>380</v>
      </c>
    </row>
    <row r="546" spans="1:77" hidden="1">
      <c r="A546" t="s">
        <v>245</v>
      </c>
      <c r="B546" s="2">
        <v>43335</v>
      </c>
      <c r="C546" s="1">
        <v>43334</v>
      </c>
      <c r="D546">
        <v>17</v>
      </c>
      <c r="E546">
        <v>0</v>
      </c>
      <c r="F546" s="2">
        <v>43334.708333333336</v>
      </c>
      <c r="G546" s="8" t="s">
        <v>378</v>
      </c>
      <c r="H546" s="13" t="s">
        <v>379</v>
      </c>
      <c r="K546" s="40">
        <v>15</v>
      </c>
      <c r="L546" s="40">
        <v>15</v>
      </c>
      <c r="M546" s="101">
        <v>0</v>
      </c>
      <c r="N546" s="101">
        <v>0</v>
      </c>
      <c r="X546" s="40">
        <v>15</v>
      </c>
      <c r="Y546" s="40">
        <v>15</v>
      </c>
      <c r="Z546" s="40">
        <v>0</v>
      </c>
      <c r="AA546" s="40">
        <v>0</v>
      </c>
      <c r="AB546" s="40">
        <v>0</v>
      </c>
      <c r="AD546" s="40">
        <v>15</v>
      </c>
      <c r="AI546" s="40">
        <v>0</v>
      </c>
      <c r="AJ546" s="40">
        <v>0</v>
      </c>
      <c r="AK546" s="40">
        <v>15</v>
      </c>
      <c r="AW546" s="40">
        <v>15</v>
      </c>
      <c r="AX546" s="40">
        <v>15</v>
      </c>
      <c r="AZ546" s="40">
        <v>1</v>
      </c>
      <c r="BA546" s="40">
        <v>0</v>
      </c>
      <c r="BB546" s="40">
        <v>2</v>
      </c>
      <c r="BD546" s="40">
        <v>17</v>
      </c>
      <c r="BF546" s="40">
        <v>1</v>
      </c>
      <c r="BI546" s="2">
        <v>43335</v>
      </c>
      <c r="BJ546" s="2">
        <v>43335</v>
      </c>
      <c r="BL546">
        <v>0</v>
      </c>
      <c r="BM546">
        <v>0</v>
      </c>
      <c r="BN546">
        <v>0</v>
      </c>
      <c r="BO546">
        <v>0</v>
      </c>
      <c r="BP546">
        <v>7</v>
      </c>
      <c r="BR546" s="40">
        <v>7</v>
      </c>
      <c r="BS546" s="40">
        <v>7</v>
      </c>
      <c r="BT546" s="40">
        <v>0</v>
      </c>
      <c r="BU546">
        <v>0</v>
      </c>
      <c r="BV546" s="8" t="s">
        <v>380</v>
      </c>
      <c r="BW546" s="8" t="s">
        <v>403</v>
      </c>
      <c r="BX546" s="8" t="s">
        <v>404</v>
      </c>
      <c r="BY546" s="8" t="s">
        <v>380</v>
      </c>
    </row>
    <row r="547" spans="1:77" hidden="1">
      <c r="A547" t="s">
        <v>245</v>
      </c>
      <c r="B547" s="2">
        <v>43335.041666666664</v>
      </c>
      <c r="C547" s="1">
        <v>43334</v>
      </c>
      <c r="D547">
        <v>18</v>
      </c>
      <c r="E547">
        <v>0</v>
      </c>
      <c r="F547" s="2">
        <v>43334.75</v>
      </c>
      <c r="G547" s="8" t="s">
        <v>378</v>
      </c>
      <c r="H547" s="13" t="s">
        <v>379</v>
      </c>
      <c r="K547" s="40">
        <v>41</v>
      </c>
      <c r="L547" s="40">
        <v>41</v>
      </c>
      <c r="M547" s="101">
        <v>0</v>
      </c>
      <c r="N547" s="101">
        <v>0</v>
      </c>
      <c r="X547" s="40">
        <v>41</v>
      </c>
      <c r="Y547" s="40">
        <v>41</v>
      </c>
      <c r="Z547" s="40">
        <v>0</v>
      </c>
      <c r="AA547" s="40">
        <v>0</v>
      </c>
      <c r="AB547" s="40">
        <v>0</v>
      </c>
      <c r="AD547" s="40">
        <v>41</v>
      </c>
      <c r="AI547" s="40">
        <v>0</v>
      </c>
      <c r="AJ547" s="40">
        <v>0</v>
      </c>
      <c r="AK547" s="40">
        <v>41</v>
      </c>
      <c r="AW547" s="40">
        <v>41</v>
      </c>
      <c r="AX547" s="40">
        <v>41</v>
      </c>
      <c r="AZ547" s="40">
        <v>1</v>
      </c>
      <c r="BA547" s="40">
        <v>0</v>
      </c>
      <c r="BB547" s="40">
        <v>1</v>
      </c>
      <c r="BD547" s="40">
        <v>42</v>
      </c>
      <c r="BF547" s="40">
        <v>1</v>
      </c>
      <c r="BI547" s="2">
        <v>43335.041666666664</v>
      </c>
      <c r="BJ547" s="2">
        <v>43335.041666666664</v>
      </c>
      <c r="BL547">
        <v>0</v>
      </c>
      <c r="BM547">
        <v>0</v>
      </c>
      <c r="BN547">
        <v>0</v>
      </c>
      <c r="BO547">
        <v>0</v>
      </c>
      <c r="BP547">
        <v>7</v>
      </c>
      <c r="BR547" s="40">
        <v>7</v>
      </c>
      <c r="BS547" s="40">
        <v>7</v>
      </c>
      <c r="BT547" s="40">
        <v>0</v>
      </c>
      <c r="BU547">
        <v>0</v>
      </c>
      <c r="BV547" s="8" t="s">
        <v>380</v>
      </c>
      <c r="BW547" s="8" t="s">
        <v>403</v>
      </c>
      <c r="BX547" s="8" t="s">
        <v>404</v>
      </c>
      <c r="BY547" s="8" t="s">
        <v>380</v>
      </c>
    </row>
    <row r="548" spans="1:77" hidden="1">
      <c r="A548" t="s">
        <v>245</v>
      </c>
      <c r="B548" s="2">
        <v>43335.083333333336</v>
      </c>
      <c r="C548" s="1">
        <v>43334</v>
      </c>
      <c r="D548">
        <v>19</v>
      </c>
      <c r="E548">
        <v>0</v>
      </c>
      <c r="F548" s="2">
        <v>43334.791666666664</v>
      </c>
      <c r="G548" s="8" t="s">
        <v>378</v>
      </c>
      <c r="H548" s="13" t="s">
        <v>379</v>
      </c>
      <c r="K548" s="40">
        <v>102</v>
      </c>
      <c r="L548" s="40">
        <v>102</v>
      </c>
      <c r="M548" s="101">
        <v>0</v>
      </c>
      <c r="N548" s="101">
        <v>0</v>
      </c>
      <c r="X548" s="40">
        <v>102</v>
      </c>
      <c r="Y548" s="40">
        <v>102</v>
      </c>
      <c r="Z548" s="40">
        <v>0</v>
      </c>
      <c r="AA548" s="40">
        <v>0</v>
      </c>
      <c r="AB548" s="40">
        <v>0</v>
      </c>
      <c r="AD548" s="40">
        <v>102</v>
      </c>
      <c r="AI548" s="40">
        <v>0</v>
      </c>
      <c r="AJ548" s="40">
        <v>0</v>
      </c>
      <c r="AK548" s="40">
        <v>102</v>
      </c>
      <c r="AW548" s="40">
        <v>102</v>
      </c>
      <c r="AX548" s="40">
        <v>102</v>
      </c>
      <c r="AZ548" s="40">
        <v>1</v>
      </c>
      <c r="BA548" s="40">
        <v>0</v>
      </c>
      <c r="BB548" s="40">
        <v>0</v>
      </c>
      <c r="BD548" s="40">
        <v>102</v>
      </c>
      <c r="BF548" s="40">
        <v>1</v>
      </c>
      <c r="BI548" s="2">
        <v>43335.083333333336</v>
      </c>
      <c r="BJ548" s="2">
        <v>43335.083333333336</v>
      </c>
      <c r="BL548">
        <v>0</v>
      </c>
      <c r="BM548">
        <v>0</v>
      </c>
      <c r="BN548">
        <v>0</v>
      </c>
      <c r="BO548">
        <v>0</v>
      </c>
      <c r="BP548">
        <v>7</v>
      </c>
      <c r="BR548" s="40">
        <v>7</v>
      </c>
      <c r="BS548" s="40">
        <v>7</v>
      </c>
      <c r="BT548" s="40">
        <v>0</v>
      </c>
      <c r="BU548">
        <v>0</v>
      </c>
      <c r="BV548" s="8" t="s">
        <v>380</v>
      </c>
      <c r="BW548" s="8" t="s">
        <v>403</v>
      </c>
      <c r="BX548" s="8" t="s">
        <v>404</v>
      </c>
      <c r="BY548" s="8" t="s">
        <v>380</v>
      </c>
    </row>
    <row r="549" spans="1:77" hidden="1">
      <c r="A549" t="s">
        <v>245</v>
      </c>
      <c r="B549" s="2">
        <v>43335.125</v>
      </c>
      <c r="C549" s="1">
        <v>43334</v>
      </c>
      <c r="D549">
        <v>20</v>
      </c>
      <c r="E549">
        <v>0</v>
      </c>
      <c r="F549" s="2">
        <v>43334.833333333336</v>
      </c>
      <c r="G549" s="8" t="s">
        <v>378</v>
      </c>
      <c r="H549" s="13" t="s">
        <v>379</v>
      </c>
      <c r="K549" s="40">
        <v>389</v>
      </c>
      <c r="L549" s="40">
        <v>389</v>
      </c>
      <c r="M549" s="101">
        <v>0</v>
      </c>
      <c r="N549" s="101">
        <v>0</v>
      </c>
      <c r="X549" s="40">
        <v>389</v>
      </c>
      <c r="Y549" s="40">
        <v>389</v>
      </c>
      <c r="Z549" s="40">
        <v>0</v>
      </c>
      <c r="AA549" s="40">
        <v>0</v>
      </c>
      <c r="AB549" s="40">
        <v>0</v>
      </c>
      <c r="AD549" s="40">
        <v>389</v>
      </c>
      <c r="AI549" s="40">
        <v>0</v>
      </c>
      <c r="AJ549" s="40">
        <v>0</v>
      </c>
      <c r="AK549" s="40">
        <v>389</v>
      </c>
      <c r="AW549" s="40">
        <v>389</v>
      </c>
      <c r="AX549" s="40">
        <v>389</v>
      </c>
      <c r="AZ549" s="40">
        <v>1</v>
      </c>
      <c r="BA549" s="40">
        <v>0</v>
      </c>
      <c r="BB549" s="40">
        <v>0</v>
      </c>
      <c r="BD549" s="40">
        <v>389</v>
      </c>
      <c r="BF549" s="40">
        <v>1</v>
      </c>
      <c r="BI549" s="2">
        <v>43335.125</v>
      </c>
      <c r="BJ549" s="2">
        <v>43335.125</v>
      </c>
      <c r="BL549">
        <v>0</v>
      </c>
      <c r="BM549">
        <v>0</v>
      </c>
      <c r="BN549">
        <v>0</v>
      </c>
      <c r="BO549">
        <v>0</v>
      </c>
      <c r="BP549">
        <v>7</v>
      </c>
      <c r="BR549" s="40">
        <v>7</v>
      </c>
      <c r="BS549" s="40">
        <v>7</v>
      </c>
      <c r="BT549" s="40">
        <v>0</v>
      </c>
      <c r="BU549">
        <v>0</v>
      </c>
      <c r="BV549" s="8" t="s">
        <v>380</v>
      </c>
      <c r="BW549" s="8" t="s">
        <v>403</v>
      </c>
      <c r="BX549" s="8" t="s">
        <v>404</v>
      </c>
      <c r="BY549" s="8" t="s">
        <v>380</v>
      </c>
    </row>
    <row r="550" spans="1:77" hidden="1">
      <c r="A550" t="s">
        <v>245</v>
      </c>
      <c r="B550" s="2">
        <v>43335.166666666664</v>
      </c>
      <c r="C550" s="1">
        <v>43334</v>
      </c>
      <c r="D550">
        <v>21</v>
      </c>
      <c r="E550">
        <v>0</v>
      </c>
      <c r="F550" s="2">
        <v>43334.875</v>
      </c>
      <c r="G550" s="8" t="s">
        <v>378</v>
      </c>
      <c r="H550" s="13" t="s">
        <v>379</v>
      </c>
      <c r="K550" s="40">
        <v>626</v>
      </c>
      <c r="L550" s="40">
        <v>626</v>
      </c>
      <c r="M550" s="101">
        <v>0</v>
      </c>
      <c r="N550" s="101">
        <v>0</v>
      </c>
      <c r="X550" s="40">
        <v>626</v>
      </c>
      <c r="Y550" s="40">
        <v>626</v>
      </c>
      <c r="Z550" s="40">
        <v>0</v>
      </c>
      <c r="AA550" s="40">
        <v>0</v>
      </c>
      <c r="AB550" s="40">
        <v>0</v>
      </c>
      <c r="AD550" s="40">
        <v>626</v>
      </c>
      <c r="AI550" s="40">
        <v>0</v>
      </c>
      <c r="AJ550" s="40">
        <v>0</v>
      </c>
      <c r="AK550" s="40">
        <v>626</v>
      </c>
      <c r="AW550" s="40">
        <v>626</v>
      </c>
      <c r="AX550" s="40">
        <v>626</v>
      </c>
      <c r="AZ550" s="40">
        <v>1</v>
      </c>
      <c r="BA550" s="40">
        <v>0</v>
      </c>
      <c r="BB550" s="40">
        <v>0</v>
      </c>
      <c r="BD550" s="40">
        <v>626</v>
      </c>
      <c r="BF550" s="40">
        <v>1</v>
      </c>
      <c r="BI550" s="2">
        <v>43335.166666666664</v>
      </c>
      <c r="BJ550" s="2">
        <v>43335.166666666664</v>
      </c>
      <c r="BL550">
        <v>0</v>
      </c>
      <c r="BM550">
        <v>0</v>
      </c>
      <c r="BN550">
        <v>0</v>
      </c>
      <c r="BO550">
        <v>0</v>
      </c>
      <c r="BP550">
        <v>7</v>
      </c>
      <c r="BR550" s="40">
        <v>7</v>
      </c>
      <c r="BS550" s="40">
        <v>7</v>
      </c>
      <c r="BT550" s="40">
        <v>0</v>
      </c>
      <c r="BU550">
        <v>0</v>
      </c>
      <c r="BV550" s="8" t="s">
        <v>380</v>
      </c>
      <c r="BW550" s="8" t="s">
        <v>403</v>
      </c>
      <c r="BX550" s="8" t="s">
        <v>404</v>
      </c>
      <c r="BY550" s="8" t="s">
        <v>380</v>
      </c>
    </row>
    <row r="551" spans="1:77" hidden="1">
      <c r="A551" t="s">
        <v>245</v>
      </c>
      <c r="B551" s="2">
        <v>43335.208333333336</v>
      </c>
      <c r="C551" s="1">
        <v>43334</v>
      </c>
      <c r="D551">
        <v>22</v>
      </c>
      <c r="E551">
        <v>0</v>
      </c>
      <c r="F551" s="2">
        <v>43334.916666666664</v>
      </c>
      <c r="G551" s="8" t="s">
        <v>378</v>
      </c>
      <c r="H551" s="13" t="s">
        <v>379</v>
      </c>
      <c r="K551" s="40">
        <v>699</v>
      </c>
      <c r="L551" s="40">
        <v>699</v>
      </c>
      <c r="M551" s="101">
        <v>0</v>
      </c>
      <c r="N551" s="101">
        <v>0</v>
      </c>
      <c r="X551" s="40">
        <v>699</v>
      </c>
      <c r="Y551" s="40">
        <v>699</v>
      </c>
      <c r="Z551" s="40">
        <v>0</v>
      </c>
      <c r="AA551" s="40">
        <v>0</v>
      </c>
      <c r="AB551" s="40">
        <v>0</v>
      </c>
      <c r="AD551" s="40">
        <v>699</v>
      </c>
      <c r="AI551" s="40">
        <v>0</v>
      </c>
      <c r="AJ551" s="40">
        <v>0</v>
      </c>
      <c r="AK551" s="40">
        <v>699</v>
      </c>
      <c r="AW551" s="40">
        <v>699</v>
      </c>
      <c r="AX551" s="40">
        <v>699</v>
      </c>
      <c r="AZ551" s="40">
        <v>1</v>
      </c>
      <c r="BA551" s="40">
        <v>0</v>
      </c>
      <c r="BB551" s="40">
        <v>0</v>
      </c>
      <c r="BD551" s="40">
        <v>699</v>
      </c>
      <c r="BF551" s="40">
        <v>1</v>
      </c>
      <c r="BI551" s="2">
        <v>43335.208333333336</v>
      </c>
      <c r="BJ551" s="2">
        <v>43335.208333333336</v>
      </c>
      <c r="BL551">
        <v>0</v>
      </c>
      <c r="BM551">
        <v>0</v>
      </c>
      <c r="BN551">
        <v>0</v>
      </c>
      <c r="BO551">
        <v>0</v>
      </c>
      <c r="BP551">
        <v>7</v>
      </c>
      <c r="BR551" s="40">
        <v>7</v>
      </c>
      <c r="BS551" s="40">
        <v>7</v>
      </c>
      <c r="BT551" s="40">
        <v>0</v>
      </c>
      <c r="BU551">
        <v>0</v>
      </c>
      <c r="BV551" s="8" t="s">
        <v>380</v>
      </c>
      <c r="BW551" s="8" t="s">
        <v>403</v>
      </c>
      <c r="BX551" s="8" t="s">
        <v>404</v>
      </c>
      <c r="BY551" s="8" t="s">
        <v>380</v>
      </c>
    </row>
    <row r="552" spans="1:77" hidden="1">
      <c r="A552" t="s">
        <v>245</v>
      </c>
      <c r="B552" s="2">
        <v>43335.25</v>
      </c>
      <c r="C552" s="1">
        <v>43334</v>
      </c>
      <c r="D552">
        <v>23</v>
      </c>
      <c r="E552">
        <v>0</v>
      </c>
      <c r="F552" s="2">
        <v>43334.958333333336</v>
      </c>
      <c r="G552" s="8" t="s">
        <v>378</v>
      </c>
      <c r="H552" s="13" t="s">
        <v>379</v>
      </c>
      <c r="K552" s="40">
        <v>659</v>
      </c>
      <c r="L552" s="40">
        <v>659</v>
      </c>
      <c r="M552" s="101">
        <v>0</v>
      </c>
      <c r="N552" s="101">
        <v>0</v>
      </c>
      <c r="X552" s="40">
        <v>659</v>
      </c>
      <c r="Y552" s="40">
        <v>659</v>
      </c>
      <c r="Z552" s="40">
        <v>0</v>
      </c>
      <c r="AA552" s="40">
        <v>0</v>
      </c>
      <c r="AB552" s="40">
        <v>0</v>
      </c>
      <c r="AD552" s="40">
        <v>659</v>
      </c>
      <c r="AI552" s="40">
        <v>0</v>
      </c>
      <c r="AJ552" s="40">
        <v>0</v>
      </c>
      <c r="AK552" s="40">
        <v>659</v>
      </c>
      <c r="AW552" s="40">
        <v>659</v>
      </c>
      <c r="AX552" s="40">
        <v>659</v>
      </c>
      <c r="AZ552" s="40">
        <v>1</v>
      </c>
      <c r="BA552" s="40">
        <v>0</v>
      </c>
      <c r="BB552" s="40">
        <v>0</v>
      </c>
      <c r="BD552" s="40">
        <v>659</v>
      </c>
      <c r="BF552" s="40">
        <v>1</v>
      </c>
      <c r="BI552" s="2">
        <v>43335.25</v>
      </c>
      <c r="BJ552" s="2">
        <v>43335.25</v>
      </c>
      <c r="BL552">
        <v>0</v>
      </c>
      <c r="BM552">
        <v>0</v>
      </c>
      <c r="BN552">
        <v>0</v>
      </c>
      <c r="BO552">
        <v>0</v>
      </c>
      <c r="BP552">
        <v>7</v>
      </c>
      <c r="BR552" s="40">
        <v>7</v>
      </c>
      <c r="BS552" s="40">
        <v>7</v>
      </c>
      <c r="BT552" s="40">
        <v>0</v>
      </c>
      <c r="BU552">
        <v>0</v>
      </c>
      <c r="BV552" s="8" t="s">
        <v>380</v>
      </c>
      <c r="BW552" s="8" t="s">
        <v>403</v>
      </c>
      <c r="BX552" s="8" t="s">
        <v>404</v>
      </c>
      <c r="BY552" s="8" t="s">
        <v>380</v>
      </c>
    </row>
    <row r="553" spans="1:77" hidden="1">
      <c r="A553" t="s">
        <v>245</v>
      </c>
      <c r="B553" s="2">
        <v>43335.291666666664</v>
      </c>
      <c r="C553" s="1">
        <v>43334</v>
      </c>
      <c r="D553">
        <v>24</v>
      </c>
      <c r="E553">
        <v>0</v>
      </c>
      <c r="F553" s="2">
        <v>43335</v>
      </c>
      <c r="G553" s="8" t="s">
        <v>378</v>
      </c>
      <c r="H553" s="13" t="s">
        <v>379</v>
      </c>
      <c r="K553" s="40">
        <v>658</v>
      </c>
      <c r="L553" s="40">
        <v>658</v>
      </c>
      <c r="M553" s="101">
        <v>0</v>
      </c>
      <c r="N553" s="101">
        <v>0</v>
      </c>
      <c r="X553" s="40">
        <v>658</v>
      </c>
      <c r="Y553" s="40">
        <v>658</v>
      </c>
      <c r="Z553" s="40">
        <v>0</v>
      </c>
      <c r="AA553" s="40">
        <v>0</v>
      </c>
      <c r="AB553" s="40">
        <v>0</v>
      </c>
      <c r="AD553" s="40">
        <v>658</v>
      </c>
      <c r="AI553" s="40">
        <v>0</v>
      </c>
      <c r="AJ553" s="40">
        <v>0</v>
      </c>
      <c r="AK553" s="40">
        <v>658</v>
      </c>
      <c r="AW553" s="40">
        <v>658</v>
      </c>
      <c r="AX553" s="40">
        <v>658</v>
      </c>
      <c r="AZ553" s="40">
        <v>1</v>
      </c>
      <c r="BA553" s="40">
        <v>0</v>
      </c>
      <c r="BB553" s="40">
        <v>0</v>
      </c>
      <c r="BD553" s="40">
        <v>658</v>
      </c>
      <c r="BF553" s="40">
        <v>1</v>
      </c>
      <c r="BI553" s="2">
        <v>43335.291666666664</v>
      </c>
      <c r="BJ553" s="2">
        <v>43335.291666666664</v>
      </c>
      <c r="BL553">
        <v>0</v>
      </c>
      <c r="BM553">
        <v>0</v>
      </c>
      <c r="BN553">
        <v>0</v>
      </c>
      <c r="BO553">
        <v>0</v>
      </c>
      <c r="BP553">
        <v>7</v>
      </c>
      <c r="BR553" s="40">
        <v>7</v>
      </c>
      <c r="BS553" s="40">
        <v>7</v>
      </c>
      <c r="BT553" s="40">
        <v>0</v>
      </c>
      <c r="BU553">
        <v>0</v>
      </c>
      <c r="BV553" s="8" t="s">
        <v>380</v>
      </c>
      <c r="BW553" s="8" t="s">
        <v>403</v>
      </c>
      <c r="BX553" s="8" t="s">
        <v>404</v>
      </c>
      <c r="BY553" s="8" t="s">
        <v>380</v>
      </c>
    </row>
    <row r="554" spans="1:77" hidden="1">
      <c r="A554" t="s">
        <v>245</v>
      </c>
      <c r="B554" s="2">
        <v>43335.333333333336</v>
      </c>
      <c r="C554" s="1">
        <v>43335</v>
      </c>
      <c r="D554">
        <v>1</v>
      </c>
      <c r="E554">
        <v>0</v>
      </c>
      <c r="F554" s="2">
        <v>43335.041666666664</v>
      </c>
      <c r="G554" s="8" t="s">
        <v>378</v>
      </c>
      <c r="H554" s="13" t="s">
        <v>379</v>
      </c>
      <c r="K554" s="40">
        <v>628</v>
      </c>
      <c r="L554" s="40">
        <v>628</v>
      </c>
      <c r="M554" s="101">
        <v>0</v>
      </c>
      <c r="N554" s="101">
        <v>0</v>
      </c>
      <c r="X554" s="40">
        <v>628</v>
      </c>
      <c r="Y554" s="40">
        <v>628</v>
      </c>
      <c r="Z554" s="40">
        <v>0</v>
      </c>
      <c r="AA554" s="40">
        <v>0</v>
      </c>
      <c r="AB554" s="40">
        <v>0</v>
      </c>
      <c r="AD554" s="40">
        <v>628</v>
      </c>
      <c r="AI554" s="40">
        <v>0</v>
      </c>
      <c r="AJ554" s="40">
        <v>0</v>
      </c>
      <c r="AK554" s="40">
        <v>628</v>
      </c>
      <c r="AW554" s="40">
        <v>628</v>
      </c>
      <c r="AX554" s="40">
        <v>628</v>
      </c>
      <c r="AZ554" s="40">
        <v>1</v>
      </c>
      <c r="BA554" s="40">
        <v>0</v>
      </c>
      <c r="BB554" s="40">
        <v>0</v>
      </c>
      <c r="BD554" s="40">
        <v>628</v>
      </c>
      <c r="BF554" s="40">
        <v>1</v>
      </c>
      <c r="BI554" s="2">
        <v>43335.333333333336</v>
      </c>
      <c r="BJ554" s="2">
        <v>43335.333333333336</v>
      </c>
      <c r="BL554">
        <v>0</v>
      </c>
      <c r="BM554">
        <v>0</v>
      </c>
      <c r="BN554">
        <v>0</v>
      </c>
      <c r="BO554">
        <v>0</v>
      </c>
      <c r="BP554">
        <v>7</v>
      </c>
      <c r="BR554" s="40">
        <v>7</v>
      </c>
      <c r="BS554" s="40">
        <v>7</v>
      </c>
      <c r="BT554" s="40">
        <v>0</v>
      </c>
      <c r="BU554">
        <v>0</v>
      </c>
      <c r="BV554" s="8" t="s">
        <v>380</v>
      </c>
      <c r="BW554" s="8" t="s">
        <v>404</v>
      </c>
      <c r="BX554" s="8" t="s">
        <v>405</v>
      </c>
      <c r="BY554" s="8" t="s">
        <v>380</v>
      </c>
    </row>
    <row r="555" spans="1:77" hidden="1">
      <c r="A555" t="s">
        <v>245</v>
      </c>
      <c r="B555" s="2">
        <v>43335.375</v>
      </c>
      <c r="C555" s="1">
        <v>43335</v>
      </c>
      <c r="D555">
        <v>2</v>
      </c>
      <c r="E555">
        <v>0</v>
      </c>
      <c r="F555" s="2">
        <v>43335.083333333336</v>
      </c>
      <c r="G555" s="8" t="s">
        <v>378</v>
      </c>
      <c r="H555" s="13" t="s">
        <v>379</v>
      </c>
      <c r="K555" s="40">
        <v>600</v>
      </c>
      <c r="L555" s="40">
        <v>600</v>
      </c>
      <c r="M555" s="101">
        <v>0</v>
      </c>
      <c r="N555" s="101">
        <v>0</v>
      </c>
      <c r="X555" s="40">
        <v>600</v>
      </c>
      <c r="Y555" s="40">
        <v>600</v>
      </c>
      <c r="Z555" s="40">
        <v>0</v>
      </c>
      <c r="AA555" s="40">
        <v>0</v>
      </c>
      <c r="AB555" s="40">
        <v>0</v>
      </c>
      <c r="AD555" s="40">
        <v>600</v>
      </c>
      <c r="AI555" s="40">
        <v>0</v>
      </c>
      <c r="AJ555" s="40">
        <v>0</v>
      </c>
      <c r="AK555" s="40">
        <v>600</v>
      </c>
      <c r="AW555" s="40">
        <v>600</v>
      </c>
      <c r="AX555" s="40">
        <v>600</v>
      </c>
      <c r="AZ555" s="40">
        <v>1</v>
      </c>
      <c r="BA555" s="40">
        <v>0</v>
      </c>
      <c r="BB555" s="40">
        <v>0</v>
      </c>
      <c r="BD555" s="40">
        <v>600</v>
      </c>
      <c r="BF555" s="40">
        <v>1</v>
      </c>
      <c r="BI555" s="2">
        <v>43335.375</v>
      </c>
      <c r="BJ555" s="2">
        <v>43335.375</v>
      </c>
      <c r="BL555">
        <v>0</v>
      </c>
      <c r="BM555">
        <v>0</v>
      </c>
      <c r="BN555">
        <v>0</v>
      </c>
      <c r="BO555">
        <v>0</v>
      </c>
      <c r="BP555">
        <v>7</v>
      </c>
      <c r="BR555" s="40">
        <v>7</v>
      </c>
      <c r="BS555" s="40">
        <v>7</v>
      </c>
      <c r="BT555" s="40">
        <v>0</v>
      </c>
      <c r="BU555">
        <v>0</v>
      </c>
      <c r="BV555" s="8" t="s">
        <v>380</v>
      </c>
      <c r="BW555" s="8" t="s">
        <v>404</v>
      </c>
      <c r="BX555" s="8" t="s">
        <v>405</v>
      </c>
      <c r="BY555" s="8" t="s">
        <v>380</v>
      </c>
    </row>
    <row r="556" spans="1:77" hidden="1">
      <c r="A556" t="s">
        <v>245</v>
      </c>
      <c r="B556" s="2">
        <v>43335.416666666664</v>
      </c>
      <c r="C556" s="1">
        <v>43335</v>
      </c>
      <c r="D556">
        <v>3</v>
      </c>
      <c r="E556">
        <v>0</v>
      </c>
      <c r="F556" s="2">
        <v>43335.125</v>
      </c>
      <c r="G556" s="8" t="s">
        <v>378</v>
      </c>
      <c r="H556" s="13" t="s">
        <v>379</v>
      </c>
      <c r="K556" s="40">
        <v>580</v>
      </c>
      <c r="L556" s="40">
        <v>580</v>
      </c>
      <c r="M556" s="101">
        <v>0</v>
      </c>
      <c r="N556" s="101">
        <v>0</v>
      </c>
      <c r="X556" s="40">
        <v>580</v>
      </c>
      <c r="Y556" s="40">
        <v>580</v>
      </c>
      <c r="Z556" s="40">
        <v>0</v>
      </c>
      <c r="AA556" s="40">
        <v>0</v>
      </c>
      <c r="AB556" s="40">
        <v>0</v>
      </c>
      <c r="AD556" s="40">
        <v>580</v>
      </c>
      <c r="AI556" s="40">
        <v>0</v>
      </c>
      <c r="AJ556" s="40">
        <v>0</v>
      </c>
      <c r="AK556" s="40">
        <v>580</v>
      </c>
      <c r="AW556" s="40">
        <v>580</v>
      </c>
      <c r="AX556" s="40">
        <v>580</v>
      </c>
      <c r="AZ556" s="40">
        <v>1</v>
      </c>
      <c r="BA556" s="40">
        <v>0</v>
      </c>
      <c r="BB556" s="40">
        <v>0</v>
      </c>
      <c r="BD556" s="40">
        <v>580</v>
      </c>
      <c r="BF556" s="40">
        <v>1</v>
      </c>
      <c r="BI556" s="2">
        <v>43335.416666666664</v>
      </c>
      <c r="BJ556" s="2">
        <v>43335.416666666664</v>
      </c>
      <c r="BL556">
        <v>0</v>
      </c>
      <c r="BM556">
        <v>0</v>
      </c>
      <c r="BN556">
        <v>0</v>
      </c>
      <c r="BO556">
        <v>0</v>
      </c>
      <c r="BP556">
        <v>7</v>
      </c>
      <c r="BR556" s="40">
        <v>7</v>
      </c>
      <c r="BS556" s="40">
        <v>7</v>
      </c>
      <c r="BT556" s="40">
        <v>0</v>
      </c>
      <c r="BU556">
        <v>0</v>
      </c>
      <c r="BV556" s="8" t="s">
        <v>380</v>
      </c>
      <c r="BW556" s="8" t="s">
        <v>404</v>
      </c>
      <c r="BX556" s="8" t="s">
        <v>405</v>
      </c>
      <c r="BY556" s="8" t="s">
        <v>380</v>
      </c>
    </row>
    <row r="557" spans="1:77" hidden="1">
      <c r="A557" t="s">
        <v>245</v>
      </c>
      <c r="B557" s="2">
        <v>43335.458333333336</v>
      </c>
      <c r="C557" s="1">
        <v>43335</v>
      </c>
      <c r="D557">
        <v>4</v>
      </c>
      <c r="E557">
        <v>0</v>
      </c>
      <c r="F557" s="2">
        <v>43335.166666666664</v>
      </c>
      <c r="G557" s="8" t="s">
        <v>378</v>
      </c>
      <c r="H557" s="13" t="s">
        <v>379</v>
      </c>
      <c r="K557" s="40">
        <v>580</v>
      </c>
      <c r="L557" s="40">
        <v>580</v>
      </c>
      <c r="M557" s="101">
        <v>0</v>
      </c>
      <c r="N557" s="101">
        <v>0</v>
      </c>
      <c r="X557" s="40">
        <v>580</v>
      </c>
      <c r="Y557" s="40">
        <v>580</v>
      </c>
      <c r="Z557" s="40">
        <v>0</v>
      </c>
      <c r="AA557" s="40">
        <v>0</v>
      </c>
      <c r="AB557" s="40">
        <v>0</v>
      </c>
      <c r="AD557" s="40">
        <v>580</v>
      </c>
      <c r="AI557" s="40">
        <v>0</v>
      </c>
      <c r="AJ557" s="40">
        <v>0</v>
      </c>
      <c r="AK557" s="40">
        <v>580</v>
      </c>
      <c r="AW557" s="40">
        <v>580</v>
      </c>
      <c r="AX557" s="40">
        <v>580</v>
      </c>
      <c r="AZ557" s="40">
        <v>1</v>
      </c>
      <c r="BA557" s="40">
        <v>0</v>
      </c>
      <c r="BB557" s="40">
        <v>0</v>
      </c>
      <c r="BD557" s="40">
        <v>580</v>
      </c>
      <c r="BF557" s="40">
        <v>1</v>
      </c>
      <c r="BI557" s="2">
        <v>43335.458333333336</v>
      </c>
      <c r="BJ557" s="2">
        <v>43335.458333333336</v>
      </c>
      <c r="BL557">
        <v>0</v>
      </c>
      <c r="BM557">
        <v>0</v>
      </c>
      <c r="BN557">
        <v>0</v>
      </c>
      <c r="BO557">
        <v>0</v>
      </c>
      <c r="BP557">
        <v>7</v>
      </c>
      <c r="BR557" s="40">
        <v>7</v>
      </c>
      <c r="BS557" s="40">
        <v>7</v>
      </c>
      <c r="BT557" s="40">
        <v>0</v>
      </c>
      <c r="BU557">
        <v>0</v>
      </c>
      <c r="BV557" s="8" t="s">
        <v>380</v>
      </c>
      <c r="BW557" s="8" t="s">
        <v>404</v>
      </c>
      <c r="BX557" s="8" t="s">
        <v>405</v>
      </c>
      <c r="BY557" s="8" t="s">
        <v>380</v>
      </c>
    </row>
    <row r="558" spans="1:77" hidden="1">
      <c r="A558" t="s">
        <v>245</v>
      </c>
      <c r="B558" s="2">
        <v>43335.5</v>
      </c>
      <c r="C558" s="1">
        <v>43335</v>
      </c>
      <c r="D558">
        <v>5</v>
      </c>
      <c r="E558">
        <v>0</v>
      </c>
      <c r="F558" s="2">
        <v>43335.208333333336</v>
      </c>
      <c r="G558" s="8" t="s">
        <v>378</v>
      </c>
      <c r="H558" s="13" t="s">
        <v>379</v>
      </c>
      <c r="K558" s="40">
        <v>632</v>
      </c>
      <c r="L558" s="40">
        <v>632</v>
      </c>
      <c r="M558" s="101">
        <v>0</v>
      </c>
      <c r="N558" s="101">
        <v>0</v>
      </c>
      <c r="X558" s="40">
        <v>632</v>
      </c>
      <c r="Y558" s="40">
        <v>632</v>
      </c>
      <c r="Z558" s="40">
        <v>0</v>
      </c>
      <c r="AA558" s="40">
        <v>0</v>
      </c>
      <c r="AB558" s="40">
        <v>0</v>
      </c>
      <c r="AD558" s="40">
        <v>632</v>
      </c>
      <c r="AI558" s="40">
        <v>0</v>
      </c>
      <c r="AJ558" s="40">
        <v>0</v>
      </c>
      <c r="AK558" s="40">
        <v>632</v>
      </c>
      <c r="AW558" s="40">
        <v>632</v>
      </c>
      <c r="AX558" s="40">
        <v>632</v>
      </c>
      <c r="AZ558" s="40">
        <v>1</v>
      </c>
      <c r="BA558" s="40">
        <v>0</v>
      </c>
      <c r="BB558" s="40">
        <v>0</v>
      </c>
      <c r="BD558" s="40">
        <v>632</v>
      </c>
      <c r="BF558" s="40">
        <v>1</v>
      </c>
      <c r="BI558" s="2">
        <v>43335.5</v>
      </c>
      <c r="BJ558" s="2">
        <v>43335.5</v>
      </c>
      <c r="BL558">
        <v>0</v>
      </c>
      <c r="BM558">
        <v>0</v>
      </c>
      <c r="BN558">
        <v>0</v>
      </c>
      <c r="BO558">
        <v>0</v>
      </c>
      <c r="BP558">
        <v>7</v>
      </c>
      <c r="BR558" s="40">
        <v>7</v>
      </c>
      <c r="BS558" s="40">
        <v>7</v>
      </c>
      <c r="BT558" s="40">
        <v>0</v>
      </c>
      <c r="BU558">
        <v>0</v>
      </c>
      <c r="BV558" s="8" t="s">
        <v>380</v>
      </c>
      <c r="BW558" s="8" t="s">
        <v>404</v>
      </c>
      <c r="BX558" s="8" t="s">
        <v>405</v>
      </c>
      <c r="BY558" s="8" t="s">
        <v>380</v>
      </c>
    </row>
    <row r="559" spans="1:77" hidden="1">
      <c r="A559" t="s">
        <v>245</v>
      </c>
      <c r="B559" s="2">
        <v>43335.541666666664</v>
      </c>
      <c r="C559" s="1">
        <v>43335</v>
      </c>
      <c r="D559">
        <v>6</v>
      </c>
      <c r="E559">
        <v>0</v>
      </c>
      <c r="F559" s="2">
        <v>43335.25</v>
      </c>
      <c r="G559" s="8" t="s">
        <v>378</v>
      </c>
      <c r="H559" s="13" t="s">
        <v>379</v>
      </c>
      <c r="K559" s="40">
        <v>667</v>
      </c>
      <c r="L559" s="40">
        <v>667</v>
      </c>
      <c r="M559" s="101">
        <v>0</v>
      </c>
      <c r="N559" s="101">
        <v>0</v>
      </c>
      <c r="X559" s="40">
        <v>667</v>
      </c>
      <c r="Y559" s="40">
        <v>667</v>
      </c>
      <c r="Z559" s="40">
        <v>0</v>
      </c>
      <c r="AA559" s="40">
        <v>0</v>
      </c>
      <c r="AB559" s="40">
        <v>0</v>
      </c>
      <c r="AD559" s="40">
        <v>667</v>
      </c>
      <c r="AI559" s="40">
        <v>0</v>
      </c>
      <c r="AJ559" s="40">
        <v>0</v>
      </c>
      <c r="AK559" s="40">
        <v>667</v>
      </c>
      <c r="AW559" s="40">
        <v>667</v>
      </c>
      <c r="AX559" s="40">
        <v>667</v>
      </c>
      <c r="AZ559" s="40">
        <v>1</v>
      </c>
      <c r="BA559" s="40">
        <v>0</v>
      </c>
      <c r="BB559" s="40">
        <v>0</v>
      </c>
      <c r="BD559" s="40">
        <v>667</v>
      </c>
      <c r="BF559" s="40">
        <v>1</v>
      </c>
      <c r="BI559" s="2">
        <v>43335.541666666664</v>
      </c>
      <c r="BJ559" s="2">
        <v>43335.541666666664</v>
      </c>
      <c r="BL559">
        <v>0</v>
      </c>
      <c r="BM559">
        <v>0</v>
      </c>
      <c r="BN559">
        <v>0</v>
      </c>
      <c r="BO559">
        <v>0</v>
      </c>
      <c r="BP559">
        <v>7</v>
      </c>
      <c r="BR559" s="40">
        <v>7</v>
      </c>
      <c r="BS559" s="40">
        <v>7</v>
      </c>
      <c r="BT559" s="40">
        <v>0</v>
      </c>
      <c r="BU559">
        <v>0</v>
      </c>
      <c r="BV559" s="8" t="s">
        <v>380</v>
      </c>
      <c r="BW559" s="8" t="s">
        <v>404</v>
      </c>
      <c r="BX559" s="8" t="s">
        <v>405</v>
      </c>
      <c r="BY559" s="8" t="s">
        <v>380</v>
      </c>
    </row>
    <row r="560" spans="1:77" hidden="1">
      <c r="A560" t="s">
        <v>245</v>
      </c>
      <c r="B560" s="2">
        <v>43335.583333333336</v>
      </c>
      <c r="C560" s="1">
        <v>43335</v>
      </c>
      <c r="D560">
        <v>7</v>
      </c>
      <c r="E560">
        <v>0</v>
      </c>
      <c r="F560" s="2">
        <v>43335.291666666664</v>
      </c>
      <c r="G560" s="8" t="s">
        <v>378</v>
      </c>
      <c r="H560" s="13" t="s">
        <v>379</v>
      </c>
      <c r="K560" s="40">
        <v>661</v>
      </c>
      <c r="L560" s="40">
        <v>661</v>
      </c>
      <c r="M560" s="101">
        <v>0</v>
      </c>
      <c r="N560" s="101">
        <v>0</v>
      </c>
      <c r="X560" s="40">
        <v>661</v>
      </c>
      <c r="Y560" s="40">
        <v>661</v>
      </c>
      <c r="Z560" s="40">
        <v>0</v>
      </c>
      <c r="AA560" s="40">
        <v>0</v>
      </c>
      <c r="AB560" s="40">
        <v>0</v>
      </c>
      <c r="AD560" s="40">
        <v>661</v>
      </c>
      <c r="AI560" s="40">
        <v>0</v>
      </c>
      <c r="AJ560" s="40">
        <v>0</v>
      </c>
      <c r="AK560" s="40">
        <v>661</v>
      </c>
      <c r="AW560" s="40">
        <v>661</v>
      </c>
      <c r="AX560" s="40">
        <v>661</v>
      </c>
      <c r="AZ560" s="40">
        <v>1</v>
      </c>
      <c r="BA560" s="40">
        <v>0</v>
      </c>
      <c r="BB560" s="40">
        <v>0</v>
      </c>
      <c r="BD560" s="40">
        <v>661</v>
      </c>
      <c r="BF560" s="40">
        <v>1</v>
      </c>
      <c r="BI560" s="2">
        <v>43335.583333333336</v>
      </c>
      <c r="BJ560" s="2">
        <v>43335.583333333336</v>
      </c>
      <c r="BL560">
        <v>0</v>
      </c>
      <c r="BM560">
        <v>0</v>
      </c>
      <c r="BN560">
        <v>0</v>
      </c>
      <c r="BO560">
        <v>0</v>
      </c>
      <c r="BP560">
        <v>7</v>
      </c>
      <c r="BR560" s="40">
        <v>7</v>
      </c>
      <c r="BS560" s="40">
        <v>7</v>
      </c>
      <c r="BT560" s="40">
        <v>0</v>
      </c>
      <c r="BU560">
        <v>0</v>
      </c>
      <c r="BV560" s="8" t="s">
        <v>380</v>
      </c>
      <c r="BW560" s="8" t="s">
        <v>404</v>
      </c>
      <c r="BX560" s="8" t="s">
        <v>405</v>
      </c>
      <c r="BY560" s="8" t="s">
        <v>380</v>
      </c>
    </row>
    <row r="561" spans="1:77" hidden="1">
      <c r="A561" t="s">
        <v>245</v>
      </c>
      <c r="B561" s="2">
        <v>43335.625</v>
      </c>
      <c r="C561" s="1">
        <v>43335</v>
      </c>
      <c r="D561">
        <v>8</v>
      </c>
      <c r="E561">
        <v>0</v>
      </c>
      <c r="F561" s="2">
        <v>43335.333333333336</v>
      </c>
      <c r="G561" s="8" t="s">
        <v>378</v>
      </c>
      <c r="H561" s="13" t="s">
        <v>379</v>
      </c>
      <c r="K561" s="40">
        <v>625</v>
      </c>
      <c r="L561" s="40">
        <v>625</v>
      </c>
      <c r="M561" s="101">
        <v>0</v>
      </c>
      <c r="N561" s="101">
        <v>0</v>
      </c>
      <c r="X561" s="40">
        <v>625</v>
      </c>
      <c r="Y561" s="40">
        <v>625</v>
      </c>
      <c r="Z561" s="40">
        <v>0</v>
      </c>
      <c r="AA561" s="40">
        <v>0</v>
      </c>
      <c r="AB561" s="40">
        <v>0</v>
      </c>
      <c r="AD561" s="40">
        <v>625</v>
      </c>
      <c r="AI561" s="40">
        <v>0</v>
      </c>
      <c r="AJ561" s="40">
        <v>0</v>
      </c>
      <c r="AK561" s="40">
        <v>625</v>
      </c>
      <c r="AW561" s="40">
        <v>625</v>
      </c>
      <c r="AX561" s="40">
        <v>625</v>
      </c>
      <c r="AZ561" s="40">
        <v>1</v>
      </c>
      <c r="BA561" s="40">
        <v>0</v>
      </c>
      <c r="BB561" s="40">
        <v>0</v>
      </c>
      <c r="BD561" s="40">
        <v>625</v>
      </c>
      <c r="BF561" s="40">
        <v>1</v>
      </c>
      <c r="BI561" s="2">
        <v>43335.625</v>
      </c>
      <c r="BJ561" s="2">
        <v>43335.625</v>
      </c>
      <c r="BL561">
        <v>0</v>
      </c>
      <c r="BM561">
        <v>0</v>
      </c>
      <c r="BN561">
        <v>0</v>
      </c>
      <c r="BO561">
        <v>0</v>
      </c>
      <c r="BP561">
        <v>7</v>
      </c>
      <c r="BR561" s="40">
        <v>7</v>
      </c>
      <c r="BS561" s="40">
        <v>7</v>
      </c>
      <c r="BT561" s="40">
        <v>0</v>
      </c>
      <c r="BU561">
        <v>0</v>
      </c>
      <c r="BV561" s="8" t="s">
        <v>380</v>
      </c>
      <c r="BW561" s="8" t="s">
        <v>404</v>
      </c>
      <c r="BX561" s="8" t="s">
        <v>405</v>
      </c>
      <c r="BY561" s="8" t="s">
        <v>380</v>
      </c>
    </row>
    <row r="562" spans="1:77" hidden="1">
      <c r="A562" t="s">
        <v>245</v>
      </c>
      <c r="B562" s="2">
        <v>43335.666666666664</v>
      </c>
      <c r="C562" s="1">
        <v>43335</v>
      </c>
      <c r="D562">
        <v>9</v>
      </c>
      <c r="E562">
        <v>0</v>
      </c>
      <c r="F562" s="2">
        <v>43335.375</v>
      </c>
      <c r="G562" s="8" t="s">
        <v>378</v>
      </c>
      <c r="H562" s="13" t="s">
        <v>379</v>
      </c>
      <c r="K562" s="40">
        <v>440</v>
      </c>
      <c r="L562" s="40">
        <v>440</v>
      </c>
      <c r="M562" s="101">
        <v>0</v>
      </c>
      <c r="N562" s="101">
        <v>0</v>
      </c>
      <c r="X562" s="40">
        <v>440</v>
      </c>
      <c r="Y562" s="40">
        <v>440</v>
      </c>
      <c r="Z562" s="40">
        <v>0</v>
      </c>
      <c r="AA562" s="40">
        <v>0</v>
      </c>
      <c r="AB562" s="40">
        <v>0</v>
      </c>
      <c r="AD562" s="40">
        <v>440</v>
      </c>
      <c r="AI562" s="40">
        <v>0</v>
      </c>
      <c r="AJ562" s="40">
        <v>0</v>
      </c>
      <c r="AK562" s="40">
        <v>440</v>
      </c>
      <c r="AW562" s="40">
        <v>440</v>
      </c>
      <c r="AX562" s="40">
        <v>440</v>
      </c>
      <c r="AZ562" s="40">
        <v>1</v>
      </c>
      <c r="BA562" s="40">
        <v>0</v>
      </c>
      <c r="BB562" s="40">
        <v>0</v>
      </c>
      <c r="BD562" s="40">
        <v>440</v>
      </c>
      <c r="BF562" s="40">
        <v>1</v>
      </c>
      <c r="BI562" s="2">
        <v>43335.666666666664</v>
      </c>
      <c r="BJ562" s="2">
        <v>43335.666666666664</v>
      </c>
      <c r="BL562">
        <v>0</v>
      </c>
      <c r="BM562">
        <v>0</v>
      </c>
      <c r="BN562">
        <v>0</v>
      </c>
      <c r="BO562">
        <v>0</v>
      </c>
      <c r="BP562">
        <v>7</v>
      </c>
      <c r="BR562" s="40">
        <v>7</v>
      </c>
      <c r="BS562" s="40">
        <v>7</v>
      </c>
      <c r="BT562" s="40">
        <v>0</v>
      </c>
      <c r="BU562">
        <v>0</v>
      </c>
      <c r="BV562" s="8" t="s">
        <v>380</v>
      </c>
      <c r="BW562" s="8" t="s">
        <v>404</v>
      </c>
      <c r="BX562" s="8" t="s">
        <v>405</v>
      </c>
      <c r="BY562" s="8" t="s">
        <v>380</v>
      </c>
    </row>
    <row r="563" spans="1:77" hidden="1">
      <c r="A563" t="s">
        <v>245</v>
      </c>
      <c r="B563" s="2">
        <v>43335.708333333336</v>
      </c>
      <c r="C563" s="1">
        <v>43335</v>
      </c>
      <c r="D563">
        <v>10</v>
      </c>
      <c r="E563">
        <v>0</v>
      </c>
      <c r="F563" s="2">
        <v>43335.416666666664</v>
      </c>
      <c r="G563" s="8" t="s">
        <v>378</v>
      </c>
      <c r="H563" s="13" t="s">
        <v>379</v>
      </c>
      <c r="K563" s="40">
        <v>554</v>
      </c>
      <c r="L563" s="40">
        <v>554</v>
      </c>
      <c r="M563" s="101">
        <v>0</v>
      </c>
      <c r="N563" s="101">
        <v>0</v>
      </c>
      <c r="X563" s="40">
        <v>554</v>
      </c>
      <c r="Y563" s="40">
        <v>554</v>
      </c>
      <c r="Z563" s="40">
        <v>0</v>
      </c>
      <c r="AA563" s="40">
        <v>0</v>
      </c>
      <c r="AB563" s="40">
        <v>0</v>
      </c>
      <c r="AD563" s="40">
        <v>554</v>
      </c>
      <c r="AI563" s="40">
        <v>0</v>
      </c>
      <c r="AJ563" s="40">
        <v>0</v>
      </c>
      <c r="AK563" s="40">
        <v>554</v>
      </c>
      <c r="AW563" s="40">
        <v>554</v>
      </c>
      <c r="AX563" s="40">
        <v>554</v>
      </c>
      <c r="AZ563" s="40">
        <v>1</v>
      </c>
      <c r="BA563" s="40">
        <v>0</v>
      </c>
      <c r="BB563" s="40">
        <v>0</v>
      </c>
      <c r="BD563" s="40">
        <v>554</v>
      </c>
      <c r="BF563" s="40">
        <v>1</v>
      </c>
      <c r="BI563" s="2">
        <v>43335.708333333336</v>
      </c>
      <c r="BJ563" s="2">
        <v>43335.708333333336</v>
      </c>
      <c r="BL563">
        <v>0</v>
      </c>
      <c r="BM563">
        <v>0</v>
      </c>
      <c r="BN563">
        <v>0</v>
      </c>
      <c r="BO563">
        <v>0</v>
      </c>
      <c r="BP563">
        <v>7</v>
      </c>
      <c r="BR563" s="40">
        <v>7</v>
      </c>
      <c r="BS563" s="40">
        <v>7</v>
      </c>
      <c r="BT563" s="40">
        <v>0</v>
      </c>
      <c r="BU563">
        <v>0</v>
      </c>
      <c r="BV563" s="8" t="s">
        <v>380</v>
      </c>
      <c r="BW563" s="8" t="s">
        <v>404</v>
      </c>
      <c r="BX563" s="8" t="s">
        <v>405</v>
      </c>
      <c r="BY563" s="8" t="s">
        <v>380</v>
      </c>
    </row>
    <row r="564" spans="1:77" hidden="1">
      <c r="A564" t="s">
        <v>245</v>
      </c>
      <c r="B564" s="2">
        <v>43335.75</v>
      </c>
      <c r="C564" s="1">
        <v>43335</v>
      </c>
      <c r="D564">
        <v>11</v>
      </c>
      <c r="E564">
        <v>0</v>
      </c>
      <c r="F564" s="2">
        <v>43335.458333333336</v>
      </c>
      <c r="G564" s="8" t="s">
        <v>378</v>
      </c>
      <c r="H564" s="13" t="s">
        <v>379</v>
      </c>
      <c r="K564" s="40">
        <v>624</v>
      </c>
      <c r="L564" s="40">
        <v>624</v>
      </c>
      <c r="M564" s="101">
        <v>0</v>
      </c>
      <c r="N564" s="101">
        <v>0</v>
      </c>
      <c r="X564" s="40">
        <v>624</v>
      </c>
      <c r="Y564" s="40">
        <v>624</v>
      </c>
      <c r="Z564" s="40">
        <v>0</v>
      </c>
      <c r="AA564" s="40">
        <v>0</v>
      </c>
      <c r="AB564" s="40">
        <v>0</v>
      </c>
      <c r="AD564" s="40">
        <v>624</v>
      </c>
      <c r="AI564" s="40">
        <v>0</v>
      </c>
      <c r="AJ564" s="40">
        <v>0</v>
      </c>
      <c r="AK564" s="40">
        <v>624</v>
      </c>
      <c r="AW564" s="40">
        <v>624</v>
      </c>
      <c r="AX564" s="40">
        <v>624</v>
      </c>
      <c r="AZ564" s="40">
        <v>1</v>
      </c>
      <c r="BA564" s="40">
        <v>0</v>
      </c>
      <c r="BB564" s="40">
        <v>0</v>
      </c>
      <c r="BD564" s="40">
        <v>624</v>
      </c>
      <c r="BF564" s="40">
        <v>1</v>
      </c>
      <c r="BI564" s="2">
        <v>43335.75</v>
      </c>
      <c r="BJ564" s="2">
        <v>43335.75</v>
      </c>
      <c r="BL564">
        <v>0</v>
      </c>
      <c r="BM564">
        <v>0</v>
      </c>
      <c r="BN564">
        <v>0</v>
      </c>
      <c r="BO564">
        <v>0</v>
      </c>
      <c r="BP564">
        <v>7</v>
      </c>
      <c r="BR564" s="40">
        <v>7</v>
      </c>
      <c r="BS564" s="40">
        <v>7</v>
      </c>
      <c r="BT564" s="40">
        <v>0</v>
      </c>
      <c r="BU564">
        <v>0</v>
      </c>
      <c r="BV564" s="8" t="s">
        <v>380</v>
      </c>
      <c r="BW564" s="8" t="s">
        <v>404</v>
      </c>
      <c r="BX564" s="8" t="s">
        <v>405</v>
      </c>
      <c r="BY564" s="8" t="s">
        <v>380</v>
      </c>
    </row>
    <row r="565" spans="1:77" hidden="1">
      <c r="A565" t="s">
        <v>245</v>
      </c>
      <c r="B565" s="2">
        <v>43335.791666666664</v>
      </c>
      <c r="C565" s="1">
        <v>43335</v>
      </c>
      <c r="D565">
        <v>12</v>
      </c>
      <c r="E565">
        <v>0</v>
      </c>
      <c r="F565" s="2">
        <v>43335.5</v>
      </c>
      <c r="G565" s="8" t="s">
        <v>378</v>
      </c>
      <c r="H565" s="13" t="s">
        <v>379</v>
      </c>
      <c r="K565" s="40">
        <v>655</v>
      </c>
      <c r="L565" s="40">
        <v>655</v>
      </c>
      <c r="M565" s="101">
        <v>0</v>
      </c>
      <c r="N565" s="101">
        <v>0</v>
      </c>
      <c r="X565" s="40">
        <v>655</v>
      </c>
      <c r="Y565" s="40">
        <v>655</v>
      </c>
      <c r="Z565" s="40">
        <v>0</v>
      </c>
      <c r="AA565" s="40">
        <v>0</v>
      </c>
      <c r="AB565" s="40">
        <v>0</v>
      </c>
      <c r="AD565" s="40">
        <v>655</v>
      </c>
      <c r="AI565" s="40">
        <v>0</v>
      </c>
      <c r="AJ565" s="40">
        <v>0</v>
      </c>
      <c r="AK565" s="40">
        <v>655</v>
      </c>
      <c r="AW565" s="40">
        <v>655</v>
      </c>
      <c r="AX565" s="40">
        <v>655</v>
      </c>
      <c r="AZ565" s="40">
        <v>1</v>
      </c>
      <c r="BA565" s="40">
        <v>0</v>
      </c>
      <c r="BB565" s="40">
        <v>0</v>
      </c>
      <c r="BD565" s="40">
        <v>655</v>
      </c>
      <c r="BF565" s="40">
        <v>1</v>
      </c>
      <c r="BI565" s="2">
        <v>43335.791666666664</v>
      </c>
      <c r="BJ565" s="2">
        <v>43335.791666666664</v>
      </c>
      <c r="BL565">
        <v>0</v>
      </c>
      <c r="BM565">
        <v>0</v>
      </c>
      <c r="BN565">
        <v>0</v>
      </c>
      <c r="BO565">
        <v>0</v>
      </c>
      <c r="BP565">
        <v>7</v>
      </c>
      <c r="BR565" s="40">
        <v>7</v>
      </c>
      <c r="BS565" s="40">
        <v>7</v>
      </c>
      <c r="BT565" s="40">
        <v>0</v>
      </c>
      <c r="BU565">
        <v>0</v>
      </c>
      <c r="BV565" s="8" t="s">
        <v>380</v>
      </c>
      <c r="BW565" s="8" t="s">
        <v>404</v>
      </c>
      <c r="BX565" s="8" t="s">
        <v>405</v>
      </c>
      <c r="BY565" s="8" t="s">
        <v>380</v>
      </c>
    </row>
    <row r="566" spans="1:77" hidden="1">
      <c r="A566" t="s">
        <v>245</v>
      </c>
      <c r="B566" s="2">
        <v>43335.833333333336</v>
      </c>
      <c r="C566" s="1">
        <v>43335</v>
      </c>
      <c r="D566">
        <v>13</v>
      </c>
      <c r="E566">
        <v>0</v>
      </c>
      <c r="F566" s="2">
        <v>43335.541666666664</v>
      </c>
      <c r="G566" s="8" t="s">
        <v>378</v>
      </c>
      <c r="H566" s="13" t="s">
        <v>379</v>
      </c>
      <c r="K566" s="40">
        <v>684</v>
      </c>
      <c r="L566" s="40">
        <v>684</v>
      </c>
      <c r="M566" s="101">
        <v>0</v>
      </c>
      <c r="N566" s="101">
        <v>0</v>
      </c>
      <c r="X566" s="40">
        <v>684</v>
      </c>
      <c r="Y566" s="40">
        <v>684</v>
      </c>
      <c r="Z566" s="40">
        <v>0</v>
      </c>
      <c r="AA566" s="40">
        <v>0</v>
      </c>
      <c r="AB566" s="40">
        <v>0</v>
      </c>
      <c r="AD566" s="40">
        <v>684</v>
      </c>
      <c r="AI566" s="40">
        <v>0</v>
      </c>
      <c r="AJ566" s="40">
        <v>0</v>
      </c>
      <c r="AK566" s="40">
        <v>684</v>
      </c>
      <c r="AW566" s="40">
        <v>684</v>
      </c>
      <c r="AX566" s="40">
        <v>684</v>
      </c>
      <c r="AZ566" s="40">
        <v>1</v>
      </c>
      <c r="BA566" s="40">
        <v>0</v>
      </c>
      <c r="BB566" s="40">
        <v>0</v>
      </c>
      <c r="BD566" s="40">
        <v>684</v>
      </c>
      <c r="BF566" s="40">
        <v>1</v>
      </c>
      <c r="BI566" s="2">
        <v>43335.833333333336</v>
      </c>
      <c r="BJ566" s="2">
        <v>43335.833333333336</v>
      </c>
      <c r="BL566">
        <v>0</v>
      </c>
      <c r="BM566">
        <v>0</v>
      </c>
      <c r="BN566">
        <v>0</v>
      </c>
      <c r="BO566">
        <v>0</v>
      </c>
      <c r="BP566">
        <v>7</v>
      </c>
      <c r="BR566" s="40">
        <v>7</v>
      </c>
      <c r="BS566" s="40">
        <v>7</v>
      </c>
      <c r="BT566" s="40">
        <v>0</v>
      </c>
      <c r="BU566">
        <v>0</v>
      </c>
      <c r="BV566" s="8" t="s">
        <v>380</v>
      </c>
      <c r="BW566" s="8" t="s">
        <v>404</v>
      </c>
      <c r="BX566" s="8" t="s">
        <v>405</v>
      </c>
      <c r="BY566" s="8" t="s">
        <v>380</v>
      </c>
    </row>
    <row r="567" spans="1:77" hidden="1">
      <c r="A567" t="s">
        <v>245</v>
      </c>
      <c r="B567" s="2">
        <v>43335.875</v>
      </c>
      <c r="C567" s="1">
        <v>43335</v>
      </c>
      <c r="D567">
        <v>14</v>
      </c>
      <c r="E567">
        <v>0</v>
      </c>
      <c r="F567" s="2">
        <v>43335.583333333336</v>
      </c>
      <c r="G567" s="8" t="s">
        <v>378</v>
      </c>
      <c r="H567" s="13" t="s">
        <v>379</v>
      </c>
      <c r="K567" s="40">
        <v>718</v>
      </c>
      <c r="L567" s="40">
        <v>718</v>
      </c>
      <c r="M567" s="101">
        <v>0</v>
      </c>
      <c r="N567" s="101">
        <v>0</v>
      </c>
      <c r="X567" s="40">
        <v>718</v>
      </c>
      <c r="Y567" s="40">
        <v>718</v>
      </c>
      <c r="Z567" s="40">
        <v>0</v>
      </c>
      <c r="AA567" s="40">
        <v>0</v>
      </c>
      <c r="AB567" s="40">
        <v>0</v>
      </c>
      <c r="AD567" s="40">
        <v>718</v>
      </c>
      <c r="AI567" s="40">
        <v>0</v>
      </c>
      <c r="AJ567" s="40">
        <v>0</v>
      </c>
      <c r="AK567" s="40">
        <v>718</v>
      </c>
      <c r="AW567" s="40">
        <v>718</v>
      </c>
      <c r="AX567" s="40">
        <v>718</v>
      </c>
      <c r="AZ567" s="40">
        <v>1</v>
      </c>
      <c r="BA567" s="40">
        <v>0</v>
      </c>
      <c r="BB567" s="40">
        <v>0</v>
      </c>
      <c r="BD567" s="40">
        <v>718</v>
      </c>
      <c r="BF567" s="40">
        <v>1</v>
      </c>
      <c r="BI567" s="2">
        <v>43335.875</v>
      </c>
      <c r="BJ567" s="2">
        <v>43335.875</v>
      </c>
      <c r="BL567">
        <v>0</v>
      </c>
      <c r="BM567">
        <v>0</v>
      </c>
      <c r="BN567">
        <v>0</v>
      </c>
      <c r="BO567">
        <v>0</v>
      </c>
      <c r="BP567">
        <v>7</v>
      </c>
      <c r="BR567" s="40">
        <v>7</v>
      </c>
      <c r="BS567" s="40">
        <v>7</v>
      </c>
      <c r="BT567" s="40">
        <v>0</v>
      </c>
      <c r="BU567">
        <v>0</v>
      </c>
      <c r="BV567" s="8" t="s">
        <v>380</v>
      </c>
      <c r="BW567" s="8" t="s">
        <v>404</v>
      </c>
      <c r="BX567" s="8" t="s">
        <v>405</v>
      </c>
      <c r="BY567" s="8" t="s">
        <v>380</v>
      </c>
    </row>
    <row r="568" spans="1:77" hidden="1">
      <c r="A568" t="s">
        <v>245</v>
      </c>
      <c r="B568" s="2">
        <v>43335.916666666664</v>
      </c>
      <c r="C568" s="1">
        <v>43335</v>
      </c>
      <c r="D568">
        <v>15</v>
      </c>
      <c r="E568">
        <v>0</v>
      </c>
      <c r="F568" s="2">
        <v>43335.625</v>
      </c>
      <c r="G568" s="8" t="s">
        <v>378</v>
      </c>
      <c r="H568" s="13" t="s">
        <v>379</v>
      </c>
      <c r="K568" s="40">
        <v>796</v>
      </c>
      <c r="L568" s="40">
        <v>796</v>
      </c>
      <c r="M568" s="101">
        <v>0</v>
      </c>
      <c r="N568" s="101">
        <v>0</v>
      </c>
      <c r="X568" s="40">
        <v>796</v>
      </c>
      <c r="Y568" s="40">
        <v>796</v>
      </c>
      <c r="Z568" s="40">
        <v>0</v>
      </c>
      <c r="AA568" s="40">
        <v>0</v>
      </c>
      <c r="AB568" s="40">
        <v>0</v>
      </c>
      <c r="AD568" s="40">
        <v>796</v>
      </c>
      <c r="AI568" s="40">
        <v>0</v>
      </c>
      <c r="AJ568" s="40">
        <v>0</v>
      </c>
      <c r="AK568" s="40">
        <v>796</v>
      </c>
      <c r="AW568" s="40">
        <v>796</v>
      </c>
      <c r="AX568" s="40">
        <v>796</v>
      </c>
      <c r="AZ568" s="40">
        <v>1</v>
      </c>
      <c r="BA568" s="40">
        <v>0</v>
      </c>
      <c r="BB568" s="40">
        <v>0</v>
      </c>
      <c r="BD568" s="40">
        <v>796</v>
      </c>
      <c r="BF568" s="40">
        <v>1</v>
      </c>
      <c r="BI568" s="2">
        <v>43335.916666666664</v>
      </c>
      <c r="BJ568" s="2">
        <v>43335.916666666664</v>
      </c>
      <c r="BL568">
        <v>0</v>
      </c>
      <c r="BM568">
        <v>0</v>
      </c>
      <c r="BN568">
        <v>0</v>
      </c>
      <c r="BO568">
        <v>0</v>
      </c>
      <c r="BP568">
        <v>7</v>
      </c>
      <c r="BR568" s="40">
        <v>7</v>
      </c>
      <c r="BS568" s="40">
        <v>7</v>
      </c>
      <c r="BT568" s="40">
        <v>0</v>
      </c>
      <c r="BU568">
        <v>0</v>
      </c>
      <c r="BV568" s="8" t="s">
        <v>380</v>
      </c>
      <c r="BW568" s="8" t="s">
        <v>404</v>
      </c>
      <c r="BX568" s="8" t="s">
        <v>405</v>
      </c>
      <c r="BY568" s="8" t="s">
        <v>380</v>
      </c>
    </row>
    <row r="569" spans="1:77" hidden="1">
      <c r="A569" t="s">
        <v>245</v>
      </c>
      <c r="B569" s="2">
        <v>43335.958333333336</v>
      </c>
      <c r="C569" s="1">
        <v>43335</v>
      </c>
      <c r="D569">
        <v>16</v>
      </c>
      <c r="E569">
        <v>0</v>
      </c>
      <c r="F569" s="2">
        <v>43335.666666666664</v>
      </c>
      <c r="G569" s="8" t="s">
        <v>378</v>
      </c>
      <c r="H569" s="13" t="s">
        <v>379</v>
      </c>
      <c r="K569" s="40">
        <v>862</v>
      </c>
      <c r="L569" s="40">
        <v>862</v>
      </c>
      <c r="M569" s="101">
        <v>0</v>
      </c>
      <c r="N569" s="101">
        <v>0</v>
      </c>
      <c r="X569" s="40">
        <v>862</v>
      </c>
      <c r="Y569" s="40">
        <v>862</v>
      </c>
      <c r="Z569" s="40">
        <v>0</v>
      </c>
      <c r="AA569" s="40">
        <v>0</v>
      </c>
      <c r="AB569" s="40">
        <v>0</v>
      </c>
      <c r="AD569" s="40">
        <v>862</v>
      </c>
      <c r="AI569" s="40">
        <v>0</v>
      </c>
      <c r="AJ569" s="40">
        <v>0</v>
      </c>
      <c r="AK569" s="40">
        <v>862</v>
      </c>
      <c r="AW569" s="40">
        <v>862</v>
      </c>
      <c r="AX569" s="40">
        <v>862</v>
      </c>
      <c r="AZ569" s="40">
        <v>1</v>
      </c>
      <c r="BA569" s="40">
        <v>0</v>
      </c>
      <c r="BB569" s="40">
        <v>0</v>
      </c>
      <c r="BD569" s="40">
        <v>862</v>
      </c>
      <c r="BF569" s="40">
        <v>1</v>
      </c>
      <c r="BI569" s="2">
        <v>43335.958333333336</v>
      </c>
      <c r="BJ569" s="2">
        <v>43335.958333333336</v>
      </c>
      <c r="BL569">
        <v>0</v>
      </c>
      <c r="BM569">
        <v>0</v>
      </c>
      <c r="BN569">
        <v>0</v>
      </c>
      <c r="BO569">
        <v>0</v>
      </c>
      <c r="BP569">
        <v>7</v>
      </c>
      <c r="BR569" s="40">
        <v>7</v>
      </c>
      <c r="BS569" s="40">
        <v>7</v>
      </c>
      <c r="BT569" s="40">
        <v>0</v>
      </c>
      <c r="BU569">
        <v>0</v>
      </c>
      <c r="BV569" s="8" t="s">
        <v>380</v>
      </c>
      <c r="BW569" s="8" t="s">
        <v>404</v>
      </c>
      <c r="BX569" s="8" t="s">
        <v>405</v>
      </c>
      <c r="BY569" s="8" t="s">
        <v>380</v>
      </c>
    </row>
    <row r="570" spans="1:77" hidden="1">
      <c r="A570" t="s">
        <v>245</v>
      </c>
      <c r="B570" s="2">
        <v>43336</v>
      </c>
      <c r="C570" s="1">
        <v>43335</v>
      </c>
      <c r="D570">
        <v>17</v>
      </c>
      <c r="E570">
        <v>0</v>
      </c>
      <c r="F570" s="2">
        <v>43335.708333333336</v>
      </c>
      <c r="G570" s="8" t="s">
        <v>378</v>
      </c>
      <c r="H570" s="13" t="s">
        <v>379</v>
      </c>
      <c r="K570" s="40">
        <v>879</v>
      </c>
      <c r="L570" s="40">
        <v>879</v>
      </c>
      <c r="M570" s="101">
        <v>0</v>
      </c>
      <c r="N570" s="101">
        <v>0</v>
      </c>
      <c r="X570" s="40">
        <v>879</v>
      </c>
      <c r="Y570" s="40">
        <v>879</v>
      </c>
      <c r="Z570" s="40">
        <v>0</v>
      </c>
      <c r="AA570" s="40">
        <v>0</v>
      </c>
      <c r="AB570" s="40">
        <v>0</v>
      </c>
      <c r="AD570" s="40">
        <v>879</v>
      </c>
      <c r="AI570" s="40">
        <v>0</v>
      </c>
      <c r="AJ570" s="40">
        <v>0</v>
      </c>
      <c r="AK570" s="40">
        <v>879</v>
      </c>
      <c r="AW570" s="40">
        <v>879</v>
      </c>
      <c r="AX570" s="40">
        <v>879</v>
      </c>
      <c r="AZ570" s="40">
        <v>1</v>
      </c>
      <c r="BA570" s="40">
        <v>0</v>
      </c>
      <c r="BB570" s="40">
        <v>0</v>
      </c>
      <c r="BD570" s="40">
        <v>879</v>
      </c>
      <c r="BF570" s="40">
        <v>1</v>
      </c>
      <c r="BI570" s="2">
        <v>43336</v>
      </c>
      <c r="BJ570" s="2">
        <v>43336</v>
      </c>
      <c r="BL570">
        <v>0</v>
      </c>
      <c r="BM570">
        <v>0</v>
      </c>
      <c r="BN570">
        <v>0</v>
      </c>
      <c r="BO570">
        <v>0</v>
      </c>
      <c r="BP570">
        <v>7</v>
      </c>
      <c r="BR570" s="40">
        <v>7</v>
      </c>
      <c r="BS570" s="40">
        <v>7</v>
      </c>
      <c r="BT570" s="40">
        <v>0</v>
      </c>
      <c r="BU570">
        <v>0</v>
      </c>
      <c r="BV570" s="8" t="s">
        <v>380</v>
      </c>
      <c r="BW570" s="8" t="s">
        <v>404</v>
      </c>
      <c r="BX570" s="8" t="s">
        <v>405</v>
      </c>
      <c r="BY570" s="8" t="s">
        <v>380</v>
      </c>
    </row>
    <row r="571" spans="1:77" hidden="1">
      <c r="A571" t="s">
        <v>245</v>
      </c>
      <c r="B571" s="2">
        <v>43336.041666666664</v>
      </c>
      <c r="C571" s="1">
        <v>43335</v>
      </c>
      <c r="D571">
        <v>18</v>
      </c>
      <c r="E571">
        <v>0</v>
      </c>
      <c r="F571" s="2">
        <v>43335.75</v>
      </c>
      <c r="G571" s="8" t="s">
        <v>378</v>
      </c>
      <c r="H571" s="13" t="s">
        <v>379</v>
      </c>
      <c r="K571" s="40">
        <v>850</v>
      </c>
      <c r="L571" s="40">
        <v>850</v>
      </c>
      <c r="M571" s="101">
        <v>0</v>
      </c>
      <c r="N571" s="101">
        <v>0</v>
      </c>
      <c r="X571" s="40">
        <v>850</v>
      </c>
      <c r="Y571" s="40">
        <v>850</v>
      </c>
      <c r="Z571" s="40">
        <v>0</v>
      </c>
      <c r="AA571" s="40">
        <v>0</v>
      </c>
      <c r="AB571" s="40">
        <v>0</v>
      </c>
      <c r="AD571" s="40">
        <v>850</v>
      </c>
      <c r="AI571" s="40">
        <v>0</v>
      </c>
      <c r="AJ571" s="40">
        <v>0</v>
      </c>
      <c r="AK571" s="40">
        <v>850</v>
      </c>
      <c r="AW571" s="40">
        <v>850</v>
      </c>
      <c r="AX571" s="40">
        <v>850</v>
      </c>
      <c r="AZ571" s="40">
        <v>1</v>
      </c>
      <c r="BA571" s="40">
        <v>0</v>
      </c>
      <c r="BB571" s="40">
        <v>0</v>
      </c>
      <c r="BD571" s="40">
        <v>850</v>
      </c>
      <c r="BF571" s="40">
        <v>1</v>
      </c>
      <c r="BI571" s="2">
        <v>43336.041666666664</v>
      </c>
      <c r="BJ571" s="2">
        <v>43336.041666666664</v>
      </c>
      <c r="BL571">
        <v>0</v>
      </c>
      <c r="BM571">
        <v>0</v>
      </c>
      <c r="BN571">
        <v>0</v>
      </c>
      <c r="BO571">
        <v>0</v>
      </c>
      <c r="BP571">
        <v>7</v>
      </c>
      <c r="BR571" s="40">
        <v>7</v>
      </c>
      <c r="BS571" s="40">
        <v>7</v>
      </c>
      <c r="BT571" s="40">
        <v>0</v>
      </c>
      <c r="BU571">
        <v>0</v>
      </c>
      <c r="BV571" s="8" t="s">
        <v>380</v>
      </c>
      <c r="BW571" s="8" t="s">
        <v>404</v>
      </c>
      <c r="BX571" s="8" t="s">
        <v>405</v>
      </c>
      <c r="BY571" s="8" t="s">
        <v>380</v>
      </c>
    </row>
    <row r="572" spans="1:77" hidden="1">
      <c r="A572" t="s">
        <v>245</v>
      </c>
      <c r="B572" s="2">
        <v>43336.083333333336</v>
      </c>
      <c r="C572" s="1">
        <v>43335</v>
      </c>
      <c r="D572">
        <v>19</v>
      </c>
      <c r="E572">
        <v>0</v>
      </c>
      <c r="F572" s="2">
        <v>43335.791666666664</v>
      </c>
      <c r="G572" s="8" t="s">
        <v>378</v>
      </c>
      <c r="H572" s="13" t="s">
        <v>379</v>
      </c>
      <c r="K572" s="40">
        <v>780</v>
      </c>
      <c r="L572" s="40">
        <v>780</v>
      </c>
      <c r="M572" s="101">
        <v>0</v>
      </c>
      <c r="N572" s="101">
        <v>0</v>
      </c>
      <c r="X572" s="40">
        <v>780</v>
      </c>
      <c r="Y572" s="40">
        <v>780</v>
      </c>
      <c r="Z572" s="40">
        <v>0</v>
      </c>
      <c r="AA572" s="40">
        <v>0</v>
      </c>
      <c r="AB572" s="40">
        <v>0</v>
      </c>
      <c r="AD572" s="40">
        <v>780</v>
      </c>
      <c r="AI572" s="40">
        <v>0</v>
      </c>
      <c r="AJ572" s="40">
        <v>0</v>
      </c>
      <c r="AK572" s="40">
        <v>780</v>
      </c>
      <c r="AW572" s="40">
        <v>780</v>
      </c>
      <c r="AX572" s="40">
        <v>780</v>
      </c>
      <c r="AZ572" s="40">
        <v>1</v>
      </c>
      <c r="BA572" s="40">
        <v>0</v>
      </c>
      <c r="BB572" s="40">
        <v>0</v>
      </c>
      <c r="BD572" s="40">
        <v>780</v>
      </c>
      <c r="BF572" s="40">
        <v>1</v>
      </c>
      <c r="BI572" s="2">
        <v>43336.083333333336</v>
      </c>
      <c r="BJ572" s="2">
        <v>43336.083333333336</v>
      </c>
      <c r="BL572">
        <v>0</v>
      </c>
      <c r="BM572">
        <v>0</v>
      </c>
      <c r="BN572">
        <v>0</v>
      </c>
      <c r="BO572">
        <v>0</v>
      </c>
      <c r="BP572">
        <v>7</v>
      </c>
      <c r="BR572" s="40">
        <v>7</v>
      </c>
      <c r="BS572" s="40">
        <v>7</v>
      </c>
      <c r="BT572" s="40">
        <v>0</v>
      </c>
      <c r="BU572">
        <v>0</v>
      </c>
      <c r="BV572" s="8" t="s">
        <v>380</v>
      </c>
      <c r="BW572" s="8" t="s">
        <v>404</v>
      </c>
      <c r="BX572" s="8" t="s">
        <v>405</v>
      </c>
      <c r="BY572" s="8" t="s">
        <v>380</v>
      </c>
    </row>
    <row r="573" spans="1:77" hidden="1">
      <c r="A573" t="s">
        <v>245</v>
      </c>
      <c r="B573" s="2">
        <v>43336.125</v>
      </c>
      <c r="C573" s="1">
        <v>43335</v>
      </c>
      <c r="D573">
        <v>20</v>
      </c>
      <c r="E573">
        <v>0</v>
      </c>
      <c r="F573" s="2">
        <v>43335.833333333336</v>
      </c>
      <c r="G573" s="8" t="s">
        <v>378</v>
      </c>
      <c r="H573" s="13" t="s">
        <v>379</v>
      </c>
      <c r="K573" s="40">
        <v>815</v>
      </c>
      <c r="L573" s="40">
        <v>815</v>
      </c>
      <c r="M573" s="101">
        <v>0</v>
      </c>
      <c r="N573" s="101">
        <v>0</v>
      </c>
      <c r="X573" s="40">
        <v>815</v>
      </c>
      <c r="Y573" s="40">
        <v>815</v>
      </c>
      <c r="Z573" s="40">
        <v>0</v>
      </c>
      <c r="AA573" s="40">
        <v>0</v>
      </c>
      <c r="AB573" s="40">
        <v>0</v>
      </c>
      <c r="AD573" s="40">
        <v>815</v>
      </c>
      <c r="AI573" s="40">
        <v>0</v>
      </c>
      <c r="AJ573" s="40">
        <v>0</v>
      </c>
      <c r="AK573" s="40">
        <v>815</v>
      </c>
      <c r="AW573" s="40">
        <v>815</v>
      </c>
      <c r="AX573" s="40">
        <v>815</v>
      </c>
      <c r="AZ573" s="40">
        <v>1</v>
      </c>
      <c r="BA573" s="40">
        <v>0</v>
      </c>
      <c r="BB573" s="40">
        <v>0</v>
      </c>
      <c r="BD573" s="40">
        <v>815</v>
      </c>
      <c r="BF573" s="40">
        <v>1</v>
      </c>
      <c r="BI573" s="2">
        <v>43336.125</v>
      </c>
      <c r="BJ573" s="2">
        <v>43336.125</v>
      </c>
      <c r="BL573">
        <v>0</v>
      </c>
      <c r="BM573">
        <v>0</v>
      </c>
      <c r="BN573">
        <v>0</v>
      </c>
      <c r="BO573">
        <v>0</v>
      </c>
      <c r="BP573">
        <v>7</v>
      </c>
      <c r="BR573" s="40">
        <v>7</v>
      </c>
      <c r="BS573" s="40">
        <v>7</v>
      </c>
      <c r="BT573" s="40">
        <v>0</v>
      </c>
      <c r="BU573">
        <v>0</v>
      </c>
      <c r="BV573" s="8" t="s">
        <v>380</v>
      </c>
      <c r="BW573" s="8" t="s">
        <v>404</v>
      </c>
      <c r="BX573" s="8" t="s">
        <v>405</v>
      </c>
      <c r="BY573" s="8" t="s">
        <v>380</v>
      </c>
    </row>
    <row r="574" spans="1:77" hidden="1">
      <c r="A574" t="s">
        <v>245</v>
      </c>
      <c r="B574" s="2">
        <v>43336.166666666664</v>
      </c>
      <c r="C574" s="1">
        <v>43335</v>
      </c>
      <c r="D574">
        <v>21</v>
      </c>
      <c r="E574">
        <v>0</v>
      </c>
      <c r="F574" s="2">
        <v>43335.875</v>
      </c>
      <c r="G574" s="8" t="s">
        <v>378</v>
      </c>
      <c r="H574" s="13" t="s">
        <v>379</v>
      </c>
      <c r="K574" s="40">
        <v>758</v>
      </c>
      <c r="L574" s="40">
        <v>758</v>
      </c>
      <c r="M574" s="101">
        <v>0</v>
      </c>
      <c r="N574" s="101">
        <v>0</v>
      </c>
      <c r="X574" s="40">
        <v>758</v>
      </c>
      <c r="Y574" s="40">
        <v>758</v>
      </c>
      <c r="Z574" s="40">
        <v>0</v>
      </c>
      <c r="AA574" s="40">
        <v>0</v>
      </c>
      <c r="AB574" s="40">
        <v>0</v>
      </c>
      <c r="AD574" s="40">
        <v>758</v>
      </c>
      <c r="AI574" s="40">
        <v>0</v>
      </c>
      <c r="AJ574" s="40">
        <v>0</v>
      </c>
      <c r="AK574" s="40">
        <v>758</v>
      </c>
      <c r="AW574" s="40">
        <v>758</v>
      </c>
      <c r="AX574" s="40">
        <v>758</v>
      </c>
      <c r="AZ574" s="40">
        <v>1</v>
      </c>
      <c r="BA574" s="40">
        <v>0</v>
      </c>
      <c r="BB574" s="40">
        <v>0</v>
      </c>
      <c r="BD574" s="40">
        <v>758</v>
      </c>
      <c r="BF574" s="40">
        <v>1</v>
      </c>
      <c r="BI574" s="2">
        <v>43336.166666666664</v>
      </c>
      <c r="BJ574" s="2">
        <v>43336.166666666664</v>
      </c>
      <c r="BL574">
        <v>0</v>
      </c>
      <c r="BM574">
        <v>0</v>
      </c>
      <c r="BN574">
        <v>0</v>
      </c>
      <c r="BO574">
        <v>0</v>
      </c>
      <c r="BP574">
        <v>7</v>
      </c>
      <c r="BR574" s="40">
        <v>7</v>
      </c>
      <c r="BS574" s="40">
        <v>7</v>
      </c>
      <c r="BT574" s="40">
        <v>0</v>
      </c>
      <c r="BU574">
        <v>0</v>
      </c>
      <c r="BV574" s="8" t="s">
        <v>380</v>
      </c>
      <c r="BW574" s="8" t="s">
        <v>404</v>
      </c>
      <c r="BX574" s="8" t="s">
        <v>405</v>
      </c>
      <c r="BY574" s="8" t="s">
        <v>380</v>
      </c>
    </row>
    <row r="575" spans="1:77" hidden="1">
      <c r="A575" t="s">
        <v>245</v>
      </c>
      <c r="B575" s="2">
        <v>43336.208333333336</v>
      </c>
      <c r="C575" s="1">
        <v>43335</v>
      </c>
      <c r="D575">
        <v>22</v>
      </c>
      <c r="E575">
        <v>0</v>
      </c>
      <c r="F575" s="2">
        <v>43335.916666666664</v>
      </c>
      <c r="G575" s="8" t="s">
        <v>378</v>
      </c>
      <c r="H575" s="13" t="s">
        <v>379</v>
      </c>
      <c r="K575" s="40">
        <v>715</v>
      </c>
      <c r="L575" s="40">
        <v>715</v>
      </c>
      <c r="M575" s="101">
        <v>0</v>
      </c>
      <c r="N575" s="101">
        <v>0</v>
      </c>
      <c r="X575" s="40">
        <v>715</v>
      </c>
      <c r="Y575" s="40">
        <v>715</v>
      </c>
      <c r="Z575" s="40">
        <v>0</v>
      </c>
      <c r="AA575" s="40">
        <v>0</v>
      </c>
      <c r="AB575" s="40">
        <v>0</v>
      </c>
      <c r="AD575" s="40">
        <v>715</v>
      </c>
      <c r="AI575" s="40">
        <v>0</v>
      </c>
      <c r="AJ575" s="40">
        <v>0</v>
      </c>
      <c r="AK575" s="40">
        <v>715</v>
      </c>
      <c r="AW575" s="40">
        <v>715</v>
      </c>
      <c r="AX575" s="40">
        <v>715</v>
      </c>
      <c r="AZ575" s="40">
        <v>1</v>
      </c>
      <c r="BA575" s="40">
        <v>0</v>
      </c>
      <c r="BB575" s="40">
        <v>0</v>
      </c>
      <c r="BD575" s="40">
        <v>715</v>
      </c>
      <c r="BF575" s="40">
        <v>1</v>
      </c>
      <c r="BI575" s="2">
        <v>43336.208333333336</v>
      </c>
      <c r="BJ575" s="2">
        <v>43336.208333333336</v>
      </c>
      <c r="BL575">
        <v>0</v>
      </c>
      <c r="BM575">
        <v>0</v>
      </c>
      <c r="BN575">
        <v>0</v>
      </c>
      <c r="BO575">
        <v>0</v>
      </c>
      <c r="BP575">
        <v>7</v>
      </c>
      <c r="BR575" s="40">
        <v>7</v>
      </c>
      <c r="BS575" s="40">
        <v>7</v>
      </c>
      <c r="BT575" s="40">
        <v>0</v>
      </c>
      <c r="BU575">
        <v>0</v>
      </c>
      <c r="BV575" s="8" t="s">
        <v>380</v>
      </c>
      <c r="BW575" s="8" t="s">
        <v>404</v>
      </c>
      <c r="BX575" s="8" t="s">
        <v>405</v>
      </c>
      <c r="BY575" s="8" t="s">
        <v>380</v>
      </c>
    </row>
    <row r="576" spans="1:77" hidden="1">
      <c r="A576" t="s">
        <v>245</v>
      </c>
      <c r="B576" s="2">
        <v>43336.25</v>
      </c>
      <c r="C576" s="1">
        <v>43335</v>
      </c>
      <c r="D576">
        <v>23</v>
      </c>
      <c r="E576">
        <v>0</v>
      </c>
      <c r="F576" s="2">
        <v>43335.958333333336</v>
      </c>
      <c r="G576" s="8" t="s">
        <v>378</v>
      </c>
      <c r="H576" s="13" t="s">
        <v>379</v>
      </c>
      <c r="K576" s="40">
        <v>708</v>
      </c>
      <c r="L576" s="40">
        <v>708</v>
      </c>
      <c r="M576" s="101">
        <v>0</v>
      </c>
      <c r="N576" s="101">
        <v>0</v>
      </c>
      <c r="X576" s="40">
        <v>708</v>
      </c>
      <c r="Y576" s="40">
        <v>708</v>
      </c>
      <c r="Z576" s="40">
        <v>0</v>
      </c>
      <c r="AA576" s="40">
        <v>0</v>
      </c>
      <c r="AB576" s="40">
        <v>0</v>
      </c>
      <c r="AD576" s="40">
        <v>708</v>
      </c>
      <c r="AI576" s="40">
        <v>0</v>
      </c>
      <c r="AJ576" s="40">
        <v>0</v>
      </c>
      <c r="AK576" s="40">
        <v>708</v>
      </c>
      <c r="AW576" s="40">
        <v>708</v>
      </c>
      <c r="AX576" s="40">
        <v>708</v>
      </c>
      <c r="AZ576" s="40">
        <v>1</v>
      </c>
      <c r="BA576" s="40">
        <v>0</v>
      </c>
      <c r="BB576" s="40">
        <v>0</v>
      </c>
      <c r="BD576" s="40">
        <v>708</v>
      </c>
      <c r="BF576" s="40">
        <v>1</v>
      </c>
      <c r="BI576" s="2">
        <v>43336.25</v>
      </c>
      <c r="BJ576" s="2">
        <v>43336.25</v>
      </c>
      <c r="BL576">
        <v>0</v>
      </c>
      <c r="BM576">
        <v>0</v>
      </c>
      <c r="BN576">
        <v>0</v>
      </c>
      <c r="BO576">
        <v>0</v>
      </c>
      <c r="BP576">
        <v>7</v>
      </c>
      <c r="BR576" s="40">
        <v>7</v>
      </c>
      <c r="BS576" s="40">
        <v>7</v>
      </c>
      <c r="BT576" s="40">
        <v>0</v>
      </c>
      <c r="BU576">
        <v>0</v>
      </c>
      <c r="BV576" s="8" t="s">
        <v>380</v>
      </c>
      <c r="BW576" s="8" t="s">
        <v>404</v>
      </c>
      <c r="BX576" s="8" t="s">
        <v>405</v>
      </c>
      <c r="BY576" s="8" t="s">
        <v>380</v>
      </c>
    </row>
    <row r="577" spans="1:77" hidden="1">
      <c r="A577" t="s">
        <v>245</v>
      </c>
      <c r="B577" s="2">
        <v>43336.291666666664</v>
      </c>
      <c r="C577" s="1">
        <v>43335</v>
      </c>
      <c r="D577">
        <v>24</v>
      </c>
      <c r="E577">
        <v>0</v>
      </c>
      <c r="F577" s="2">
        <v>43336</v>
      </c>
      <c r="G577" s="8" t="s">
        <v>378</v>
      </c>
      <c r="H577" s="13" t="s">
        <v>379</v>
      </c>
      <c r="K577" s="40">
        <v>661</v>
      </c>
      <c r="L577" s="40">
        <v>661</v>
      </c>
      <c r="M577" s="101">
        <v>0</v>
      </c>
      <c r="N577" s="101">
        <v>0</v>
      </c>
      <c r="X577" s="40">
        <v>661</v>
      </c>
      <c r="Y577" s="40">
        <v>661</v>
      </c>
      <c r="Z577" s="40">
        <v>0</v>
      </c>
      <c r="AA577" s="40">
        <v>0</v>
      </c>
      <c r="AB577" s="40">
        <v>0</v>
      </c>
      <c r="AD577" s="40">
        <v>661</v>
      </c>
      <c r="AI577" s="40">
        <v>0</v>
      </c>
      <c r="AJ577" s="40">
        <v>0</v>
      </c>
      <c r="AK577" s="40">
        <v>661</v>
      </c>
      <c r="AW577" s="40">
        <v>661</v>
      </c>
      <c r="AX577" s="40">
        <v>661</v>
      </c>
      <c r="AZ577" s="40">
        <v>1</v>
      </c>
      <c r="BA577" s="40">
        <v>0</v>
      </c>
      <c r="BB577" s="40">
        <v>0</v>
      </c>
      <c r="BD577" s="40">
        <v>661</v>
      </c>
      <c r="BF577" s="40">
        <v>1</v>
      </c>
      <c r="BI577" s="2">
        <v>43336.291666666664</v>
      </c>
      <c r="BJ577" s="2">
        <v>43336.291666666664</v>
      </c>
      <c r="BL577">
        <v>0</v>
      </c>
      <c r="BM577">
        <v>0</v>
      </c>
      <c r="BN577">
        <v>0</v>
      </c>
      <c r="BO577">
        <v>0</v>
      </c>
      <c r="BP577">
        <v>7</v>
      </c>
      <c r="BR577" s="40">
        <v>7</v>
      </c>
      <c r="BS577" s="40">
        <v>7</v>
      </c>
      <c r="BT577" s="40">
        <v>0</v>
      </c>
      <c r="BU577">
        <v>0</v>
      </c>
      <c r="BV577" s="8" t="s">
        <v>380</v>
      </c>
      <c r="BW577" s="8" t="s">
        <v>404</v>
      </c>
      <c r="BX577" s="8" t="s">
        <v>405</v>
      </c>
      <c r="BY577" s="8" t="s">
        <v>380</v>
      </c>
    </row>
    <row r="578" spans="1:77" hidden="1">
      <c r="A578" t="s">
        <v>245</v>
      </c>
      <c r="B578" s="2">
        <v>43336.333333333336</v>
      </c>
      <c r="C578" s="1">
        <v>43336</v>
      </c>
      <c r="D578">
        <v>1</v>
      </c>
      <c r="E578">
        <v>0</v>
      </c>
      <c r="F578" s="2">
        <v>43336.041666666664</v>
      </c>
      <c r="G578" s="8" t="s">
        <v>378</v>
      </c>
      <c r="H578" s="13" t="s">
        <v>379</v>
      </c>
      <c r="K578" s="40">
        <v>664</v>
      </c>
      <c r="L578" s="40">
        <v>664</v>
      </c>
      <c r="M578" s="101">
        <v>0</v>
      </c>
      <c r="N578" s="101">
        <v>0</v>
      </c>
      <c r="X578" s="40">
        <v>664</v>
      </c>
      <c r="Y578" s="40">
        <v>664</v>
      </c>
      <c r="Z578" s="40">
        <v>0</v>
      </c>
      <c r="AA578" s="40">
        <v>0</v>
      </c>
      <c r="AB578" s="40">
        <v>0</v>
      </c>
      <c r="AD578" s="40">
        <v>664</v>
      </c>
      <c r="AI578" s="40">
        <v>0</v>
      </c>
      <c r="AJ578" s="40">
        <v>0</v>
      </c>
      <c r="AK578" s="40">
        <v>664</v>
      </c>
      <c r="AW578" s="40">
        <v>664</v>
      </c>
      <c r="AX578" s="40">
        <v>664</v>
      </c>
      <c r="AZ578" s="40">
        <v>1</v>
      </c>
      <c r="BA578" s="40">
        <v>0</v>
      </c>
      <c r="BB578" s="40">
        <v>0</v>
      </c>
      <c r="BD578" s="40">
        <v>664</v>
      </c>
      <c r="BF578" s="40">
        <v>1</v>
      </c>
      <c r="BI578" s="2">
        <v>43336.333333333336</v>
      </c>
      <c r="BJ578" s="2">
        <v>43336.333333333336</v>
      </c>
      <c r="BL578">
        <v>0</v>
      </c>
      <c r="BM578">
        <v>0</v>
      </c>
      <c r="BN578">
        <v>0</v>
      </c>
      <c r="BO578">
        <v>0</v>
      </c>
      <c r="BP578">
        <v>7</v>
      </c>
      <c r="BR578" s="40">
        <v>7</v>
      </c>
      <c r="BS578" s="40">
        <v>7</v>
      </c>
      <c r="BT578" s="40">
        <v>0</v>
      </c>
      <c r="BU578">
        <v>0</v>
      </c>
      <c r="BV578" s="8" t="s">
        <v>380</v>
      </c>
      <c r="BW578" s="8" t="s">
        <v>405</v>
      </c>
      <c r="BX578" s="8" t="s">
        <v>406</v>
      </c>
      <c r="BY578" s="8" t="s">
        <v>380</v>
      </c>
    </row>
    <row r="579" spans="1:77" hidden="1">
      <c r="A579" t="s">
        <v>245</v>
      </c>
      <c r="B579" s="2">
        <v>43336.375</v>
      </c>
      <c r="C579" s="1">
        <v>43336</v>
      </c>
      <c r="D579">
        <v>2</v>
      </c>
      <c r="E579">
        <v>0</v>
      </c>
      <c r="F579" s="2">
        <v>43336.083333333336</v>
      </c>
      <c r="G579" s="8" t="s">
        <v>378</v>
      </c>
      <c r="H579" s="13" t="s">
        <v>379</v>
      </c>
      <c r="K579" s="40">
        <v>769</v>
      </c>
      <c r="L579" s="40">
        <v>769</v>
      </c>
      <c r="M579" s="101">
        <v>0</v>
      </c>
      <c r="N579" s="101">
        <v>0</v>
      </c>
      <c r="X579" s="40">
        <v>769</v>
      </c>
      <c r="Y579" s="40">
        <v>769</v>
      </c>
      <c r="Z579" s="40">
        <v>0</v>
      </c>
      <c r="AA579" s="40">
        <v>0</v>
      </c>
      <c r="AB579" s="40">
        <v>0</v>
      </c>
      <c r="AD579" s="40">
        <v>769</v>
      </c>
      <c r="AI579" s="40">
        <v>0</v>
      </c>
      <c r="AJ579" s="40">
        <v>0</v>
      </c>
      <c r="AK579" s="40">
        <v>769</v>
      </c>
      <c r="AW579" s="40">
        <v>769</v>
      </c>
      <c r="AX579" s="40">
        <v>769</v>
      </c>
      <c r="AZ579" s="40">
        <v>1</v>
      </c>
      <c r="BA579" s="40">
        <v>0</v>
      </c>
      <c r="BB579" s="40">
        <v>0</v>
      </c>
      <c r="BD579" s="40">
        <v>769</v>
      </c>
      <c r="BF579" s="40">
        <v>1</v>
      </c>
      <c r="BI579" s="2">
        <v>43336.375</v>
      </c>
      <c r="BJ579" s="2">
        <v>43336.375</v>
      </c>
      <c r="BL579">
        <v>0</v>
      </c>
      <c r="BM579">
        <v>0</v>
      </c>
      <c r="BN579">
        <v>0</v>
      </c>
      <c r="BO579">
        <v>0</v>
      </c>
      <c r="BP579">
        <v>7</v>
      </c>
      <c r="BR579" s="40">
        <v>7</v>
      </c>
      <c r="BS579" s="40">
        <v>7</v>
      </c>
      <c r="BT579" s="40">
        <v>0</v>
      </c>
      <c r="BU579">
        <v>0</v>
      </c>
      <c r="BV579" s="8" t="s">
        <v>380</v>
      </c>
      <c r="BW579" s="8" t="s">
        <v>405</v>
      </c>
      <c r="BX579" s="8" t="s">
        <v>406</v>
      </c>
      <c r="BY579" s="8" t="s">
        <v>380</v>
      </c>
    </row>
    <row r="580" spans="1:77" hidden="1">
      <c r="A580" t="s">
        <v>245</v>
      </c>
      <c r="B580" s="2">
        <v>43336.416666666664</v>
      </c>
      <c r="C580" s="1">
        <v>43336</v>
      </c>
      <c r="D580">
        <v>3</v>
      </c>
      <c r="E580">
        <v>0</v>
      </c>
      <c r="F580" s="2">
        <v>43336.125</v>
      </c>
      <c r="G580" s="8" t="s">
        <v>378</v>
      </c>
      <c r="H580" s="13" t="s">
        <v>379</v>
      </c>
      <c r="K580" s="40">
        <v>799</v>
      </c>
      <c r="L580" s="40">
        <v>799</v>
      </c>
      <c r="M580" s="101">
        <v>0</v>
      </c>
      <c r="N580" s="101">
        <v>0</v>
      </c>
      <c r="X580" s="40">
        <v>799</v>
      </c>
      <c r="Y580" s="40">
        <v>799</v>
      </c>
      <c r="Z580" s="40">
        <v>0</v>
      </c>
      <c r="AA580" s="40">
        <v>0</v>
      </c>
      <c r="AB580" s="40">
        <v>0</v>
      </c>
      <c r="AD580" s="40">
        <v>799</v>
      </c>
      <c r="AI580" s="40">
        <v>0</v>
      </c>
      <c r="AJ580" s="40">
        <v>0</v>
      </c>
      <c r="AK580" s="40">
        <v>799</v>
      </c>
      <c r="AW580" s="40">
        <v>799</v>
      </c>
      <c r="AX580" s="40">
        <v>799</v>
      </c>
      <c r="AZ580" s="40">
        <v>1</v>
      </c>
      <c r="BA580" s="40">
        <v>0</v>
      </c>
      <c r="BB580" s="40">
        <v>0</v>
      </c>
      <c r="BD580" s="40">
        <v>799</v>
      </c>
      <c r="BF580" s="40">
        <v>1</v>
      </c>
      <c r="BI580" s="2">
        <v>43336.416666666664</v>
      </c>
      <c r="BJ580" s="2">
        <v>43336.416666666664</v>
      </c>
      <c r="BL580">
        <v>0</v>
      </c>
      <c r="BM580">
        <v>0</v>
      </c>
      <c r="BN580">
        <v>0</v>
      </c>
      <c r="BO580">
        <v>0</v>
      </c>
      <c r="BP580">
        <v>7</v>
      </c>
      <c r="BR580" s="40">
        <v>7</v>
      </c>
      <c r="BS580" s="40">
        <v>7</v>
      </c>
      <c r="BT580" s="40">
        <v>0</v>
      </c>
      <c r="BU580">
        <v>0</v>
      </c>
      <c r="BV580" s="8" t="s">
        <v>380</v>
      </c>
      <c r="BW580" s="8" t="s">
        <v>405</v>
      </c>
      <c r="BX580" s="8" t="s">
        <v>406</v>
      </c>
      <c r="BY580" s="8" t="s">
        <v>380</v>
      </c>
    </row>
    <row r="581" spans="1:77" hidden="1">
      <c r="A581" t="s">
        <v>245</v>
      </c>
      <c r="B581" s="2">
        <v>43336.458333333336</v>
      </c>
      <c r="C581" s="1">
        <v>43336</v>
      </c>
      <c r="D581">
        <v>4</v>
      </c>
      <c r="E581">
        <v>0</v>
      </c>
      <c r="F581" s="2">
        <v>43336.166666666664</v>
      </c>
      <c r="G581" s="8" t="s">
        <v>378</v>
      </c>
      <c r="H581" s="13" t="s">
        <v>379</v>
      </c>
      <c r="K581" s="40">
        <v>743</v>
      </c>
      <c r="L581" s="40">
        <v>743</v>
      </c>
      <c r="M581" s="101">
        <v>0</v>
      </c>
      <c r="N581" s="101">
        <v>0</v>
      </c>
      <c r="X581" s="40">
        <v>743</v>
      </c>
      <c r="Y581" s="40">
        <v>743</v>
      </c>
      <c r="Z581" s="40">
        <v>0</v>
      </c>
      <c r="AA581" s="40">
        <v>0</v>
      </c>
      <c r="AB581" s="40">
        <v>0</v>
      </c>
      <c r="AD581" s="40">
        <v>743</v>
      </c>
      <c r="AI581" s="40">
        <v>0</v>
      </c>
      <c r="AJ581" s="40">
        <v>0</v>
      </c>
      <c r="AK581" s="40">
        <v>743</v>
      </c>
      <c r="AW581" s="40">
        <v>743</v>
      </c>
      <c r="AX581" s="40">
        <v>743</v>
      </c>
      <c r="AZ581" s="40">
        <v>1</v>
      </c>
      <c r="BA581" s="40">
        <v>0</v>
      </c>
      <c r="BB581" s="40">
        <v>0</v>
      </c>
      <c r="BD581" s="40">
        <v>743</v>
      </c>
      <c r="BF581" s="40">
        <v>1</v>
      </c>
      <c r="BI581" s="2">
        <v>43336.458333333336</v>
      </c>
      <c r="BJ581" s="2">
        <v>43336.458333333336</v>
      </c>
      <c r="BL581">
        <v>0</v>
      </c>
      <c r="BM581">
        <v>0</v>
      </c>
      <c r="BN581">
        <v>0</v>
      </c>
      <c r="BO581">
        <v>0</v>
      </c>
      <c r="BP581">
        <v>7</v>
      </c>
      <c r="BR581" s="40">
        <v>7</v>
      </c>
      <c r="BS581" s="40">
        <v>7</v>
      </c>
      <c r="BT581" s="40">
        <v>0</v>
      </c>
      <c r="BU581">
        <v>0</v>
      </c>
      <c r="BV581" s="8" t="s">
        <v>380</v>
      </c>
      <c r="BW581" s="8" t="s">
        <v>405</v>
      </c>
      <c r="BX581" s="8" t="s">
        <v>406</v>
      </c>
      <c r="BY581" s="8" t="s">
        <v>380</v>
      </c>
    </row>
    <row r="582" spans="1:77" hidden="1">
      <c r="A582" t="s">
        <v>245</v>
      </c>
      <c r="B582" s="2">
        <v>43336.5</v>
      </c>
      <c r="C582" s="1">
        <v>43336</v>
      </c>
      <c r="D582">
        <v>5</v>
      </c>
      <c r="E582">
        <v>0</v>
      </c>
      <c r="F582" s="2">
        <v>43336.208333333336</v>
      </c>
      <c r="G582" s="8" t="s">
        <v>378</v>
      </c>
      <c r="H582" s="13" t="s">
        <v>379</v>
      </c>
      <c r="K582" s="40">
        <v>796</v>
      </c>
      <c r="L582" s="40">
        <v>796</v>
      </c>
      <c r="M582" s="101">
        <v>0</v>
      </c>
      <c r="N582" s="101">
        <v>0</v>
      </c>
      <c r="X582" s="40">
        <v>796</v>
      </c>
      <c r="Y582" s="40">
        <v>796</v>
      </c>
      <c r="Z582" s="40">
        <v>0</v>
      </c>
      <c r="AA582" s="40">
        <v>0</v>
      </c>
      <c r="AB582" s="40">
        <v>0</v>
      </c>
      <c r="AD582" s="40">
        <v>796</v>
      </c>
      <c r="AI582" s="40">
        <v>0</v>
      </c>
      <c r="AJ582" s="40">
        <v>0</v>
      </c>
      <c r="AK582" s="40">
        <v>796</v>
      </c>
      <c r="AW582" s="40">
        <v>796</v>
      </c>
      <c r="AX582" s="40">
        <v>796</v>
      </c>
      <c r="AZ582" s="40">
        <v>1</v>
      </c>
      <c r="BA582" s="40">
        <v>0</v>
      </c>
      <c r="BB582" s="40">
        <v>0</v>
      </c>
      <c r="BD582" s="40">
        <v>796</v>
      </c>
      <c r="BF582" s="40">
        <v>1</v>
      </c>
      <c r="BI582" s="2">
        <v>43336.5</v>
      </c>
      <c r="BJ582" s="2">
        <v>43336.5</v>
      </c>
      <c r="BL582">
        <v>0</v>
      </c>
      <c r="BM582">
        <v>0</v>
      </c>
      <c r="BN582">
        <v>0</v>
      </c>
      <c r="BO582">
        <v>0</v>
      </c>
      <c r="BP582">
        <v>7</v>
      </c>
      <c r="BR582" s="40">
        <v>7</v>
      </c>
      <c r="BS582" s="40">
        <v>7</v>
      </c>
      <c r="BT582" s="40">
        <v>0</v>
      </c>
      <c r="BU582">
        <v>0</v>
      </c>
      <c r="BV582" s="8" t="s">
        <v>380</v>
      </c>
      <c r="BW582" s="8" t="s">
        <v>405</v>
      </c>
      <c r="BX582" s="8" t="s">
        <v>406</v>
      </c>
      <c r="BY582" s="8" t="s">
        <v>380</v>
      </c>
    </row>
    <row r="583" spans="1:77" hidden="1">
      <c r="A583" t="s">
        <v>245</v>
      </c>
      <c r="B583" s="2">
        <v>43336.541666666664</v>
      </c>
      <c r="C583" s="1">
        <v>43336</v>
      </c>
      <c r="D583">
        <v>6</v>
      </c>
      <c r="E583">
        <v>0</v>
      </c>
      <c r="F583" s="2">
        <v>43336.25</v>
      </c>
      <c r="G583" s="8" t="s">
        <v>378</v>
      </c>
      <c r="H583" s="13" t="s">
        <v>379</v>
      </c>
      <c r="K583" s="40">
        <v>781</v>
      </c>
      <c r="L583" s="40">
        <v>781</v>
      </c>
      <c r="M583" s="101">
        <v>0</v>
      </c>
      <c r="N583" s="101">
        <v>0</v>
      </c>
      <c r="X583" s="40">
        <v>781</v>
      </c>
      <c r="Y583" s="40">
        <v>781</v>
      </c>
      <c r="Z583" s="40">
        <v>0</v>
      </c>
      <c r="AA583" s="40">
        <v>0</v>
      </c>
      <c r="AB583" s="40">
        <v>0</v>
      </c>
      <c r="AD583" s="40">
        <v>781</v>
      </c>
      <c r="AI583" s="40">
        <v>0</v>
      </c>
      <c r="AJ583" s="40">
        <v>0</v>
      </c>
      <c r="AK583" s="40">
        <v>781</v>
      </c>
      <c r="AW583" s="40">
        <v>781</v>
      </c>
      <c r="AX583" s="40">
        <v>781</v>
      </c>
      <c r="AZ583" s="40">
        <v>1</v>
      </c>
      <c r="BA583" s="40">
        <v>0</v>
      </c>
      <c r="BB583" s="40">
        <v>0</v>
      </c>
      <c r="BD583" s="40">
        <v>781</v>
      </c>
      <c r="BF583" s="40">
        <v>1</v>
      </c>
      <c r="BI583" s="2">
        <v>43336.541666666664</v>
      </c>
      <c r="BJ583" s="2">
        <v>43336.541666666664</v>
      </c>
      <c r="BL583">
        <v>0</v>
      </c>
      <c r="BM583">
        <v>0</v>
      </c>
      <c r="BN583">
        <v>0</v>
      </c>
      <c r="BO583">
        <v>0</v>
      </c>
      <c r="BP583">
        <v>7</v>
      </c>
      <c r="BR583" s="40">
        <v>7</v>
      </c>
      <c r="BS583" s="40">
        <v>7</v>
      </c>
      <c r="BT583" s="40">
        <v>0</v>
      </c>
      <c r="BU583">
        <v>0</v>
      </c>
      <c r="BV583" s="8" t="s">
        <v>380</v>
      </c>
      <c r="BW583" s="8" t="s">
        <v>405</v>
      </c>
      <c r="BX583" s="8" t="s">
        <v>406</v>
      </c>
      <c r="BY583" s="8" t="s">
        <v>380</v>
      </c>
    </row>
    <row r="584" spans="1:77" hidden="1">
      <c r="A584" t="s">
        <v>245</v>
      </c>
      <c r="B584" s="2">
        <v>43336.583333333336</v>
      </c>
      <c r="C584" s="1">
        <v>43336</v>
      </c>
      <c r="D584">
        <v>7</v>
      </c>
      <c r="E584">
        <v>0</v>
      </c>
      <c r="F584" s="2">
        <v>43336.291666666664</v>
      </c>
      <c r="G584" s="8" t="s">
        <v>378</v>
      </c>
      <c r="H584" s="13" t="s">
        <v>379</v>
      </c>
      <c r="K584" s="40">
        <v>707</v>
      </c>
      <c r="L584" s="40">
        <v>707</v>
      </c>
      <c r="M584" s="101">
        <v>0</v>
      </c>
      <c r="N584" s="101">
        <v>0</v>
      </c>
      <c r="X584" s="40">
        <v>707</v>
      </c>
      <c r="Y584" s="40">
        <v>707</v>
      </c>
      <c r="Z584" s="40">
        <v>0</v>
      </c>
      <c r="AA584" s="40">
        <v>0</v>
      </c>
      <c r="AB584" s="40">
        <v>0</v>
      </c>
      <c r="AD584" s="40">
        <v>707</v>
      </c>
      <c r="AI584" s="40">
        <v>0</v>
      </c>
      <c r="AJ584" s="40">
        <v>0</v>
      </c>
      <c r="AK584" s="40">
        <v>707</v>
      </c>
      <c r="AW584" s="40">
        <v>707</v>
      </c>
      <c r="AX584" s="40">
        <v>707</v>
      </c>
      <c r="AZ584" s="40">
        <v>1</v>
      </c>
      <c r="BA584" s="40">
        <v>0</v>
      </c>
      <c r="BB584" s="40">
        <v>0</v>
      </c>
      <c r="BD584" s="40">
        <v>707</v>
      </c>
      <c r="BF584" s="40">
        <v>1</v>
      </c>
      <c r="BI584" s="2">
        <v>43336.583333333336</v>
      </c>
      <c r="BJ584" s="2">
        <v>43336.583333333336</v>
      </c>
      <c r="BL584">
        <v>0</v>
      </c>
      <c r="BM584">
        <v>0</v>
      </c>
      <c r="BN584">
        <v>0</v>
      </c>
      <c r="BO584">
        <v>0</v>
      </c>
      <c r="BP584">
        <v>7</v>
      </c>
      <c r="BR584" s="40">
        <v>7</v>
      </c>
      <c r="BS584" s="40">
        <v>7</v>
      </c>
      <c r="BT584" s="40">
        <v>0</v>
      </c>
      <c r="BU584">
        <v>0</v>
      </c>
      <c r="BV584" s="8" t="s">
        <v>380</v>
      </c>
      <c r="BW584" s="8" t="s">
        <v>405</v>
      </c>
      <c r="BX584" s="8" t="s">
        <v>406</v>
      </c>
      <c r="BY584" s="8" t="s">
        <v>380</v>
      </c>
    </row>
    <row r="585" spans="1:77" hidden="1">
      <c r="A585" t="s">
        <v>245</v>
      </c>
      <c r="B585" s="2">
        <v>43336.625</v>
      </c>
      <c r="C585" s="1">
        <v>43336</v>
      </c>
      <c r="D585">
        <v>8</v>
      </c>
      <c r="E585">
        <v>0</v>
      </c>
      <c r="F585" s="2">
        <v>43336.333333333336</v>
      </c>
      <c r="G585" s="8" t="s">
        <v>378</v>
      </c>
      <c r="H585" s="13" t="s">
        <v>379</v>
      </c>
      <c r="K585" s="40">
        <v>636</v>
      </c>
      <c r="L585" s="40">
        <v>636</v>
      </c>
      <c r="M585" s="101">
        <v>0</v>
      </c>
      <c r="N585" s="101">
        <v>0</v>
      </c>
      <c r="X585" s="40">
        <v>636</v>
      </c>
      <c r="Y585" s="40">
        <v>636</v>
      </c>
      <c r="Z585" s="40">
        <v>0</v>
      </c>
      <c r="AA585" s="40">
        <v>0</v>
      </c>
      <c r="AB585" s="40">
        <v>0</v>
      </c>
      <c r="AD585" s="40">
        <v>636</v>
      </c>
      <c r="AI585" s="40">
        <v>0</v>
      </c>
      <c r="AJ585" s="40">
        <v>0</v>
      </c>
      <c r="AK585" s="40">
        <v>636</v>
      </c>
      <c r="AW585" s="40">
        <v>636</v>
      </c>
      <c r="AX585" s="40">
        <v>636</v>
      </c>
      <c r="AZ585" s="40">
        <v>1</v>
      </c>
      <c r="BA585" s="40">
        <v>0</v>
      </c>
      <c r="BB585" s="40">
        <v>0</v>
      </c>
      <c r="BD585" s="40">
        <v>636</v>
      </c>
      <c r="BF585" s="40">
        <v>1</v>
      </c>
      <c r="BI585" s="2">
        <v>43336.625</v>
      </c>
      <c r="BJ585" s="2">
        <v>43336.625</v>
      </c>
      <c r="BL585">
        <v>0</v>
      </c>
      <c r="BM585">
        <v>0</v>
      </c>
      <c r="BN585">
        <v>0</v>
      </c>
      <c r="BO585">
        <v>0</v>
      </c>
      <c r="BP585">
        <v>7</v>
      </c>
      <c r="BR585" s="40">
        <v>7</v>
      </c>
      <c r="BS585" s="40">
        <v>7</v>
      </c>
      <c r="BT585" s="40">
        <v>0</v>
      </c>
      <c r="BU585">
        <v>0</v>
      </c>
      <c r="BV585" s="8" t="s">
        <v>380</v>
      </c>
      <c r="BW585" s="8" t="s">
        <v>405</v>
      </c>
      <c r="BX585" s="8" t="s">
        <v>406</v>
      </c>
      <c r="BY585" s="8" t="s">
        <v>380</v>
      </c>
    </row>
    <row r="586" spans="1:77" hidden="1">
      <c r="A586" t="s">
        <v>245</v>
      </c>
      <c r="B586" s="2">
        <v>43336.666666666664</v>
      </c>
      <c r="C586" s="1">
        <v>43336</v>
      </c>
      <c r="D586">
        <v>9</v>
      </c>
      <c r="E586">
        <v>0</v>
      </c>
      <c r="F586" s="2">
        <v>43336.375</v>
      </c>
      <c r="G586" s="8" t="s">
        <v>378</v>
      </c>
      <c r="H586" s="13" t="s">
        <v>379</v>
      </c>
      <c r="K586" s="40">
        <v>633</v>
      </c>
      <c r="L586" s="40">
        <v>633</v>
      </c>
      <c r="M586" s="101">
        <v>0</v>
      </c>
      <c r="N586" s="101">
        <v>0</v>
      </c>
      <c r="X586" s="40">
        <v>633</v>
      </c>
      <c r="Y586" s="40">
        <v>633</v>
      </c>
      <c r="Z586" s="40">
        <v>0</v>
      </c>
      <c r="AA586" s="40">
        <v>0</v>
      </c>
      <c r="AB586" s="40">
        <v>0</v>
      </c>
      <c r="AD586" s="40">
        <v>633</v>
      </c>
      <c r="AI586" s="40">
        <v>0</v>
      </c>
      <c r="AJ586" s="40">
        <v>0</v>
      </c>
      <c r="AK586" s="40">
        <v>633</v>
      </c>
      <c r="AW586" s="40">
        <v>633</v>
      </c>
      <c r="AX586" s="40">
        <v>633</v>
      </c>
      <c r="AZ586" s="40">
        <v>1</v>
      </c>
      <c r="BA586" s="40">
        <v>0</v>
      </c>
      <c r="BB586" s="40">
        <v>0</v>
      </c>
      <c r="BD586" s="40">
        <v>633</v>
      </c>
      <c r="BF586" s="40">
        <v>1</v>
      </c>
      <c r="BI586" s="2">
        <v>43336.666666666664</v>
      </c>
      <c r="BJ586" s="2">
        <v>43336.666666666664</v>
      </c>
      <c r="BL586">
        <v>0</v>
      </c>
      <c r="BM586">
        <v>0</v>
      </c>
      <c r="BN586">
        <v>0</v>
      </c>
      <c r="BO586">
        <v>0</v>
      </c>
      <c r="BP586">
        <v>7</v>
      </c>
      <c r="BR586" s="40">
        <v>7</v>
      </c>
      <c r="BS586" s="40">
        <v>7</v>
      </c>
      <c r="BT586" s="40">
        <v>0</v>
      </c>
      <c r="BU586">
        <v>0</v>
      </c>
      <c r="BV586" s="8" t="s">
        <v>380</v>
      </c>
      <c r="BW586" s="8" t="s">
        <v>405</v>
      </c>
      <c r="BX586" s="8" t="s">
        <v>406</v>
      </c>
      <c r="BY586" s="8" t="s">
        <v>380</v>
      </c>
    </row>
    <row r="587" spans="1:77" hidden="1">
      <c r="A587" t="s">
        <v>245</v>
      </c>
      <c r="B587" s="2">
        <v>43336.708333333336</v>
      </c>
      <c r="C587" s="1">
        <v>43336</v>
      </c>
      <c r="D587">
        <v>10</v>
      </c>
      <c r="E587">
        <v>0</v>
      </c>
      <c r="F587" s="2">
        <v>43336.416666666664</v>
      </c>
      <c r="G587" s="8" t="s">
        <v>378</v>
      </c>
      <c r="H587" s="13" t="s">
        <v>379</v>
      </c>
      <c r="K587" s="40">
        <v>627</v>
      </c>
      <c r="L587" s="40">
        <v>627</v>
      </c>
      <c r="M587" s="101">
        <v>0</v>
      </c>
      <c r="N587" s="101">
        <v>0</v>
      </c>
      <c r="X587" s="40">
        <v>627</v>
      </c>
      <c r="Y587" s="40">
        <v>627</v>
      </c>
      <c r="Z587" s="40">
        <v>0</v>
      </c>
      <c r="AA587" s="40">
        <v>0</v>
      </c>
      <c r="AB587" s="40">
        <v>0</v>
      </c>
      <c r="AD587" s="40">
        <v>627</v>
      </c>
      <c r="AI587" s="40">
        <v>0</v>
      </c>
      <c r="AJ587" s="40">
        <v>0</v>
      </c>
      <c r="AK587" s="40">
        <v>627</v>
      </c>
      <c r="AW587" s="40">
        <v>627</v>
      </c>
      <c r="AX587" s="40">
        <v>627</v>
      </c>
      <c r="AZ587" s="40">
        <v>1</v>
      </c>
      <c r="BA587" s="40">
        <v>0</v>
      </c>
      <c r="BB587" s="40">
        <v>0</v>
      </c>
      <c r="BD587" s="40">
        <v>627</v>
      </c>
      <c r="BF587" s="40">
        <v>1</v>
      </c>
      <c r="BI587" s="2">
        <v>43336.708333333336</v>
      </c>
      <c r="BJ587" s="2">
        <v>43336.708333333336</v>
      </c>
      <c r="BL587">
        <v>0</v>
      </c>
      <c r="BM587">
        <v>0</v>
      </c>
      <c r="BN587">
        <v>0</v>
      </c>
      <c r="BO587">
        <v>0</v>
      </c>
      <c r="BP587">
        <v>7</v>
      </c>
      <c r="BR587" s="40">
        <v>7</v>
      </c>
      <c r="BS587" s="40">
        <v>7</v>
      </c>
      <c r="BT587" s="40">
        <v>0</v>
      </c>
      <c r="BU587">
        <v>0</v>
      </c>
      <c r="BV587" s="8" t="s">
        <v>380</v>
      </c>
      <c r="BW587" s="8" t="s">
        <v>405</v>
      </c>
      <c r="BX587" s="8" t="s">
        <v>406</v>
      </c>
      <c r="BY587" s="8" t="s">
        <v>380</v>
      </c>
    </row>
    <row r="588" spans="1:77" hidden="1">
      <c r="A588" t="s">
        <v>245</v>
      </c>
      <c r="B588" s="2">
        <v>43336.75</v>
      </c>
      <c r="C588" s="1">
        <v>43336</v>
      </c>
      <c r="D588">
        <v>11</v>
      </c>
      <c r="E588">
        <v>0</v>
      </c>
      <c r="F588" s="2">
        <v>43336.458333333336</v>
      </c>
      <c r="G588" s="8" t="s">
        <v>378</v>
      </c>
      <c r="H588" s="13" t="s">
        <v>379</v>
      </c>
      <c r="K588" s="40">
        <v>589</v>
      </c>
      <c r="L588" s="40">
        <v>589</v>
      </c>
      <c r="M588" s="101">
        <v>0</v>
      </c>
      <c r="N588" s="101">
        <v>0</v>
      </c>
      <c r="X588" s="40">
        <v>589</v>
      </c>
      <c r="Y588" s="40">
        <v>589</v>
      </c>
      <c r="Z588" s="40">
        <v>0</v>
      </c>
      <c r="AA588" s="40">
        <v>0</v>
      </c>
      <c r="AB588" s="40">
        <v>0</v>
      </c>
      <c r="AD588" s="40">
        <v>589</v>
      </c>
      <c r="AI588" s="40">
        <v>0</v>
      </c>
      <c r="AJ588" s="40">
        <v>0</v>
      </c>
      <c r="AK588" s="40">
        <v>589</v>
      </c>
      <c r="AW588" s="40">
        <v>589</v>
      </c>
      <c r="AX588" s="40">
        <v>589</v>
      </c>
      <c r="AZ588" s="40">
        <v>1</v>
      </c>
      <c r="BA588" s="40">
        <v>0</v>
      </c>
      <c r="BB588" s="40">
        <v>0</v>
      </c>
      <c r="BD588" s="40">
        <v>589</v>
      </c>
      <c r="BF588" s="40">
        <v>1</v>
      </c>
      <c r="BI588" s="2">
        <v>43336.75</v>
      </c>
      <c r="BJ588" s="2">
        <v>43336.75</v>
      </c>
      <c r="BL588">
        <v>0</v>
      </c>
      <c r="BM588">
        <v>0</v>
      </c>
      <c r="BN588">
        <v>0</v>
      </c>
      <c r="BO588">
        <v>0</v>
      </c>
      <c r="BP588">
        <v>7</v>
      </c>
      <c r="BR588" s="40">
        <v>7</v>
      </c>
      <c r="BS588" s="40">
        <v>7</v>
      </c>
      <c r="BT588" s="40">
        <v>0</v>
      </c>
      <c r="BU588">
        <v>0</v>
      </c>
      <c r="BV588" s="8" t="s">
        <v>380</v>
      </c>
      <c r="BW588" s="8" t="s">
        <v>405</v>
      </c>
      <c r="BX588" s="8" t="s">
        <v>406</v>
      </c>
      <c r="BY588" s="8" t="s">
        <v>380</v>
      </c>
    </row>
    <row r="589" spans="1:77" hidden="1">
      <c r="A589" t="s">
        <v>245</v>
      </c>
      <c r="B589" s="2">
        <v>43336.791666666664</v>
      </c>
      <c r="C589" s="1">
        <v>43336</v>
      </c>
      <c r="D589">
        <v>12</v>
      </c>
      <c r="E589">
        <v>0</v>
      </c>
      <c r="F589" s="2">
        <v>43336.5</v>
      </c>
      <c r="G589" s="8" t="s">
        <v>378</v>
      </c>
      <c r="H589" s="13" t="s">
        <v>379</v>
      </c>
      <c r="K589" s="40">
        <v>537</v>
      </c>
      <c r="L589" s="40">
        <v>537</v>
      </c>
      <c r="M589" s="101">
        <v>0</v>
      </c>
      <c r="N589" s="101">
        <v>0</v>
      </c>
      <c r="X589" s="40">
        <v>537</v>
      </c>
      <c r="Y589" s="40">
        <v>537</v>
      </c>
      <c r="Z589" s="40">
        <v>0</v>
      </c>
      <c r="AA589" s="40">
        <v>0</v>
      </c>
      <c r="AB589" s="40">
        <v>0</v>
      </c>
      <c r="AD589" s="40">
        <v>537</v>
      </c>
      <c r="AI589" s="40">
        <v>0</v>
      </c>
      <c r="AJ589" s="40">
        <v>0</v>
      </c>
      <c r="AK589" s="40">
        <v>537</v>
      </c>
      <c r="AW589" s="40">
        <v>537</v>
      </c>
      <c r="AX589" s="40">
        <v>537</v>
      </c>
      <c r="AZ589" s="40">
        <v>1</v>
      </c>
      <c r="BA589" s="40">
        <v>0</v>
      </c>
      <c r="BB589" s="40">
        <v>0</v>
      </c>
      <c r="BD589" s="40">
        <v>537</v>
      </c>
      <c r="BF589" s="40">
        <v>1</v>
      </c>
      <c r="BI589" s="2">
        <v>43336.791666666664</v>
      </c>
      <c r="BJ589" s="2">
        <v>43336.791666666664</v>
      </c>
      <c r="BL589">
        <v>0</v>
      </c>
      <c r="BM589">
        <v>0</v>
      </c>
      <c r="BN589">
        <v>0</v>
      </c>
      <c r="BO589">
        <v>0</v>
      </c>
      <c r="BP589">
        <v>7</v>
      </c>
      <c r="BR589" s="40">
        <v>7</v>
      </c>
      <c r="BS589" s="40">
        <v>7</v>
      </c>
      <c r="BT589" s="40">
        <v>0</v>
      </c>
      <c r="BU589">
        <v>0</v>
      </c>
      <c r="BV589" s="8" t="s">
        <v>380</v>
      </c>
      <c r="BW589" s="8" t="s">
        <v>405</v>
      </c>
      <c r="BX589" s="8" t="s">
        <v>406</v>
      </c>
      <c r="BY589" s="8" t="s">
        <v>380</v>
      </c>
    </row>
    <row r="590" spans="1:77" hidden="1">
      <c r="A590" t="s">
        <v>245</v>
      </c>
      <c r="B590" s="2">
        <v>43336.833333333336</v>
      </c>
      <c r="C590" s="1">
        <v>43336</v>
      </c>
      <c r="D590">
        <v>13</v>
      </c>
      <c r="E590">
        <v>0</v>
      </c>
      <c r="F590" s="2">
        <v>43336.541666666664</v>
      </c>
      <c r="G590" s="8" t="s">
        <v>378</v>
      </c>
      <c r="H590" s="13" t="s">
        <v>379</v>
      </c>
      <c r="K590" s="40">
        <v>571</v>
      </c>
      <c r="L590" s="40">
        <v>571</v>
      </c>
      <c r="M590" s="101">
        <v>0</v>
      </c>
      <c r="N590" s="101">
        <v>0</v>
      </c>
      <c r="X590" s="40">
        <v>571</v>
      </c>
      <c r="Y590" s="40">
        <v>571</v>
      </c>
      <c r="Z590" s="40">
        <v>0</v>
      </c>
      <c r="AA590" s="40">
        <v>0</v>
      </c>
      <c r="AB590" s="40">
        <v>0</v>
      </c>
      <c r="AD590" s="40">
        <v>571</v>
      </c>
      <c r="AI590" s="40">
        <v>0</v>
      </c>
      <c r="AJ590" s="40">
        <v>0</v>
      </c>
      <c r="AK590" s="40">
        <v>571</v>
      </c>
      <c r="AW590" s="40">
        <v>571</v>
      </c>
      <c r="AX590" s="40">
        <v>571</v>
      </c>
      <c r="AZ590" s="40">
        <v>1</v>
      </c>
      <c r="BA590" s="40">
        <v>0</v>
      </c>
      <c r="BB590" s="40">
        <v>0</v>
      </c>
      <c r="BD590" s="40">
        <v>571</v>
      </c>
      <c r="BF590" s="40">
        <v>1</v>
      </c>
      <c r="BI590" s="2">
        <v>43336.833333333336</v>
      </c>
      <c r="BJ590" s="2">
        <v>43336.833333333336</v>
      </c>
      <c r="BL590">
        <v>0</v>
      </c>
      <c r="BM590">
        <v>0</v>
      </c>
      <c r="BN590">
        <v>0</v>
      </c>
      <c r="BO590">
        <v>0</v>
      </c>
      <c r="BP590">
        <v>7</v>
      </c>
      <c r="BR590" s="40">
        <v>7</v>
      </c>
      <c r="BS590" s="40">
        <v>7</v>
      </c>
      <c r="BT590" s="40">
        <v>0</v>
      </c>
      <c r="BU590">
        <v>0</v>
      </c>
      <c r="BV590" s="8" t="s">
        <v>380</v>
      </c>
      <c r="BW590" s="8" t="s">
        <v>405</v>
      </c>
      <c r="BX590" s="8" t="s">
        <v>406</v>
      </c>
      <c r="BY590" s="8" t="s">
        <v>380</v>
      </c>
    </row>
    <row r="591" spans="1:77" hidden="1">
      <c r="A591" t="s">
        <v>245</v>
      </c>
      <c r="B591" s="2">
        <v>43336.875</v>
      </c>
      <c r="C591" s="1">
        <v>43336</v>
      </c>
      <c r="D591">
        <v>14</v>
      </c>
      <c r="E591">
        <v>0</v>
      </c>
      <c r="F591" s="2">
        <v>43336.583333333336</v>
      </c>
      <c r="G591" s="8" t="s">
        <v>378</v>
      </c>
      <c r="H591" s="13" t="s">
        <v>379</v>
      </c>
      <c r="K591" s="40">
        <v>684</v>
      </c>
      <c r="L591" s="40">
        <v>684</v>
      </c>
      <c r="M591" s="101">
        <v>0</v>
      </c>
      <c r="N591" s="101">
        <v>0</v>
      </c>
      <c r="X591" s="40">
        <v>684</v>
      </c>
      <c r="Y591" s="40">
        <v>684</v>
      </c>
      <c r="Z591" s="40">
        <v>0</v>
      </c>
      <c r="AA591" s="40">
        <v>0</v>
      </c>
      <c r="AB591" s="40">
        <v>0</v>
      </c>
      <c r="AD591" s="40">
        <v>684</v>
      </c>
      <c r="AI591" s="40">
        <v>0</v>
      </c>
      <c r="AJ591" s="40">
        <v>0</v>
      </c>
      <c r="AK591" s="40">
        <v>684</v>
      </c>
      <c r="AW591" s="40">
        <v>684</v>
      </c>
      <c r="AX591" s="40">
        <v>684</v>
      </c>
      <c r="AZ591" s="40">
        <v>1</v>
      </c>
      <c r="BA591" s="40">
        <v>0</v>
      </c>
      <c r="BB591" s="40">
        <v>0</v>
      </c>
      <c r="BD591" s="40">
        <v>684</v>
      </c>
      <c r="BF591" s="40">
        <v>1</v>
      </c>
      <c r="BI591" s="2">
        <v>43336.875</v>
      </c>
      <c r="BJ591" s="2">
        <v>43336.875</v>
      </c>
      <c r="BL591">
        <v>0</v>
      </c>
      <c r="BM591">
        <v>0</v>
      </c>
      <c r="BN591">
        <v>0</v>
      </c>
      <c r="BO591">
        <v>0</v>
      </c>
      <c r="BP591">
        <v>7</v>
      </c>
      <c r="BR591" s="40">
        <v>7</v>
      </c>
      <c r="BS591" s="40">
        <v>7</v>
      </c>
      <c r="BT591" s="40">
        <v>0</v>
      </c>
      <c r="BU591">
        <v>0</v>
      </c>
      <c r="BV591" s="8" t="s">
        <v>380</v>
      </c>
      <c r="BW591" s="8" t="s">
        <v>405</v>
      </c>
      <c r="BX591" s="8" t="s">
        <v>406</v>
      </c>
      <c r="BY591" s="8" t="s">
        <v>380</v>
      </c>
    </row>
    <row r="592" spans="1:77" hidden="1">
      <c r="A592" t="s">
        <v>245</v>
      </c>
      <c r="B592" s="2">
        <v>43336.916666666664</v>
      </c>
      <c r="C592" s="1">
        <v>43336</v>
      </c>
      <c r="D592">
        <v>15</v>
      </c>
      <c r="E592">
        <v>0</v>
      </c>
      <c r="F592" s="2">
        <v>43336.625</v>
      </c>
      <c r="G592" s="8" t="s">
        <v>378</v>
      </c>
      <c r="H592" s="13" t="s">
        <v>379</v>
      </c>
      <c r="K592" s="40">
        <v>754</v>
      </c>
      <c r="L592" s="40">
        <v>754</v>
      </c>
      <c r="M592" s="101">
        <v>0</v>
      </c>
      <c r="N592" s="101">
        <v>0</v>
      </c>
      <c r="X592" s="40">
        <v>754</v>
      </c>
      <c r="Y592" s="40">
        <v>754</v>
      </c>
      <c r="Z592" s="40">
        <v>0</v>
      </c>
      <c r="AA592" s="40">
        <v>0</v>
      </c>
      <c r="AB592" s="40">
        <v>0</v>
      </c>
      <c r="AD592" s="40">
        <v>754</v>
      </c>
      <c r="AI592" s="40">
        <v>0</v>
      </c>
      <c r="AJ592" s="40">
        <v>0</v>
      </c>
      <c r="AK592" s="40">
        <v>754</v>
      </c>
      <c r="AW592" s="40">
        <v>754</v>
      </c>
      <c r="AX592" s="40">
        <v>754</v>
      </c>
      <c r="AZ592" s="40">
        <v>1</v>
      </c>
      <c r="BA592" s="40">
        <v>0</v>
      </c>
      <c r="BB592" s="40">
        <v>0</v>
      </c>
      <c r="BD592" s="40">
        <v>754</v>
      </c>
      <c r="BF592" s="40">
        <v>1</v>
      </c>
      <c r="BI592" s="2">
        <v>43336.916666666664</v>
      </c>
      <c r="BJ592" s="2">
        <v>43336.916666666664</v>
      </c>
      <c r="BL592">
        <v>0</v>
      </c>
      <c r="BM592">
        <v>0</v>
      </c>
      <c r="BN592">
        <v>0</v>
      </c>
      <c r="BO592">
        <v>0</v>
      </c>
      <c r="BP592">
        <v>7</v>
      </c>
      <c r="BR592" s="40">
        <v>7</v>
      </c>
      <c r="BS592" s="40">
        <v>7</v>
      </c>
      <c r="BT592" s="40">
        <v>0</v>
      </c>
      <c r="BU592">
        <v>0</v>
      </c>
      <c r="BV592" s="8" t="s">
        <v>380</v>
      </c>
      <c r="BW592" s="8" t="s">
        <v>405</v>
      </c>
      <c r="BX592" s="8" t="s">
        <v>406</v>
      </c>
      <c r="BY592" s="8" t="s">
        <v>380</v>
      </c>
    </row>
    <row r="593" spans="1:77" hidden="1">
      <c r="A593" t="s">
        <v>245</v>
      </c>
      <c r="B593" s="2">
        <v>43336.958333333336</v>
      </c>
      <c r="C593" s="1">
        <v>43336</v>
      </c>
      <c r="D593">
        <v>16</v>
      </c>
      <c r="E593">
        <v>0</v>
      </c>
      <c r="F593" s="2">
        <v>43336.666666666664</v>
      </c>
      <c r="G593" s="8" t="s">
        <v>378</v>
      </c>
      <c r="H593" s="13" t="s">
        <v>379</v>
      </c>
      <c r="K593" s="40">
        <v>820</v>
      </c>
      <c r="L593" s="40">
        <v>820</v>
      </c>
      <c r="M593" s="101">
        <v>0</v>
      </c>
      <c r="N593" s="101">
        <v>0</v>
      </c>
      <c r="X593" s="40">
        <v>820</v>
      </c>
      <c r="Y593" s="40">
        <v>820</v>
      </c>
      <c r="Z593" s="40">
        <v>0</v>
      </c>
      <c r="AA593" s="40">
        <v>0</v>
      </c>
      <c r="AB593" s="40">
        <v>0</v>
      </c>
      <c r="AD593" s="40">
        <v>820</v>
      </c>
      <c r="AI593" s="40">
        <v>0</v>
      </c>
      <c r="AJ593" s="40">
        <v>0</v>
      </c>
      <c r="AK593" s="40">
        <v>820</v>
      </c>
      <c r="AW593" s="40">
        <v>820</v>
      </c>
      <c r="AX593" s="40">
        <v>820</v>
      </c>
      <c r="AZ593" s="40">
        <v>1</v>
      </c>
      <c r="BA593" s="40">
        <v>0</v>
      </c>
      <c r="BB593" s="40">
        <v>0</v>
      </c>
      <c r="BD593" s="40">
        <v>820</v>
      </c>
      <c r="BF593" s="40">
        <v>1</v>
      </c>
      <c r="BI593" s="2">
        <v>43336.958333333336</v>
      </c>
      <c r="BJ593" s="2">
        <v>43336.958333333336</v>
      </c>
      <c r="BL593">
        <v>0</v>
      </c>
      <c r="BM593">
        <v>0</v>
      </c>
      <c r="BN593">
        <v>0</v>
      </c>
      <c r="BO593">
        <v>0</v>
      </c>
      <c r="BP593">
        <v>7</v>
      </c>
      <c r="BR593" s="40">
        <v>7</v>
      </c>
      <c r="BS593" s="40">
        <v>7</v>
      </c>
      <c r="BT593" s="40">
        <v>0</v>
      </c>
      <c r="BU593">
        <v>0</v>
      </c>
      <c r="BV593" s="8" t="s">
        <v>380</v>
      </c>
      <c r="BW593" s="8" t="s">
        <v>405</v>
      </c>
      <c r="BX593" s="8" t="s">
        <v>406</v>
      </c>
      <c r="BY593" s="8" t="s">
        <v>380</v>
      </c>
    </row>
    <row r="594" spans="1:77" hidden="1">
      <c r="A594" t="s">
        <v>245</v>
      </c>
      <c r="B594" s="2">
        <v>43337</v>
      </c>
      <c r="C594" s="1">
        <v>43336</v>
      </c>
      <c r="D594">
        <v>17</v>
      </c>
      <c r="E594">
        <v>0</v>
      </c>
      <c r="F594" s="2">
        <v>43336.708333333336</v>
      </c>
      <c r="G594" s="8" t="s">
        <v>378</v>
      </c>
      <c r="H594" s="13" t="s">
        <v>379</v>
      </c>
      <c r="K594" s="40">
        <v>828</v>
      </c>
      <c r="L594" s="40">
        <v>828</v>
      </c>
      <c r="M594" s="101">
        <v>0</v>
      </c>
      <c r="N594" s="101">
        <v>0</v>
      </c>
      <c r="X594" s="40">
        <v>828</v>
      </c>
      <c r="Y594" s="40">
        <v>828</v>
      </c>
      <c r="Z594" s="40">
        <v>0</v>
      </c>
      <c r="AA594" s="40">
        <v>0</v>
      </c>
      <c r="AB594" s="40">
        <v>0</v>
      </c>
      <c r="AD594" s="40">
        <v>828</v>
      </c>
      <c r="AI594" s="40">
        <v>0</v>
      </c>
      <c r="AJ594" s="40">
        <v>0</v>
      </c>
      <c r="AK594" s="40">
        <v>828</v>
      </c>
      <c r="AW594" s="40">
        <v>828</v>
      </c>
      <c r="AX594" s="40">
        <v>828</v>
      </c>
      <c r="AZ594" s="40">
        <v>1</v>
      </c>
      <c r="BA594" s="40">
        <v>0</v>
      </c>
      <c r="BB594" s="40">
        <v>0</v>
      </c>
      <c r="BD594" s="40">
        <v>828</v>
      </c>
      <c r="BF594" s="40">
        <v>1</v>
      </c>
      <c r="BI594" s="2">
        <v>43337</v>
      </c>
      <c r="BJ594" s="2">
        <v>43337</v>
      </c>
      <c r="BL594">
        <v>0</v>
      </c>
      <c r="BM594">
        <v>0</v>
      </c>
      <c r="BN594">
        <v>0</v>
      </c>
      <c r="BO594">
        <v>0</v>
      </c>
      <c r="BP594">
        <v>7</v>
      </c>
      <c r="BR594" s="40">
        <v>7</v>
      </c>
      <c r="BS594" s="40">
        <v>7</v>
      </c>
      <c r="BT594" s="40">
        <v>0</v>
      </c>
      <c r="BU594">
        <v>0</v>
      </c>
      <c r="BV594" s="8" t="s">
        <v>380</v>
      </c>
      <c r="BW594" s="8" t="s">
        <v>405</v>
      </c>
      <c r="BX594" s="8" t="s">
        <v>406</v>
      </c>
      <c r="BY594" s="8" t="s">
        <v>380</v>
      </c>
    </row>
    <row r="595" spans="1:77" hidden="1">
      <c r="A595" t="s">
        <v>245</v>
      </c>
      <c r="B595" s="2">
        <v>43337.041666666664</v>
      </c>
      <c r="C595" s="1">
        <v>43336</v>
      </c>
      <c r="D595">
        <v>18</v>
      </c>
      <c r="E595">
        <v>0</v>
      </c>
      <c r="F595" s="2">
        <v>43336.75</v>
      </c>
      <c r="G595" s="8" t="s">
        <v>378</v>
      </c>
      <c r="H595" s="13" t="s">
        <v>379</v>
      </c>
      <c r="K595" s="40">
        <v>746</v>
      </c>
      <c r="L595" s="40">
        <v>746</v>
      </c>
      <c r="M595" s="101">
        <v>0</v>
      </c>
      <c r="N595" s="101">
        <v>0</v>
      </c>
      <c r="X595" s="40">
        <v>746</v>
      </c>
      <c r="Y595" s="40">
        <v>746</v>
      </c>
      <c r="Z595" s="40">
        <v>0</v>
      </c>
      <c r="AA595" s="40">
        <v>0</v>
      </c>
      <c r="AB595" s="40">
        <v>0</v>
      </c>
      <c r="AD595" s="40">
        <v>746</v>
      </c>
      <c r="AI595" s="40">
        <v>0</v>
      </c>
      <c r="AJ595" s="40">
        <v>0</v>
      </c>
      <c r="AK595" s="40">
        <v>746</v>
      </c>
      <c r="AW595" s="40">
        <v>746</v>
      </c>
      <c r="AX595" s="40">
        <v>746</v>
      </c>
      <c r="AZ595" s="40">
        <v>1</v>
      </c>
      <c r="BA595" s="40">
        <v>0</v>
      </c>
      <c r="BB595" s="40">
        <v>0</v>
      </c>
      <c r="BD595" s="40">
        <v>746</v>
      </c>
      <c r="BF595" s="40">
        <v>1</v>
      </c>
      <c r="BI595" s="2">
        <v>43337.041666666664</v>
      </c>
      <c r="BJ595" s="2">
        <v>43337.041666666664</v>
      </c>
      <c r="BL595">
        <v>0</v>
      </c>
      <c r="BM595">
        <v>0</v>
      </c>
      <c r="BN595">
        <v>0</v>
      </c>
      <c r="BO595">
        <v>0</v>
      </c>
      <c r="BP595">
        <v>7</v>
      </c>
      <c r="BR595" s="40">
        <v>7</v>
      </c>
      <c r="BS595" s="40">
        <v>7</v>
      </c>
      <c r="BT595" s="40">
        <v>0</v>
      </c>
      <c r="BU595">
        <v>0</v>
      </c>
      <c r="BV595" s="8" t="s">
        <v>380</v>
      </c>
      <c r="BW595" s="8" t="s">
        <v>405</v>
      </c>
      <c r="BX595" s="8" t="s">
        <v>406</v>
      </c>
      <c r="BY595" s="8" t="s">
        <v>380</v>
      </c>
    </row>
    <row r="596" spans="1:77" hidden="1">
      <c r="A596" t="s">
        <v>245</v>
      </c>
      <c r="B596" s="2">
        <v>43337.083333333336</v>
      </c>
      <c r="C596" s="1">
        <v>43336</v>
      </c>
      <c r="D596">
        <v>19</v>
      </c>
      <c r="E596">
        <v>0</v>
      </c>
      <c r="F596" s="2">
        <v>43336.791666666664</v>
      </c>
      <c r="G596" s="8" t="s">
        <v>378</v>
      </c>
      <c r="H596" s="13" t="s">
        <v>379</v>
      </c>
      <c r="K596" s="40">
        <v>667</v>
      </c>
      <c r="L596" s="40">
        <v>667</v>
      </c>
      <c r="M596" s="101">
        <v>0</v>
      </c>
      <c r="N596" s="101">
        <v>0</v>
      </c>
      <c r="X596" s="40">
        <v>667</v>
      </c>
      <c r="Y596" s="40">
        <v>667</v>
      </c>
      <c r="Z596" s="40">
        <v>0</v>
      </c>
      <c r="AA596" s="40">
        <v>0</v>
      </c>
      <c r="AB596" s="40">
        <v>0</v>
      </c>
      <c r="AD596" s="40">
        <v>667</v>
      </c>
      <c r="AI596" s="40">
        <v>0</v>
      </c>
      <c r="AJ596" s="40">
        <v>0</v>
      </c>
      <c r="AK596" s="40">
        <v>667</v>
      </c>
      <c r="AW596" s="40">
        <v>667</v>
      </c>
      <c r="AX596" s="40">
        <v>667</v>
      </c>
      <c r="AZ596" s="40">
        <v>1</v>
      </c>
      <c r="BA596" s="40">
        <v>0</v>
      </c>
      <c r="BB596" s="40">
        <v>0</v>
      </c>
      <c r="BD596" s="40">
        <v>667</v>
      </c>
      <c r="BF596" s="40">
        <v>1</v>
      </c>
      <c r="BI596" s="2">
        <v>43337.083333333336</v>
      </c>
      <c r="BJ596" s="2">
        <v>43337.083333333336</v>
      </c>
      <c r="BL596">
        <v>0</v>
      </c>
      <c r="BM596">
        <v>0</v>
      </c>
      <c r="BN596">
        <v>0</v>
      </c>
      <c r="BO596">
        <v>0</v>
      </c>
      <c r="BP596">
        <v>7</v>
      </c>
      <c r="BR596" s="40">
        <v>7</v>
      </c>
      <c r="BS596" s="40">
        <v>7</v>
      </c>
      <c r="BT596" s="40">
        <v>0</v>
      </c>
      <c r="BU596">
        <v>0</v>
      </c>
      <c r="BV596" s="8" t="s">
        <v>380</v>
      </c>
      <c r="BW596" s="8" t="s">
        <v>405</v>
      </c>
      <c r="BX596" s="8" t="s">
        <v>406</v>
      </c>
      <c r="BY596" s="8" t="s">
        <v>380</v>
      </c>
    </row>
    <row r="597" spans="1:77" hidden="1">
      <c r="A597" t="s">
        <v>245</v>
      </c>
      <c r="B597" s="2">
        <v>43337.125</v>
      </c>
      <c r="C597" s="1">
        <v>43336</v>
      </c>
      <c r="D597">
        <v>20</v>
      </c>
      <c r="E597">
        <v>0</v>
      </c>
      <c r="F597" s="2">
        <v>43336.833333333336</v>
      </c>
      <c r="G597" s="8" t="s">
        <v>378</v>
      </c>
      <c r="H597" s="13" t="s">
        <v>379</v>
      </c>
      <c r="K597" s="40">
        <v>624</v>
      </c>
      <c r="L597" s="40">
        <v>624</v>
      </c>
      <c r="M597" s="101">
        <v>0</v>
      </c>
      <c r="N597" s="101">
        <v>0</v>
      </c>
      <c r="X597" s="40">
        <v>624</v>
      </c>
      <c r="Y597" s="40">
        <v>624</v>
      </c>
      <c r="Z597" s="40">
        <v>0</v>
      </c>
      <c r="AA597" s="40">
        <v>0</v>
      </c>
      <c r="AB597" s="40">
        <v>0</v>
      </c>
      <c r="AD597" s="40">
        <v>624</v>
      </c>
      <c r="AI597" s="40">
        <v>0</v>
      </c>
      <c r="AJ597" s="40">
        <v>0</v>
      </c>
      <c r="AK597" s="40">
        <v>624</v>
      </c>
      <c r="AW597" s="40">
        <v>624</v>
      </c>
      <c r="AX597" s="40">
        <v>624</v>
      </c>
      <c r="AZ597" s="40">
        <v>1</v>
      </c>
      <c r="BA597" s="40">
        <v>0</v>
      </c>
      <c r="BB597" s="40">
        <v>0</v>
      </c>
      <c r="BD597" s="40">
        <v>624</v>
      </c>
      <c r="BF597" s="40">
        <v>1</v>
      </c>
      <c r="BI597" s="2">
        <v>43337.125</v>
      </c>
      <c r="BJ597" s="2">
        <v>43337.125</v>
      </c>
      <c r="BL597">
        <v>0</v>
      </c>
      <c r="BM597">
        <v>0</v>
      </c>
      <c r="BN597">
        <v>0</v>
      </c>
      <c r="BO597">
        <v>0</v>
      </c>
      <c r="BP597">
        <v>7</v>
      </c>
      <c r="BR597" s="40">
        <v>7</v>
      </c>
      <c r="BS597" s="40">
        <v>7</v>
      </c>
      <c r="BT597" s="40">
        <v>0</v>
      </c>
      <c r="BU597">
        <v>0</v>
      </c>
      <c r="BV597" s="8" t="s">
        <v>380</v>
      </c>
      <c r="BW597" s="8" t="s">
        <v>405</v>
      </c>
      <c r="BX597" s="8" t="s">
        <v>406</v>
      </c>
      <c r="BY597" s="8" t="s">
        <v>380</v>
      </c>
    </row>
    <row r="598" spans="1:77" hidden="1">
      <c r="A598" t="s">
        <v>245</v>
      </c>
      <c r="B598" s="2">
        <v>43337.166666666664</v>
      </c>
      <c r="C598" s="1">
        <v>43336</v>
      </c>
      <c r="D598">
        <v>21</v>
      </c>
      <c r="E598">
        <v>0</v>
      </c>
      <c r="F598" s="2">
        <v>43336.875</v>
      </c>
      <c r="G598" s="8" t="s">
        <v>378</v>
      </c>
      <c r="H598" s="13" t="s">
        <v>379</v>
      </c>
      <c r="K598" s="40">
        <v>586</v>
      </c>
      <c r="L598" s="40">
        <v>586</v>
      </c>
      <c r="M598" s="101">
        <v>0</v>
      </c>
      <c r="N598" s="101">
        <v>0</v>
      </c>
      <c r="X598" s="40">
        <v>586</v>
      </c>
      <c r="Y598" s="40">
        <v>586</v>
      </c>
      <c r="Z598" s="40">
        <v>0</v>
      </c>
      <c r="AA598" s="40">
        <v>0</v>
      </c>
      <c r="AB598" s="40">
        <v>0</v>
      </c>
      <c r="AD598" s="40">
        <v>586</v>
      </c>
      <c r="AI598" s="40">
        <v>0</v>
      </c>
      <c r="AJ598" s="40">
        <v>0</v>
      </c>
      <c r="AK598" s="40">
        <v>586</v>
      </c>
      <c r="AW598" s="40">
        <v>586</v>
      </c>
      <c r="AX598" s="40">
        <v>586</v>
      </c>
      <c r="AZ598" s="40">
        <v>1</v>
      </c>
      <c r="BA598" s="40">
        <v>0</v>
      </c>
      <c r="BB598" s="40">
        <v>0</v>
      </c>
      <c r="BD598" s="40">
        <v>586</v>
      </c>
      <c r="BF598" s="40">
        <v>1</v>
      </c>
      <c r="BI598" s="2">
        <v>43337.166666666664</v>
      </c>
      <c r="BJ598" s="2">
        <v>43337.166666666664</v>
      </c>
      <c r="BL598">
        <v>0</v>
      </c>
      <c r="BM598">
        <v>0</v>
      </c>
      <c r="BN598">
        <v>0</v>
      </c>
      <c r="BO598">
        <v>0</v>
      </c>
      <c r="BP598">
        <v>7</v>
      </c>
      <c r="BR598" s="40">
        <v>7</v>
      </c>
      <c r="BS598" s="40">
        <v>7</v>
      </c>
      <c r="BT598" s="40">
        <v>0</v>
      </c>
      <c r="BU598">
        <v>0</v>
      </c>
      <c r="BV598" s="8" t="s">
        <v>380</v>
      </c>
      <c r="BW598" s="8" t="s">
        <v>405</v>
      </c>
      <c r="BX598" s="8" t="s">
        <v>406</v>
      </c>
      <c r="BY598" s="8" t="s">
        <v>380</v>
      </c>
    </row>
    <row r="599" spans="1:77" hidden="1">
      <c r="A599" t="s">
        <v>245</v>
      </c>
      <c r="B599" s="2">
        <v>43337.208333333336</v>
      </c>
      <c r="C599" s="1">
        <v>43336</v>
      </c>
      <c r="D599">
        <v>22</v>
      </c>
      <c r="E599">
        <v>0</v>
      </c>
      <c r="F599" s="2">
        <v>43336.916666666664</v>
      </c>
      <c r="G599" s="8" t="s">
        <v>378</v>
      </c>
      <c r="H599" s="13" t="s">
        <v>379</v>
      </c>
      <c r="K599" s="40">
        <v>489</v>
      </c>
      <c r="L599" s="40">
        <v>489</v>
      </c>
      <c r="M599" s="101">
        <v>0</v>
      </c>
      <c r="N599" s="101">
        <v>0</v>
      </c>
      <c r="X599" s="40">
        <v>489</v>
      </c>
      <c r="Y599" s="40">
        <v>489</v>
      </c>
      <c r="Z599" s="40">
        <v>0</v>
      </c>
      <c r="AA599" s="40">
        <v>0</v>
      </c>
      <c r="AB599" s="40">
        <v>0</v>
      </c>
      <c r="AD599" s="40">
        <v>489</v>
      </c>
      <c r="AI599" s="40">
        <v>0</v>
      </c>
      <c r="AJ599" s="40">
        <v>0</v>
      </c>
      <c r="AK599" s="40">
        <v>489</v>
      </c>
      <c r="AW599" s="40">
        <v>489</v>
      </c>
      <c r="AX599" s="40">
        <v>489</v>
      </c>
      <c r="AZ599" s="40">
        <v>1</v>
      </c>
      <c r="BA599" s="40">
        <v>0</v>
      </c>
      <c r="BB599" s="40">
        <v>0</v>
      </c>
      <c r="BD599" s="40">
        <v>489</v>
      </c>
      <c r="BF599" s="40">
        <v>1</v>
      </c>
      <c r="BI599" s="2">
        <v>43337.208333333336</v>
      </c>
      <c r="BJ599" s="2">
        <v>43337.208333333336</v>
      </c>
      <c r="BL599">
        <v>0</v>
      </c>
      <c r="BM599">
        <v>0</v>
      </c>
      <c r="BN599">
        <v>0</v>
      </c>
      <c r="BO599">
        <v>0</v>
      </c>
      <c r="BP599">
        <v>7</v>
      </c>
      <c r="BR599" s="40">
        <v>7</v>
      </c>
      <c r="BS599" s="40">
        <v>7</v>
      </c>
      <c r="BT599" s="40">
        <v>0</v>
      </c>
      <c r="BU599">
        <v>0</v>
      </c>
      <c r="BV599" s="8" t="s">
        <v>380</v>
      </c>
      <c r="BW599" s="8" t="s">
        <v>405</v>
      </c>
      <c r="BX599" s="8" t="s">
        <v>406</v>
      </c>
      <c r="BY599" s="8" t="s">
        <v>380</v>
      </c>
    </row>
    <row r="600" spans="1:77" hidden="1">
      <c r="A600" t="s">
        <v>245</v>
      </c>
      <c r="B600" s="2">
        <v>43337.25</v>
      </c>
      <c r="C600" s="1">
        <v>43336</v>
      </c>
      <c r="D600">
        <v>23</v>
      </c>
      <c r="E600">
        <v>0</v>
      </c>
      <c r="F600" s="2">
        <v>43336.958333333336</v>
      </c>
      <c r="G600" s="8" t="s">
        <v>378</v>
      </c>
      <c r="H600" s="13" t="s">
        <v>379</v>
      </c>
      <c r="K600" s="40">
        <v>433</v>
      </c>
      <c r="L600" s="40">
        <v>433</v>
      </c>
      <c r="M600" s="101">
        <v>0</v>
      </c>
      <c r="N600" s="101">
        <v>0</v>
      </c>
      <c r="X600" s="40">
        <v>433</v>
      </c>
      <c r="Y600" s="40">
        <v>433</v>
      </c>
      <c r="Z600" s="40">
        <v>0</v>
      </c>
      <c r="AA600" s="40">
        <v>0</v>
      </c>
      <c r="AB600" s="40">
        <v>0</v>
      </c>
      <c r="AD600" s="40">
        <v>433</v>
      </c>
      <c r="AI600" s="40">
        <v>0</v>
      </c>
      <c r="AJ600" s="40">
        <v>0</v>
      </c>
      <c r="AK600" s="40">
        <v>433</v>
      </c>
      <c r="AW600" s="40">
        <v>433</v>
      </c>
      <c r="AX600" s="40">
        <v>433</v>
      </c>
      <c r="AZ600" s="40">
        <v>1</v>
      </c>
      <c r="BA600" s="40">
        <v>0</v>
      </c>
      <c r="BB600" s="40">
        <v>0</v>
      </c>
      <c r="BD600" s="40">
        <v>433</v>
      </c>
      <c r="BF600" s="40">
        <v>1</v>
      </c>
      <c r="BI600" s="2">
        <v>43337.25</v>
      </c>
      <c r="BJ600" s="2">
        <v>43337.25</v>
      </c>
      <c r="BL600">
        <v>0</v>
      </c>
      <c r="BM600">
        <v>0</v>
      </c>
      <c r="BN600">
        <v>0</v>
      </c>
      <c r="BO600">
        <v>0</v>
      </c>
      <c r="BP600">
        <v>7</v>
      </c>
      <c r="BR600" s="40">
        <v>7</v>
      </c>
      <c r="BS600" s="40">
        <v>7</v>
      </c>
      <c r="BT600" s="40">
        <v>0</v>
      </c>
      <c r="BU600">
        <v>0</v>
      </c>
      <c r="BV600" s="8" t="s">
        <v>380</v>
      </c>
      <c r="BW600" s="8" t="s">
        <v>405</v>
      </c>
      <c r="BX600" s="8" t="s">
        <v>406</v>
      </c>
      <c r="BY600" s="8" t="s">
        <v>380</v>
      </c>
    </row>
    <row r="601" spans="1:77" hidden="1">
      <c r="A601" t="s">
        <v>245</v>
      </c>
      <c r="B601" s="2">
        <v>43337.291666666664</v>
      </c>
      <c r="C601" s="1">
        <v>43336</v>
      </c>
      <c r="D601">
        <v>24</v>
      </c>
      <c r="E601">
        <v>0</v>
      </c>
      <c r="F601" s="2">
        <v>43337</v>
      </c>
      <c r="G601" s="8" t="s">
        <v>378</v>
      </c>
      <c r="H601" s="13" t="s">
        <v>379</v>
      </c>
      <c r="K601" s="40">
        <v>422</v>
      </c>
      <c r="L601" s="40">
        <v>422</v>
      </c>
      <c r="M601" s="101">
        <v>0</v>
      </c>
      <c r="N601" s="101">
        <v>0</v>
      </c>
      <c r="X601" s="40">
        <v>422</v>
      </c>
      <c r="Y601" s="40">
        <v>422</v>
      </c>
      <c r="Z601" s="40">
        <v>0</v>
      </c>
      <c r="AA601" s="40">
        <v>0</v>
      </c>
      <c r="AB601" s="40">
        <v>0</v>
      </c>
      <c r="AD601" s="40">
        <v>422</v>
      </c>
      <c r="AI601" s="40">
        <v>0</v>
      </c>
      <c r="AJ601" s="40">
        <v>0</v>
      </c>
      <c r="AK601" s="40">
        <v>422</v>
      </c>
      <c r="AW601" s="40">
        <v>422</v>
      </c>
      <c r="AX601" s="40">
        <v>422</v>
      </c>
      <c r="AZ601" s="40">
        <v>1</v>
      </c>
      <c r="BA601" s="40">
        <v>0</v>
      </c>
      <c r="BB601" s="40">
        <v>0</v>
      </c>
      <c r="BD601" s="40">
        <v>422</v>
      </c>
      <c r="BF601" s="40">
        <v>1</v>
      </c>
      <c r="BI601" s="2">
        <v>43337.291666666664</v>
      </c>
      <c r="BJ601" s="2">
        <v>43337.291666666664</v>
      </c>
      <c r="BL601">
        <v>0</v>
      </c>
      <c r="BM601">
        <v>0</v>
      </c>
      <c r="BN601">
        <v>0</v>
      </c>
      <c r="BO601">
        <v>0</v>
      </c>
      <c r="BP601">
        <v>7</v>
      </c>
      <c r="BR601" s="40">
        <v>7</v>
      </c>
      <c r="BS601" s="40">
        <v>7</v>
      </c>
      <c r="BT601" s="40">
        <v>0</v>
      </c>
      <c r="BU601">
        <v>0</v>
      </c>
      <c r="BV601" s="8" t="s">
        <v>380</v>
      </c>
      <c r="BW601" s="8" t="s">
        <v>405</v>
      </c>
      <c r="BX601" s="8" t="s">
        <v>406</v>
      </c>
      <c r="BY601" s="8" t="s">
        <v>380</v>
      </c>
    </row>
    <row r="602" spans="1:77" hidden="1">
      <c r="A602" t="s">
        <v>245</v>
      </c>
      <c r="B602" s="2">
        <v>43337.333333333336</v>
      </c>
      <c r="C602" s="1">
        <v>43337</v>
      </c>
      <c r="D602">
        <v>1</v>
      </c>
      <c r="E602">
        <v>0</v>
      </c>
      <c r="F602" s="2">
        <v>43337.041666666664</v>
      </c>
      <c r="G602" s="8" t="s">
        <v>378</v>
      </c>
      <c r="H602" s="13" t="s">
        <v>379</v>
      </c>
      <c r="K602" s="40">
        <v>347</v>
      </c>
      <c r="L602" s="40">
        <v>347</v>
      </c>
      <c r="M602" s="101">
        <v>0</v>
      </c>
      <c r="N602" s="101">
        <v>0</v>
      </c>
      <c r="X602" s="40">
        <v>347</v>
      </c>
      <c r="Y602" s="40">
        <v>347</v>
      </c>
      <c r="Z602" s="40">
        <v>0</v>
      </c>
      <c r="AA602" s="40">
        <v>0</v>
      </c>
      <c r="AB602" s="40">
        <v>0</v>
      </c>
      <c r="AD602" s="40">
        <v>347</v>
      </c>
      <c r="AI602" s="40">
        <v>0</v>
      </c>
      <c r="AJ602" s="40">
        <v>0</v>
      </c>
      <c r="AK602" s="40">
        <v>347</v>
      </c>
      <c r="AW602" s="40">
        <v>347</v>
      </c>
      <c r="AX602" s="40">
        <v>347</v>
      </c>
      <c r="AZ602" s="40">
        <v>1</v>
      </c>
      <c r="BA602" s="40">
        <v>0</v>
      </c>
      <c r="BB602" s="40">
        <v>0</v>
      </c>
      <c r="BD602" s="40">
        <v>347</v>
      </c>
      <c r="BF602" s="40">
        <v>1</v>
      </c>
      <c r="BI602" s="2">
        <v>43337.333333333336</v>
      </c>
      <c r="BJ602" s="2">
        <v>43337.333333333336</v>
      </c>
      <c r="BL602">
        <v>0</v>
      </c>
      <c r="BM602">
        <v>0</v>
      </c>
      <c r="BN602">
        <v>0</v>
      </c>
      <c r="BO602">
        <v>0</v>
      </c>
      <c r="BP602">
        <v>7</v>
      </c>
      <c r="BR602" s="40">
        <v>7</v>
      </c>
      <c r="BS602" s="40">
        <v>7</v>
      </c>
      <c r="BT602" s="40">
        <v>0</v>
      </c>
      <c r="BU602">
        <v>0</v>
      </c>
      <c r="BV602" s="8" t="s">
        <v>380</v>
      </c>
      <c r="BW602" s="8" t="s">
        <v>406</v>
      </c>
      <c r="BX602" s="8" t="s">
        <v>407</v>
      </c>
      <c r="BY602" s="8" t="s">
        <v>380</v>
      </c>
    </row>
    <row r="603" spans="1:77" hidden="1">
      <c r="A603" t="s">
        <v>245</v>
      </c>
      <c r="B603" s="2">
        <v>43337.375</v>
      </c>
      <c r="C603" s="1">
        <v>43337</v>
      </c>
      <c r="D603">
        <v>2</v>
      </c>
      <c r="E603">
        <v>0</v>
      </c>
      <c r="F603" s="2">
        <v>43337.083333333336</v>
      </c>
      <c r="G603" s="8" t="s">
        <v>378</v>
      </c>
      <c r="H603" s="13" t="s">
        <v>379</v>
      </c>
      <c r="K603" s="40">
        <v>258</v>
      </c>
      <c r="L603" s="40">
        <v>258</v>
      </c>
      <c r="M603" s="101">
        <v>0</v>
      </c>
      <c r="N603" s="101">
        <v>0</v>
      </c>
      <c r="X603" s="40">
        <v>258</v>
      </c>
      <c r="Y603" s="40">
        <v>258</v>
      </c>
      <c r="Z603" s="40">
        <v>0</v>
      </c>
      <c r="AA603" s="40">
        <v>0</v>
      </c>
      <c r="AB603" s="40">
        <v>0</v>
      </c>
      <c r="AD603" s="40">
        <v>258</v>
      </c>
      <c r="AI603" s="40">
        <v>0</v>
      </c>
      <c r="AJ603" s="40">
        <v>0</v>
      </c>
      <c r="AK603" s="40">
        <v>258</v>
      </c>
      <c r="AW603" s="40">
        <v>258</v>
      </c>
      <c r="AX603" s="40">
        <v>258</v>
      </c>
      <c r="AZ603" s="40">
        <v>1</v>
      </c>
      <c r="BA603" s="40">
        <v>0</v>
      </c>
      <c r="BB603" s="40">
        <v>0</v>
      </c>
      <c r="BD603" s="40">
        <v>258</v>
      </c>
      <c r="BF603" s="40">
        <v>1</v>
      </c>
      <c r="BI603" s="2">
        <v>43337.375</v>
      </c>
      <c r="BJ603" s="2">
        <v>43337.375</v>
      </c>
      <c r="BL603">
        <v>0</v>
      </c>
      <c r="BM603">
        <v>0</v>
      </c>
      <c r="BN603">
        <v>0</v>
      </c>
      <c r="BO603">
        <v>0</v>
      </c>
      <c r="BP603">
        <v>7</v>
      </c>
      <c r="BR603" s="40">
        <v>7</v>
      </c>
      <c r="BS603" s="40">
        <v>7</v>
      </c>
      <c r="BT603" s="40">
        <v>0</v>
      </c>
      <c r="BU603">
        <v>0</v>
      </c>
      <c r="BV603" s="8" t="s">
        <v>380</v>
      </c>
      <c r="BW603" s="8" t="s">
        <v>406</v>
      </c>
      <c r="BX603" s="8" t="s">
        <v>407</v>
      </c>
      <c r="BY603" s="8" t="s">
        <v>380</v>
      </c>
    </row>
    <row r="604" spans="1:77" hidden="1">
      <c r="A604" t="s">
        <v>245</v>
      </c>
      <c r="B604" s="2">
        <v>43337.416666666664</v>
      </c>
      <c r="C604" s="1">
        <v>43337</v>
      </c>
      <c r="D604">
        <v>3</v>
      </c>
      <c r="E604">
        <v>0</v>
      </c>
      <c r="F604" s="2">
        <v>43337.125</v>
      </c>
      <c r="G604" s="8" t="s">
        <v>378</v>
      </c>
      <c r="H604" s="13" t="s">
        <v>379</v>
      </c>
      <c r="K604" s="40">
        <v>199</v>
      </c>
      <c r="L604" s="40">
        <v>199</v>
      </c>
      <c r="M604" s="101">
        <v>0</v>
      </c>
      <c r="N604" s="101">
        <v>0</v>
      </c>
      <c r="X604" s="40">
        <v>199</v>
      </c>
      <c r="Y604" s="40">
        <v>199</v>
      </c>
      <c r="Z604" s="40">
        <v>0</v>
      </c>
      <c r="AA604" s="40">
        <v>0</v>
      </c>
      <c r="AB604" s="40">
        <v>0</v>
      </c>
      <c r="AD604" s="40">
        <v>199</v>
      </c>
      <c r="AI604" s="40">
        <v>0</v>
      </c>
      <c r="AJ604" s="40">
        <v>0</v>
      </c>
      <c r="AK604" s="40">
        <v>199</v>
      </c>
      <c r="AW604" s="40">
        <v>199</v>
      </c>
      <c r="AX604" s="40">
        <v>199</v>
      </c>
      <c r="AZ604" s="40">
        <v>1</v>
      </c>
      <c r="BA604" s="40">
        <v>0</v>
      </c>
      <c r="BB604" s="40">
        <v>1</v>
      </c>
      <c r="BD604" s="40">
        <v>200</v>
      </c>
      <c r="BF604" s="40">
        <v>1</v>
      </c>
      <c r="BI604" s="2">
        <v>43337.416666666664</v>
      </c>
      <c r="BJ604" s="2">
        <v>43337.416666666664</v>
      </c>
      <c r="BL604">
        <v>0</v>
      </c>
      <c r="BM604">
        <v>0</v>
      </c>
      <c r="BN604">
        <v>0</v>
      </c>
      <c r="BO604">
        <v>0</v>
      </c>
      <c r="BP604">
        <v>7</v>
      </c>
      <c r="BR604" s="40">
        <v>7</v>
      </c>
      <c r="BS604" s="40">
        <v>7</v>
      </c>
      <c r="BT604" s="40">
        <v>0</v>
      </c>
      <c r="BU604">
        <v>0</v>
      </c>
      <c r="BV604" s="8" t="s">
        <v>380</v>
      </c>
      <c r="BW604" s="8" t="s">
        <v>406</v>
      </c>
      <c r="BX604" s="8" t="s">
        <v>407</v>
      </c>
      <c r="BY604" s="8" t="s">
        <v>380</v>
      </c>
    </row>
    <row r="605" spans="1:77" hidden="1">
      <c r="A605" t="s">
        <v>245</v>
      </c>
      <c r="B605" s="2">
        <v>43337.458333333336</v>
      </c>
      <c r="C605" s="1">
        <v>43337</v>
      </c>
      <c r="D605">
        <v>4</v>
      </c>
      <c r="E605">
        <v>0</v>
      </c>
      <c r="F605" s="2">
        <v>43337.166666666664</v>
      </c>
      <c r="G605" s="8" t="s">
        <v>378</v>
      </c>
      <c r="H605" s="13" t="s">
        <v>379</v>
      </c>
      <c r="K605" s="40">
        <v>173</v>
      </c>
      <c r="L605" s="40">
        <v>173</v>
      </c>
      <c r="M605" s="101">
        <v>0</v>
      </c>
      <c r="N605" s="101">
        <v>0</v>
      </c>
      <c r="X605" s="40">
        <v>173</v>
      </c>
      <c r="Y605" s="40">
        <v>173</v>
      </c>
      <c r="Z605" s="40">
        <v>0</v>
      </c>
      <c r="AA605" s="40">
        <v>0</v>
      </c>
      <c r="AB605" s="40">
        <v>0</v>
      </c>
      <c r="AD605" s="40">
        <v>173</v>
      </c>
      <c r="AI605" s="40">
        <v>0</v>
      </c>
      <c r="AJ605" s="40">
        <v>0</v>
      </c>
      <c r="AK605" s="40">
        <v>173</v>
      </c>
      <c r="AW605" s="40">
        <v>173</v>
      </c>
      <c r="AX605" s="40">
        <v>173</v>
      </c>
      <c r="AZ605" s="40">
        <v>1</v>
      </c>
      <c r="BA605" s="40">
        <v>0</v>
      </c>
      <c r="BB605" s="40">
        <v>1</v>
      </c>
      <c r="BD605" s="40">
        <v>174</v>
      </c>
      <c r="BF605" s="40">
        <v>1</v>
      </c>
      <c r="BI605" s="2">
        <v>43337.458333333336</v>
      </c>
      <c r="BJ605" s="2">
        <v>43337.458333333336</v>
      </c>
      <c r="BL605">
        <v>0</v>
      </c>
      <c r="BM605">
        <v>0</v>
      </c>
      <c r="BN605">
        <v>0</v>
      </c>
      <c r="BO605">
        <v>0</v>
      </c>
      <c r="BP605">
        <v>7</v>
      </c>
      <c r="BR605" s="40">
        <v>7</v>
      </c>
      <c r="BS605" s="40">
        <v>7</v>
      </c>
      <c r="BT605" s="40">
        <v>0</v>
      </c>
      <c r="BU605">
        <v>0</v>
      </c>
      <c r="BV605" s="8" t="s">
        <v>380</v>
      </c>
      <c r="BW605" s="8" t="s">
        <v>406</v>
      </c>
      <c r="BX605" s="8" t="s">
        <v>407</v>
      </c>
      <c r="BY605" s="8" t="s">
        <v>380</v>
      </c>
    </row>
    <row r="606" spans="1:77" hidden="1">
      <c r="A606" t="s">
        <v>245</v>
      </c>
      <c r="B606" s="2">
        <v>43337.5</v>
      </c>
      <c r="C606" s="1">
        <v>43337</v>
      </c>
      <c r="D606">
        <v>5</v>
      </c>
      <c r="E606">
        <v>0</v>
      </c>
      <c r="F606" s="2">
        <v>43337.208333333336</v>
      </c>
      <c r="G606" s="8" t="s">
        <v>378</v>
      </c>
      <c r="H606" s="13" t="s">
        <v>379</v>
      </c>
      <c r="K606" s="40">
        <v>185</v>
      </c>
      <c r="L606" s="40">
        <v>185</v>
      </c>
      <c r="M606" s="101">
        <v>0</v>
      </c>
      <c r="N606" s="101">
        <v>0</v>
      </c>
      <c r="X606" s="40">
        <v>185</v>
      </c>
      <c r="Y606" s="40">
        <v>185</v>
      </c>
      <c r="Z606" s="40">
        <v>0</v>
      </c>
      <c r="AA606" s="40">
        <v>0</v>
      </c>
      <c r="AB606" s="40">
        <v>0</v>
      </c>
      <c r="AD606" s="40">
        <v>185</v>
      </c>
      <c r="AI606" s="40">
        <v>0</v>
      </c>
      <c r="AJ606" s="40">
        <v>0</v>
      </c>
      <c r="AK606" s="40">
        <v>185</v>
      </c>
      <c r="AW606" s="40">
        <v>185</v>
      </c>
      <c r="AX606" s="40">
        <v>185</v>
      </c>
      <c r="AZ606" s="40">
        <v>1</v>
      </c>
      <c r="BA606" s="40">
        <v>0</v>
      </c>
      <c r="BB606" s="40">
        <v>0</v>
      </c>
      <c r="BD606" s="40">
        <v>185</v>
      </c>
      <c r="BF606" s="40">
        <v>1</v>
      </c>
      <c r="BI606" s="2">
        <v>43337.5</v>
      </c>
      <c r="BJ606" s="2">
        <v>43337.5</v>
      </c>
      <c r="BL606">
        <v>0</v>
      </c>
      <c r="BM606">
        <v>0</v>
      </c>
      <c r="BN606">
        <v>0</v>
      </c>
      <c r="BO606">
        <v>0</v>
      </c>
      <c r="BP606">
        <v>7</v>
      </c>
      <c r="BR606" s="40">
        <v>7</v>
      </c>
      <c r="BS606" s="40">
        <v>7</v>
      </c>
      <c r="BT606" s="40">
        <v>0</v>
      </c>
      <c r="BU606">
        <v>0</v>
      </c>
      <c r="BV606" s="8" t="s">
        <v>380</v>
      </c>
      <c r="BW606" s="8" t="s">
        <v>406</v>
      </c>
      <c r="BX606" s="8" t="s">
        <v>407</v>
      </c>
      <c r="BY606" s="8" t="s">
        <v>380</v>
      </c>
    </row>
    <row r="607" spans="1:77" hidden="1">
      <c r="A607" t="s">
        <v>245</v>
      </c>
      <c r="B607" s="2">
        <v>43337.541666666664</v>
      </c>
      <c r="C607" s="1">
        <v>43337</v>
      </c>
      <c r="D607">
        <v>6</v>
      </c>
      <c r="E607">
        <v>0</v>
      </c>
      <c r="F607" s="2">
        <v>43337.25</v>
      </c>
      <c r="G607" s="8" t="s">
        <v>378</v>
      </c>
      <c r="H607" s="13" t="s">
        <v>379</v>
      </c>
      <c r="K607" s="40">
        <v>155</v>
      </c>
      <c r="L607" s="40">
        <v>155</v>
      </c>
      <c r="M607" s="101">
        <v>0</v>
      </c>
      <c r="N607" s="101">
        <v>0</v>
      </c>
      <c r="X607" s="40">
        <v>155</v>
      </c>
      <c r="Y607" s="40">
        <v>155</v>
      </c>
      <c r="Z607" s="40">
        <v>0</v>
      </c>
      <c r="AA607" s="40">
        <v>0</v>
      </c>
      <c r="AB607" s="40">
        <v>0</v>
      </c>
      <c r="AD607" s="40">
        <v>155</v>
      </c>
      <c r="AI607" s="40">
        <v>0</v>
      </c>
      <c r="AJ607" s="40">
        <v>0</v>
      </c>
      <c r="AK607" s="40">
        <v>155</v>
      </c>
      <c r="AW607" s="40">
        <v>155</v>
      </c>
      <c r="AX607" s="40">
        <v>155</v>
      </c>
      <c r="AZ607" s="40">
        <v>1</v>
      </c>
      <c r="BA607" s="40">
        <v>0</v>
      </c>
      <c r="BB607" s="40">
        <v>0</v>
      </c>
      <c r="BD607" s="40">
        <v>155</v>
      </c>
      <c r="BF607" s="40">
        <v>1</v>
      </c>
      <c r="BI607" s="2">
        <v>43337.541666666664</v>
      </c>
      <c r="BJ607" s="2">
        <v>43337.541666666664</v>
      </c>
      <c r="BL607">
        <v>0</v>
      </c>
      <c r="BM607">
        <v>0</v>
      </c>
      <c r="BN607">
        <v>0</v>
      </c>
      <c r="BO607">
        <v>0</v>
      </c>
      <c r="BP607">
        <v>7</v>
      </c>
      <c r="BR607" s="40">
        <v>7</v>
      </c>
      <c r="BS607" s="40">
        <v>7</v>
      </c>
      <c r="BT607" s="40">
        <v>0</v>
      </c>
      <c r="BU607">
        <v>0</v>
      </c>
      <c r="BV607" s="8" t="s">
        <v>380</v>
      </c>
      <c r="BW607" s="8" t="s">
        <v>406</v>
      </c>
      <c r="BX607" s="8" t="s">
        <v>407</v>
      </c>
      <c r="BY607" s="8" t="s">
        <v>380</v>
      </c>
    </row>
    <row r="608" spans="1:77" hidden="1">
      <c r="A608" t="s">
        <v>245</v>
      </c>
      <c r="B608" s="2">
        <v>43337.583333333336</v>
      </c>
      <c r="C608" s="1">
        <v>43337</v>
      </c>
      <c r="D608">
        <v>7</v>
      </c>
      <c r="E608">
        <v>0</v>
      </c>
      <c r="F608" s="2">
        <v>43337.291666666664</v>
      </c>
      <c r="G608" s="8" t="s">
        <v>378</v>
      </c>
      <c r="H608" s="13" t="s">
        <v>379</v>
      </c>
      <c r="K608" s="40">
        <v>170</v>
      </c>
      <c r="L608" s="40">
        <v>170</v>
      </c>
      <c r="M608" s="101">
        <v>0</v>
      </c>
      <c r="N608" s="101">
        <v>0</v>
      </c>
      <c r="X608" s="40">
        <v>170</v>
      </c>
      <c r="Y608" s="40">
        <v>170</v>
      </c>
      <c r="Z608" s="40">
        <v>0</v>
      </c>
      <c r="AA608" s="40">
        <v>0</v>
      </c>
      <c r="AB608" s="40">
        <v>0</v>
      </c>
      <c r="AD608" s="40">
        <v>170</v>
      </c>
      <c r="AI608" s="40">
        <v>0</v>
      </c>
      <c r="AJ608" s="40">
        <v>0</v>
      </c>
      <c r="AK608" s="40">
        <v>170</v>
      </c>
      <c r="AW608" s="40">
        <v>170</v>
      </c>
      <c r="AX608" s="40">
        <v>170</v>
      </c>
      <c r="AZ608" s="40">
        <v>1</v>
      </c>
      <c r="BA608" s="40">
        <v>0</v>
      </c>
      <c r="BB608" s="40">
        <v>0</v>
      </c>
      <c r="BD608" s="40">
        <v>170</v>
      </c>
      <c r="BF608" s="40">
        <v>1</v>
      </c>
      <c r="BI608" s="2">
        <v>43337.583333333336</v>
      </c>
      <c r="BJ608" s="2">
        <v>43337.583333333336</v>
      </c>
      <c r="BL608">
        <v>0</v>
      </c>
      <c r="BM608">
        <v>0</v>
      </c>
      <c r="BN608">
        <v>0</v>
      </c>
      <c r="BO608">
        <v>0</v>
      </c>
      <c r="BP608">
        <v>7</v>
      </c>
      <c r="BR608" s="40">
        <v>7</v>
      </c>
      <c r="BS608" s="40">
        <v>7</v>
      </c>
      <c r="BT608" s="40">
        <v>0</v>
      </c>
      <c r="BU608">
        <v>0</v>
      </c>
      <c r="BV608" s="8" t="s">
        <v>380</v>
      </c>
      <c r="BW608" s="8" t="s">
        <v>406</v>
      </c>
      <c r="BX608" s="8" t="s">
        <v>407</v>
      </c>
      <c r="BY608" s="8" t="s">
        <v>380</v>
      </c>
    </row>
    <row r="609" spans="1:77" hidden="1">
      <c r="A609" t="s">
        <v>245</v>
      </c>
      <c r="B609" s="2">
        <v>43337.625</v>
      </c>
      <c r="C609" s="1">
        <v>43337</v>
      </c>
      <c r="D609">
        <v>8</v>
      </c>
      <c r="E609">
        <v>0</v>
      </c>
      <c r="F609" s="2">
        <v>43337.333333333336</v>
      </c>
      <c r="G609" s="8" t="s">
        <v>378</v>
      </c>
      <c r="H609" s="13" t="s">
        <v>379</v>
      </c>
      <c r="K609" s="40">
        <v>149</v>
      </c>
      <c r="L609" s="40">
        <v>149</v>
      </c>
      <c r="M609" s="101">
        <v>0</v>
      </c>
      <c r="N609" s="101">
        <v>0</v>
      </c>
      <c r="X609" s="40">
        <v>149</v>
      </c>
      <c r="Y609" s="40">
        <v>149</v>
      </c>
      <c r="Z609" s="40">
        <v>0</v>
      </c>
      <c r="AA609" s="40">
        <v>0</v>
      </c>
      <c r="AB609" s="40">
        <v>0</v>
      </c>
      <c r="AD609" s="40">
        <v>149</v>
      </c>
      <c r="AI609" s="40">
        <v>0</v>
      </c>
      <c r="AJ609" s="40">
        <v>0</v>
      </c>
      <c r="AK609" s="40">
        <v>149</v>
      </c>
      <c r="AW609" s="40">
        <v>149</v>
      </c>
      <c r="AX609" s="40">
        <v>149</v>
      </c>
      <c r="AZ609" s="40">
        <v>1</v>
      </c>
      <c r="BA609" s="40">
        <v>0</v>
      </c>
      <c r="BB609" s="40">
        <v>0</v>
      </c>
      <c r="BD609" s="40">
        <v>149</v>
      </c>
      <c r="BF609" s="40">
        <v>1</v>
      </c>
      <c r="BI609" s="2">
        <v>43337.625</v>
      </c>
      <c r="BJ609" s="2">
        <v>43337.625</v>
      </c>
      <c r="BL609">
        <v>0</v>
      </c>
      <c r="BM609">
        <v>0</v>
      </c>
      <c r="BN609">
        <v>0</v>
      </c>
      <c r="BO609">
        <v>0</v>
      </c>
      <c r="BP609">
        <v>7</v>
      </c>
      <c r="BR609" s="40">
        <v>7</v>
      </c>
      <c r="BS609" s="40">
        <v>7</v>
      </c>
      <c r="BT609" s="40">
        <v>0</v>
      </c>
      <c r="BU609">
        <v>0</v>
      </c>
      <c r="BV609" s="8" t="s">
        <v>380</v>
      </c>
      <c r="BW609" s="8" t="s">
        <v>406</v>
      </c>
      <c r="BX609" s="8" t="s">
        <v>407</v>
      </c>
      <c r="BY609" s="8" t="s">
        <v>380</v>
      </c>
    </row>
    <row r="610" spans="1:77" hidden="1">
      <c r="A610" t="s">
        <v>245</v>
      </c>
      <c r="B610" s="2">
        <v>43337.666666666664</v>
      </c>
      <c r="C610" s="1">
        <v>43337</v>
      </c>
      <c r="D610">
        <v>9</v>
      </c>
      <c r="E610">
        <v>0</v>
      </c>
      <c r="F610" s="2">
        <v>43337.375</v>
      </c>
      <c r="G610" s="8" t="s">
        <v>378</v>
      </c>
      <c r="H610" s="13" t="s">
        <v>379</v>
      </c>
      <c r="K610" s="40">
        <v>123</v>
      </c>
      <c r="L610" s="40">
        <v>123</v>
      </c>
      <c r="M610" s="101">
        <v>0</v>
      </c>
      <c r="N610" s="101">
        <v>0</v>
      </c>
      <c r="X610" s="40">
        <v>123</v>
      </c>
      <c r="Y610" s="40">
        <v>123</v>
      </c>
      <c r="Z610" s="40">
        <v>0</v>
      </c>
      <c r="AA610" s="40">
        <v>0</v>
      </c>
      <c r="AB610" s="40">
        <v>0</v>
      </c>
      <c r="AD610" s="40">
        <v>123</v>
      </c>
      <c r="AI610" s="40">
        <v>0</v>
      </c>
      <c r="AJ610" s="40">
        <v>0</v>
      </c>
      <c r="AK610" s="40">
        <v>123</v>
      </c>
      <c r="AW610" s="40">
        <v>123</v>
      </c>
      <c r="AX610" s="40">
        <v>123</v>
      </c>
      <c r="AZ610" s="40">
        <v>1</v>
      </c>
      <c r="BA610" s="40">
        <v>0</v>
      </c>
      <c r="BB610" s="40">
        <v>0</v>
      </c>
      <c r="BD610" s="40">
        <v>123</v>
      </c>
      <c r="BF610" s="40">
        <v>1</v>
      </c>
      <c r="BI610" s="2">
        <v>43337.666666666664</v>
      </c>
      <c r="BJ610" s="2">
        <v>43337.666666666664</v>
      </c>
      <c r="BL610">
        <v>0</v>
      </c>
      <c r="BM610">
        <v>0</v>
      </c>
      <c r="BN610">
        <v>0</v>
      </c>
      <c r="BO610">
        <v>0</v>
      </c>
      <c r="BP610">
        <v>7</v>
      </c>
      <c r="BR610" s="40">
        <v>7</v>
      </c>
      <c r="BS610" s="40">
        <v>7</v>
      </c>
      <c r="BT610" s="40">
        <v>0</v>
      </c>
      <c r="BU610">
        <v>0</v>
      </c>
      <c r="BV610" s="8" t="s">
        <v>380</v>
      </c>
      <c r="BW610" s="8" t="s">
        <v>406</v>
      </c>
      <c r="BX610" s="8" t="s">
        <v>407</v>
      </c>
      <c r="BY610" s="8" t="s">
        <v>380</v>
      </c>
    </row>
    <row r="611" spans="1:77" hidden="1">
      <c r="A611" t="s">
        <v>245</v>
      </c>
      <c r="B611" s="2">
        <v>43337.708333333336</v>
      </c>
      <c r="C611" s="1">
        <v>43337</v>
      </c>
      <c r="D611">
        <v>10</v>
      </c>
      <c r="E611">
        <v>0</v>
      </c>
      <c r="F611" s="2">
        <v>43337.416666666664</v>
      </c>
      <c r="G611" s="8" t="s">
        <v>378</v>
      </c>
      <c r="H611" s="13" t="s">
        <v>379</v>
      </c>
      <c r="K611" s="40">
        <v>155</v>
      </c>
      <c r="L611" s="40">
        <v>155</v>
      </c>
      <c r="M611" s="101">
        <v>0</v>
      </c>
      <c r="N611" s="101">
        <v>0</v>
      </c>
      <c r="X611" s="40">
        <v>155</v>
      </c>
      <c r="Y611" s="40">
        <v>155</v>
      </c>
      <c r="Z611" s="40">
        <v>0</v>
      </c>
      <c r="AA611" s="40">
        <v>0</v>
      </c>
      <c r="AB611" s="40">
        <v>0</v>
      </c>
      <c r="AD611" s="40">
        <v>155</v>
      </c>
      <c r="AI611" s="40">
        <v>0</v>
      </c>
      <c r="AJ611" s="40">
        <v>0</v>
      </c>
      <c r="AK611" s="40">
        <v>155</v>
      </c>
      <c r="AW611" s="40">
        <v>155</v>
      </c>
      <c r="AX611" s="40">
        <v>155</v>
      </c>
      <c r="AZ611" s="40">
        <v>1</v>
      </c>
      <c r="BA611" s="40">
        <v>0</v>
      </c>
      <c r="BB611" s="40">
        <v>0</v>
      </c>
      <c r="BD611" s="40">
        <v>155</v>
      </c>
      <c r="BF611" s="40">
        <v>1</v>
      </c>
      <c r="BI611" s="2">
        <v>43337.708333333336</v>
      </c>
      <c r="BJ611" s="2">
        <v>43337.708333333336</v>
      </c>
      <c r="BL611">
        <v>0</v>
      </c>
      <c r="BM611">
        <v>0</v>
      </c>
      <c r="BN611">
        <v>0</v>
      </c>
      <c r="BO611">
        <v>0</v>
      </c>
      <c r="BP611">
        <v>7</v>
      </c>
      <c r="BR611" s="40">
        <v>7</v>
      </c>
      <c r="BS611" s="40">
        <v>7</v>
      </c>
      <c r="BT611" s="40">
        <v>0</v>
      </c>
      <c r="BU611">
        <v>0</v>
      </c>
      <c r="BV611" s="8" t="s">
        <v>380</v>
      </c>
      <c r="BW611" s="8" t="s">
        <v>406</v>
      </c>
      <c r="BX611" s="8" t="s">
        <v>407</v>
      </c>
      <c r="BY611" s="8" t="s">
        <v>380</v>
      </c>
    </row>
    <row r="612" spans="1:77" hidden="1">
      <c r="A612" t="s">
        <v>245</v>
      </c>
      <c r="B612" s="2">
        <v>43337.75</v>
      </c>
      <c r="C612" s="1">
        <v>43337</v>
      </c>
      <c r="D612">
        <v>11</v>
      </c>
      <c r="E612">
        <v>0</v>
      </c>
      <c r="F612" s="2">
        <v>43337.458333333336</v>
      </c>
      <c r="G612" s="8" t="s">
        <v>378</v>
      </c>
      <c r="H612" s="13" t="s">
        <v>379</v>
      </c>
      <c r="K612" s="40">
        <v>268</v>
      </c>
      <c r="L612" s="40">
        <v>268</v>
      </c>
      <c r="M612" s="101">
        <v>0</v>
      </c>
      <c r="N612" s="101">
        <v>0</v>
      </c>
      <c r="X612" s="40">
        <v>268</v>
      </c>
      <c r="Y612" s="40">
        <v>268</v>
      </c>
      <c r="Z612" s="40">
        <v>0</v>
      </c>
      <c r="AA612" s="40">
        <v>0</v>
      </c>
      <c r="AB612" s="40">
        <v>0</v>
      </c>
      <c r="AD612" s="40">
        <v>268</v>
      </c>
      <c r="AI612" s="40">
        <v>0</v>
      </c>
      <c r="AJ612" s="40">
        <v>0</v>
      </c>
      <c r="AK612" s="40">
        <v>268</v>
      </c>
      <c r="AW612" s="40">
        <v>268</v>
      </c>
      <c r="AX612" s="40">
        <v>268</v>
      </c>
      <c r="AZ612" s="40">
        <v>1</v>
      </c>
      <c r="BA612" s="40">
        <v>0</v>
      </c>
      <c r="BB612" s="40">
        <v>0</v>
      </c>
      <c r="BD612" s="40">
        <v>268</v>
      </c>
      <c r="BF612" s="40">
        <v>1</v>
      </c>
      <c r="BI612" s="2">
        <v>43337.75</v>
      </c>
      <c r="BJ612" s="2">
        <v>43337.75</v>
      </c>
      <c r="BL612">
        <v>0</v>
      </c>
      <c r="BM612">
        <v>0</v>
      </c>
      <c r="BN612">
        <v>0</v>
      </c>
      <c r="BO612">
        <v>0</v>
      </c>
      <c r="BP612">
        <v>7</v>
      </c>
      <c r="BR612" s="40">
        <v>7</v>
      </c>
      <c r="BS612" s="40">
        <v>7</v>
      </c>
      <c r="BT612" s="40">
        <v>0</v>
      </c>
      <c r="BU612">
        <v>0</v>
      </c>
      <c r="BV612" s="8" t="s">
        <v>380</v>
      </c>
      <c r="BW612" s="8" t="s">
        <v>406</v>
      </c>
      <c r="BX612" s="8" t="s">
        <v>407</v>
      </c>
      <c r="BY612" s="8" t="s">
        <v>380</v>
      </c>
    </row>
    <row r="613" spans="1:77" hidden="1">
      <c r="A613" t="s">
        <v>245</v>
      </c>
      <c r="B613" s="2">
        <v>43337.791666666664</v>
      </c>
      <c r="C613" s="1">
        <v>43337</v>
      </c>
      <c r="D613">
        <v>12</v>
      </c>
      <c r="E613">
        <v>0</v>
      </c>
      <c r="F613" s="2">
        <v>43337.5</v>
      </c>
      <c r="G613" s="8" t="s">
        <v>378</v>
      </c>
      <c r="H613" s="13" t="s">
        <v>379</v>
      </c>
      <c r="K613" s="40">
        <v>236</v>
      </c>
      <c r="L613" s="40">
        <v>236</v>
      </c>
      <c r="M613" s="101">
        <v>0</v>
      </c>
      <c r="N613" s="101">
        <v>0</v>
      </c>
      <c r="X613" s="40">
        <v>236</v>
      </c>
      <c r="Y613" s="40">
        <v>236</v>
      </c>
      <c r="Z613" s="40">
        <v>0</v>
      </c>
      <c r="AA613" s="40">
        <v>0</v>
      </c>
      <c r="AB613" s="40">
        <v>0</v>
      </c>
      <c r="AD613" s="40">
        <v>236</v>
      </c>
      <c r="AI613" s="40">
        <v>0</v>
      </c>
      <c r="AJ613" s="40">
        <v>0</v>
      </c>
      <c r="AK613" s="40">
        <v>236</v>
      </c>
      <c r="AW613" s="40">
        <v>236</v>
      </c>
      <c r="AX613" s="40">
        <v>236</v>
      </c>
      <c r="AZ613" s="40">
        <v>1</v>
      </c>
      <c r="BA613" s="40">
        <v>0</v>
      </c>
      <c r="BB613" s="40">
        <v>0</v>
      </c>
      <c r="BD613" s="40">
        <v>236</v>
      </c>
      <c r="BF613" s="40">
        <v>1</v>
      </c>
      <c r="BI613" s="2">
        <v>43337.791666666664</v>
      </c>
      <c r="BJ613" s="2">
        <v>43337.791666666664</v>
      </c>
      <c r="BL613">
        <v>0</v>
      </c>
      <c r="BM613">
        <v>0</v>
      </c>
      <c r="BN613">
        <v>0</v>
      </c>
      <c r="BO613">
        <v>0</v>
      </c>
      <c r="BP613">
        <v>7</v>
      </c>
      <c r="BR613" s="40">
        <v>7</v>
      </c>
      <c r="BS613" s="40">
        <v>7</v>
      </c>
      <c r="BT613" s="40">
        <v>0</v>
      </c>
      <c r="BU613">
        <v>0</v>
      </c>
      <c r="BV613" s="8" t="s">
        <v>380</v>
      </c>
      <c r="BW613" s="8" t="s">
        <v>406</v>
      </c>
      <c r="BX613" s="8" t="s">
        <v>407</v>
      </c>
      <c r="BY613" s="8" t="s">
        <v>380</v>
      </c>
    </row>
    <row r="614" spans="1:77" hidden="1">
      <c r="A614" t="s">
        <v>245</v>
      </c>
      <c r="B614" s="2">
        <v>43337.833333333336</v>
      </c>
      <c r="C614" s="1">
        <v>43337</v>
      </c>
      <c r="D614">
        <v>13</v>
      </c>
      <c r="E614">
        <v>0</v>
      </c>
      <c r="F614" s="2">
        <v>43337.541666666664</v>
      </c>
      <c r="G614" s="8" t="s">
        <v>378</v>
      </c>
      <c r="H614" s="13" t="s">
        <v>379</v>
      </c>
      <c r="K614" s="40">
        <v>426</v>
      </c>
      <c r="L614" s="40">
        <v>426</v>
      </c>
      <c r="M614" s="101">
        <v>0</v>
      </c>
      <c r="N614" s="101">
        <v>0</v>
      </c>
      <c r="X614" s="40">
        <v>426</v>
      </c>
      <c r="Y614" s="40">
        <v>426</v>
      </c>
      <c r="Z614" s="40">
        <v>0</v>
      </c>
      <c r="AA614" s="40">
        <v>0</v>
      </c>
      <c r="AB614" s="40">
        <v>0</v>
      </c>
      <c r="AD614" s="40">
        <v>426</v>
      </c>
      <c r="AI614" s="40">
        <v>0</v>
      </c>
      <c r="AJ614" s="40">
        <v>0</v>
      </c>
      <c r="AK614" s="40">
        <v>426</v>
      </c>
      <c r="AW614" s="40">
        <v>426</v>
      </c>
      <c r="AX614" s="40">
        <v>426</v>
      </c>
      <c r="AZ614" s="40">
        <v>1</v>
      </c>
      <c r="BA614" s="40">
        <v>0</v>
      </c>
      <c r="BB614" s="40">
        <v>0</v>
      </c>
      <c r="BD614" s="40">
        <v>426</v>
      </c>
      <c r="BF614" s="40">
        <v>1</v>
      </c>
      <c r="BI614" s="2">
        <v>43337.833333333336</v>
      </c>
      <c r="BJ614" s="2">
        <v>43337.833333333336</v>
      </c>
      <c r="BL614">
        <v>0</v>
      </c>
      <c r="BM614">
        <v>0</v>
      </c>
      <c r="BN614">
        <v>0</v>
      </c>
      <c r="BO614">
        <v>0</v>
      </c>
      <c r="BP614">
        <v>7</v>
      </c>
      <c r="BR614" s="40">
        <v>7</v>
      </c>
      <c r="BS614" s="40">
        <v>7</v>
      </c>
      <c r="BT614" s="40">
        <v>0</v>
      </c>
      <c r="BU614">
        <v>0</v>
      </c>
      <c r="BV614" s="8" t="s">
        <v>380</v>
      </c>
      <c r="BW614" s="8" t="s">
        <v>406</v>
      </c>
      <c r="BX614" s="8" t="s">
        <v>407</v>
      </c>
      <c r="BY614" s="8" t="s">
        <v>380</v>
      </c>
    </row>
    <row r="615" spans="1:77" hidden="1">
      <c r="A615" t="s">
        <v>245</v>
      </c>
      <c r="B615" s="2">
        <v>43337.875</v>
      </c>
      <c r="C615" s="1">
        <v>43337</v>
      </c>
      <c r="D615">
        <v>14</v>
      </c>
      <c r="E615">
        <v>0</v>
      </c>
      <c r="F615" s="2">
        <v>43337.583333333336</v>
      </c>
      <c r="G615" s="8" t="s">
        <v>378</v>
      </c>
      <c r="H615" s="13" t="s">
        <v>379</v>
      </c>
      <c r="K615" s="40">
        <v>513</v>
      </c>
      <c r="L615" s="40">
        <v>513</v>
      </c>
      <c r="M615" s="101">
        <v>0</v>
      </c>
      <c r="N615" s="101">
        <v>0</v>
      </c>
      <c r="X615" s="40">
        <v>513</v>
      </c>
      <c r="Y615" s="40">
        <v>513</v>
      </c>
      <c r="Z615" s="40">
        <v>0</v>
      </c>
      <c r="AA615" s="40">
        <v>0</v>
      </c>
      <c r="AB615" s="40">
        <v>0</v>
      </c>
      <c r="AD615" s="40">
        <v>513</v>
      </c>
      <c r="AI615" s="40">
        <v>0</v>
      </c>
      <c r="AJ615" s="40">
        <v>0</v>
      </c>
      <c r="AK615" s="40">
        <v>513</v>
      </c>
      <c r="AW615" s="40">
        <v>513</v>
      </c>
      <c r="AX615" s="40">
        <v>513</v>
      </c>
      <c r="AZ615" s="40">
        <v>1</v>
      </c>
      <c r="BA615" s="40">
        <v>0</v>
      </c>
      <c r="BB615" s="40">
        <v>0</v>
      </c>
      <c r="BD615" s="40">
        <v>513</v>
      </c>
      <c r="BF615" s="40">
        <v>1</v>
      </c>
      <c r="BI615" s="2">
        <v>43337.875</v>
      </c>
      <c r="BJ615" s="2">
        <v>43337.875</v>
      </c>
      <c r="BL615">
        <v>0</v>
      </c>
      <c r="BM615">
        <v>0</v>
      </c>
      <c r="BN615">
        <v>0</v>
      </c>
      <c r="BO615">
        <v>0</v>
      </c>
      <c r="BP615">
        <v>7</v>
      </c>
      <c r="BR615" s="40">
        <v>7</v>
      </c>
      <c r="BS615" s="40">
        <v>7</v>
      </c>
      <c r="BT615" s="40">
        <v>0</v>
      </c>
      <c r="BU615">
        <v>0</v>
      </c>
      <c r="BV615" s="8" t="s">
        <v>380</v>
      </c>
      <c r="BW615" s="8" t="s">
        <v>406</v>
      </c>
      <c r="BX615" s="8" t="s">
        <v>407</v>
      </c>
      <c r="BY615" s="8" t="s">
        <v>380</v>
      </c>
    </row>
    <row r="616" spans="1:77" hidden="1">
      <c r="A616" t="s">
        <v>245</v>
      </c>
      <c r="B616" s="2">
        <v>43337.916666666664</v>
      </c>
      <c r="C616" s="1">
        <v>43337</v>
      </c>
      <c r="D616">
        <v>15</v>
      </c>
      <c r="E616">
        <v>0</v>
      </c>
      <c r="F616" s="2">
        <v>43337.625</v>
      </c>
      <c r="G616" s="8" t="s">
        <v>378</v>
      </c>
      <c r="H616" s="13" t="s">
        <v>379</v>
      </c>
      <c r="K616" s="40">
        <v>423</v>
      </c>
      <c r="L616" s="40">
        <v>423</v>
      </c>
      <c r="M616" s="101">
        <v>0</v>
      </c>
      <c r="N616" s="101">
        <v>0</v>
      </c>
      <c r="X616" s="40">
        <v>423</v>
      </c>
      <c r="Y616" s="40">
        <v>423</v>
      </c>
      <c r="Z616" s="40">
        <v>0</v>
      </c>
      <c r="AA616" s="40">
        <v>0</v>
      </c>
      <c r="AB616" s="40">
        <v>0</v>
      </c>
      <c r="AD616" s="40">
        <v>423</v>
      </c>
      <c r="AI616" s="40">
        <v>0</v>
      </c>
      <c r="AJ616" s="40">
        <v>0</v>
      </c>
      <c r="AK616" s="40">
        <v>423</v>
      </c>
      <c r="AW616" s="40">
        <v>423</v>
      </c>
      <c r="AX616" s="40">
        <v>423</v>
      </c>
      <c r="AZ616" s="40">
        <v>1</v>
      </c>
      <c r="BA616" s="40">
        <v>0</v>
      </c>
      <c r="BB616" s="40">
        <v>0</v>
      </c>
      <c r="BD616" s="40">
        <v>423</v>
      </c>
      <c r="BF616" s="40">
        <v>1</v>
      </c>
      <c r="BI616" s="2">
        <v>43337.916666666664</v>
      </c>
      <c r="BJ616" s="2">
        <v>43337.916666666664</v>
      </c>
      <c r="BL616">
        <v>0</v>
      </c>
      <c r="BM616">
        <v>0</v>
      </c>
      <c r="BN616">
        <v>0</v>
      </c>
      <c r="BO616">
        <v>0</v>
      </c>
      <c r="BP616">
        <v>7</v>
      </c>
      <c r="BR616" s="40">
        <v>7</v>
      </c>
      <c r="BS616" s="40">
        <v>7</v>
      </c>
      <c r="BT616" s="40">
        <v>0</v>
      </c>
      <c r="BU616">
        <v>0</v>
      </c>
      <c r="BV616" s="8" t="s">
        <v>380</v>
      </c>
      <c r="BW616" s="8" t="s">
        <v>406</v>
      </c>
      <c r="BX616" s="8" t="s">
        <v>407</v>
      </c>
      <c r="BY616" s="8" t="s">
        <v>380</v>
      </c>
    </row>
    <row r="617" spans="1:77" hidden="1">
      <c r="A617" t="s">
        <v>245</v>
      </c>
      <c r="B617" s="2">
        <v>43337.958333333336</v>
      </c>
      <c r="C617" s="1">
        <v>43337</v>
      </c>
      <c r="D617">
        <v>16</v>
      </c>
      <c r="E617">
        <v>0</v>
      </c>
      <c r="F617" s="2">
        <v>43337.666666666664</v>
      </c>
      <c r="G617" s="8" t="s">
        <v>378</v>
      </c>
      <c r="H617" s="13" t="s">
        <v>379</v>
      </c>
      <c r="K617" s="40">
        <v>407</v>
      </c>
      <c r="L617" s="40">
        <v>407</v>
      </c>
      <c r="M617" s="101">
        <v>0</v>
      </c>
      <c r="N617" s="101">
        <v>0</v>
      </c>
      <c r="X617" s="40">
        <v>407</v>
      </c>
      <c r="Y617" s="40">
        <v>407</v>
      </c>
      <c r="Z617" s="40">
        <v>0</v>
      </c>
      <c r="AA617" s="40">
        <v>0</v>
      </c>
      <c r="AB617" s="40">
        <v>0</v>
      </c>
      <c r="AD617" s="40">
        <v>407</v>
      </c>
      <c r="AI617" s="40">
        <v>0</v>
      </c>
      <c r="AJ617" s="40">
        <v>0</v>
      </c>
      <c r="AK617" s="40">
        <v>407</v>
      </c>
      <c r="AW617" s="40">
        <v>407</v>
      </c>
      <c r="AX617" s="40">
        <v>407</v>
      </c>
      <c r="AZ617" s="40">
        <v>1</v>
      </c>
      <c r="BA617" s="40">
        <v>0</v>
      </c>
      <c r="BB617" s="40">
        <v>0</v>
      </c>
      <c r="BD617" s="40">
        <v>407</v>
      </c>
      <c r="BF617" s="40">
        <v>1</v>
      </c>
      <c r="BI617" s="2">
        <v>43337.958333333336</v>
      </c>
      <c r="BJ617" s="2">
        <v>43337.958333333336</v>
      </c>
      <c r="BL617">
        <v>0</v>
      </c>
      <c r="BM617">
        <v>0</v>
      </c>
      <c r="BN617">
        <v>0</v>
      </c>
      <c r="BO617">
        <v>0</v>
      </c>
      <c r="BP617">
        <v>7</v>
      </c>
      <c r="BR617" s="40">
        <v>7</v>
      </c>
      <c r="BS617" s="40">
        <v>7</v>
      </c>
      <c r="BT617" s="40">
        <v>0</v>
      </c>
      <c r="BU617">
        <v>0</v>
      </c>
      <c r="BV617" s="8" t="s">
        <v>380</v>
      </c>
      <c r="BW617" s="8" t="s">
        <v>406</v>
      </c>
      <c r="BX617" s="8" t="s">
        <v>407</v>
      </c>
      <c r="BY617" s="8" t="s">
        <v>380</v>
      </c>
    </row>
    <row r="618" spans="1:77" hidden="1">
      <c r="A618" t="s">
        <v>245</v>
      </c>
      <c r="B618" s="2">
        <v>43338</v>
      </c>
      <c r="C618" s="1">
        <v>43337</v>
      </c>
      <c r="D618">
        <v>17</v>
      </c>
      <c r="E618">
        <v>0</v>
      </c>
      <c r="F618" s="2">
        <v>43337.708333333336</v>
      </c>
      <c r="G618" s="8" t="s">
        <v>378</v>
      </c>
      <c r="H618" s="13" t="s">
        <v>379</v>
      </c>
      <c r="K618" s="40">
        <v>490</v>
      </c>
      <c r="L618" s="40">
        <v>490</v>
      </c>
      <c r="M618" s="101">
        <v>0</v>
      </c>
      <c r="N618" s="101">
        <v>0</v>
      </c>
      <c r="X618" s="40">
        <v>490</v>
      </c>
      <c r="Y618" s="40">
        <v>490</v>
      </c>
      <c r="Z618" s="40">
        <v>0</v>
      </c>
      <c r="AA618" s="40">
        <v>0</v>
      </c>
      <c r="AB618" s="40">
        <v>0</v>
      </c>
      <c r="AD618" s="40">
        <v>490</v>
      </c>
      <c r="AI618" s="40">
        <v>0</v>
      </c>
      <c r="AJ618" s="40">
        <v>0</v>
      </c>
      <c r="AK618" s="40">
        <v>490</v>
      </c>
      <c r="AW618" s="40">
        <v>490</v>
      </c>
      <c r="AX618" s="40">
        <v>490</v>
      </c>
      <c r="AZ618" s="40">
        <v>1</v>
      </c>
      <c r="BA618" s="40">
        <v>0</v>
      </c>
      <c r="BB618" s="40">
        <v>0</v>
      </c>
      <c r="BD618" s="40">
        <v>490</v>
      </c>
      <c r="BF618" s="40">
        <v>1</v>
      </c>
      <c r="BI618" s="2">
        <v>43338</v>
      </c>
      <c r="BJ618" s="2">
        <v>43338</v>
      </c>
      <c r="BL618">
        <v>0</v>
      </c>
      <c r="BM618">
        <v>0</v>
      </c>
      <c r="BN618">
        <v>0</v>
      </c>
      <c r="BO618">
        <v>0</v>
      </c>
      <c r="BP618">
        <v>7</v>
      </c>
      <c r="BR618" s="40">
        <v>7</v>
      </c>
      <c r="BS618" s="40">
        <v>7</v>
      </c>
      <c r="BT618" s="40">
        <v>0</v>
      </c>
      <c r="BU618">
        <v>0</v>
      </c>
      <c r="BV618" s="8" t="s">
        <v>380</v>
      </c>
      <c r="BW618" s="8" t="s">
        <v>406</v>
      </c>
      <c r="BX618" s="8" t="s">
        <v>407</v>
      </c>
      <c r="BY618" s="8" t="s">
        <v>380</v>
      </c>
    </row>
    <row r="619" spans="1:77" hidden="1">
      <c r="A619" t="s">
        <v>245</v>
      </c>
      <c r="B619" s="2">
        <v>43338.041666666664</v>
      </c>
      <c r="C619" s="1">
        <v>43337</v>
      </c>
      <c r="D619">
        <v>18</v>
      </c>
      <c r="E619">
        <v>0</v>
      </c>
      <c r="F619" s="2">
        <v>43337.75</v>
      </c>
      <c r="G619" s="8" t="s">
        <v>378</v>
      </c>
      <c r="H619" s="13" t="s">
        <v>379</v>
      </c>
      <c r="K619" s="40">
        <v>590</v>
      </c>
      <c r="L619" s="40">
        <v>590</v>
      </c>
      <c r="M619" s="101">
        <v>0</v>
      </c>
      <c r="N619" s="101">
        <v>0</v>
      </c>
      <c r="X619" s="40">
        <v>590</v>
      </c>
      <c r="Y619" s="40">
        <v>590</v>
      </c>
      <c r="Z619" s="40">
        <v>0</v>
      </c>
      <c r="AA619" s="40">
        <v>0</v>
      </c>
      <c r="AB619" s="40">
        <v>0</v>
      </c>
      <c r="AD619" s="40">
        <v>590</v>
      </c>
      <c r="AI619" s="40">
        <v>0</v>
      </c>
      <c r="AJ619" s="40">
        <v>0</v>
      </c>
      <c r="AK619" s="40">
        <v>590</v>
      </c>
      <c r="AW619" s="40">
        <v>590</v>
      </c>
      <c r="AX619" s="40">
        <v>590</v>
      </c>
      <c r="AZ619" s="40">
        <v>1</v>
      </c>
      <c r="BA619" s="40">
        <v>0</v>
      </c>
      <c r="BB619" s="40">
        <v>0</v>
      </c>
      <c r="BD619" s="40">
        <v>590</v>
      </c>
      <c r="BF619" s="40">
        <v>1</v>
      </c>
      <c r="BI619" s="2">
        <v>43338.041666666664</v>
      </c>
      <c r="BJ619" s="2">
        <v>43338.041666666664</v>
      </c>
      <c r="BL619">
        <v>0</v>
      </c>
      <c r="BM619">
        <v>0</v>
      </c>
      <c r="BN619">
        <v>0</v>
      </c>
      <c r="BO619">
        <v>0</v>
      </c>
      <c r="BP619">
        <v>7</v>
      </c>
      <c r="BR619" s="40">
        <v>7</v>
      </c>
      <c r="BS619" s="40">
        <v>7</v>
      </c>
      <c r="BT619" s="40">
        <v>0</v>
      </c>
      <c r="BU619">
        <v>0</v>
      </c>
      <c r="BV619" s="8" t="s">
        <v>380</v>
      </c>
      <c r="BW619" s="8" t="s">
        <v>406</v>
      </c>
      <c r="BX619" s="8" t="s">
        <v>407</v>
      </c>
      <c r="BY619" s="8" t="s">
        <v>380</v>
      </c>
    </row>
    <row r="620" spans="1:77" hidden="1">
      <c r="A620" t="s">
        <v>245</v>
      </c>
      <c r="B620" s="2">
        <v>43338.083333333336</v>
      </c>
      <c r="C620" s="1">
        <v>43337</v>
      </c>
      <c r="D620">
        <v>19</v>
      </c>
      <c r="E620">
        <v>0</v>
      </c>
      <c r="F620" s="2">
        <v>43337.791666666664</v>
      </c>
      <c r="G620" s="8" t="s">
        <v>378</v>
      </c>
      <c r="H620" s="13" t="s">
        <v>379</v>
      </c>
      <c r="K620" s="40">
        <v>683</v>
      </c>
      <c r="L620" s="40">
        <v>683</v>
      </c>
      <c r="M620" s="101">
        <v>0</v>
      </c>
      <c r="N620" s="101">
        <v>0</v>
      </c>
      <c r="X620" s="40">
        <v>683</v>
      </c>
      <c r="Y620" s="40">
        <v>683</v>
      </c>
      <c r="Z620" s="40">
        <v>0</v>
      </c>
      <c r="AA620" s="40">
        <v>0</v>
      </c>
      <c r="AB620" s="40">
        <v>0</v>
      </c>
      <c r="AD620" s="40">
        <v>683</v>
      </c>
      <c r="AI620" s="40">
        <v>0</v>
      </c>
      <c r="AJ620" s="40">
        <v>0</v>
      </c>
      <c r="AK620" s="40">
        <v>683</v>
      </c>
      <c r="AW620" s="40">
        <v>683</v>
      </c>
      <c r="AX620" s="40">
        <v>683</v>
      </c>
      <c r="AZ620" s="40">
        <v>1</v>
      </c>
      <c r="BA620" s="40">
        <v>0</v>
      </c>
      <c r="BB620" s="40">
        <v>0</v>
      </c>
      <c r="BD620" s="40">
        <v>683</v>
      </c>
      <c r="BF620" s="40">
        <v>1</v>
      </c>
      <c r="BI620" s="2">
        <v>43338.083333333336</v>
      </c>
      <c r="BJ620" s="2">
        <v>43338.083333333336</v>
      </c>
      <c r="BL620">
        <v>0</v>
      </c>
      <c r="BM620">
        <v>0</v>
      </c>
      <c r="BN620">
        <v>0</v>
      </c>
      <c r="BO620">
        <v>0</v>
      </c>
      <c r="BP620">
        <v>7</v>
      </c>
      <c r="BR620" s="40">
        <v>7</v>
      </c>
      <c r="BS620" s="40">
        <v>7</v>
      </c>
      <c r="BT620" s="40">
        <v>0</v>
      </c>
      <c r="BU620">
        <v>0</v>
      </c>
      <c r="BV620" s="8" t="s">
        <v>380</v>
      </c>
      <c r="BW620" s="8" t="s">
        <v>406</v>
      </c>
      <c r="BX620" s="8" t="s">
        <v>407</v>
      </c>
      <c r="BY620" s="8" t="s">
        <v>380</v>
      </c>
    </row>
    <row r="621" spans="1:77" hidden="1">
      <c r="A621" t="s">
        <v>245</v>
      </c>
      <c r="B621" s="2">
        <v>43338.125</v>
      </c>
      <c r="C621" s="1">
        <v>43337</v>
      </c>
      <c r="D621">
        <v>20</v>
      </c>
      <c r="E621">
        <v>0</v>
      </c>
      <c r="F621" s="2">
        <v>43337.833333333336</v>
      </c>
      <c r="G621" s="8" t="s">
        <v>378</v>
      </c>
      <c r="H621" s="13" t="s">
        <v>379</v>
      </c>
      <c r="K621" s="40">
        <v>586</v>
      </c>
      <c r="L621" s="40">
        <v>586</v>
      </c>
      <c r="M621" s="101">
        <v>0</v>
      </c>
      <c r="N621" s="101">
        <v>0</v>
      </c>
      <c r="X621" s="40">
        <v>586</v>
      </c>
      <c r="Y621" s="40">
        <v>586</v>
      </c>
      <c r="Z621" s="40">
        <v>0</v>
      </c>
      <c r="AA621" s="40">
        <v>0</v>
      </c>
      <c r="AB621" s="40">
        <v>0</v>
      </c>
      <c r="AD621" s="40">
        <v>586</v>
      </c>
      <c r="AI621" s="40">
        <v>0</v>
      </c>
      <c r="AJ621" s="40">
        <v>0</v>
      </c>
      <c r="AK621" s="40">
        <v>586</v>
      </c>
      <c r="AW621" s="40">
        <v>586</v>
      </c>
      <c r="AX621" s="40">
        <v>586</v>
      </c>
      <c r="AZ621" s="40">
        <v>1</v>
      </c>
      <c r="BA621" s="40">
        <v>0</v>
      </c>
      <c r="BB621" s="40">
        <v>0</v>
      </c>
      <c r="BD621" s="40">
        <v>586</v>
      </c>
      <c r="BF621" s="40">
        <v>1</v>
      </c>
      <c r="BI621" s="2">
        <v>43338.125</v>
      </c>
      <c r="BJ621" s="2">
        <v>43338.125</v>
      </c>
      <c r="BL621">
        <v>0</v>
      </c>
      <c r="BM621">
        <v>0</v>
      </c>
      <c r="BN621">
        <v>0</v>
      </c>
      <c r="BO621">
        <v>0</v>
      </c>
      <c r="BP621">
        <v>7</v>
      </c>
      <c r="BR621" s="40">
        <v>7</v>
      </c>
      <c r="BS621" s="40">
        <v>7</v>
      </c>
      <c r="BT621" s="40">
        <v>0</v>
      </c>
      <c r="BU621">
        <v>0</v>
      </c>
      <c r="BV621" s="8" t="s">
        <v>380</v>
      </c>
      <c r="BW621" s="8" t="s">
        <v>406</v>
      </c>
      <c r="BX621" s="8" t="s">
        <v>407</v>
      </c>
      <c r="BY621" s="8" t="s">
        <v>380</v>
      </c>
    </row>
    <row r="622" spans="1:77" hidden="1">
      <c r="A622" t="s">
        <v>245</v>
      </c>
      <c r="B622" s="2">
        <v>43338.166666666664</v>
      </c>
      <c r="C622" s="1">
        <v>43337</v>
      </c>
      <c r="D622">
        <v>21</v>
      </c>
      <c r="E622">
        <v>0</v>
      </c>
      <c r="F622" s="2">
        <v>43337.875</v>
      </c>
      <c r="G622" s="8" t="s">
        <v>378</v>
      </c>
      <c r="H622" s="13" t="s">
        <v>379</v>
      </c>
      <c r="K622" s="40">
        <v>570</v>
      </c>
      <c r="L622" s="40">
        <v>570</v>
      </c>
      <c r="M622" s="101">
        <v>0</v>
      </c>
      <c r="N622" s="101">
        <v>0</v>
      </c>
      <c r="X622" s="40">
        <v>570</v>
      </c>
      <c r="Y622" s="40">
        <v>570</v>
      </c>
      <c r="Z622" s="40">
        <v>0</v>
      </c>
      <c r="AA622" s="40">
        <v>0</v>
      </c>
      <c r="AB622" s="40">
        <v>0</v>
      </c>
      <c r="AD622" s="40">
        <v>570</v>
      </c>
      <c r="AI622" s="40">
        <v>0</v>
      </c>
      <c r="AJ622" s="40">
        <v>0</v>
      </c>
      <c r="AK622" s="40">
        <v>570</v>
      </c>
      <c r="AW622" s="40">
        <v>570</v>
      </c>
      <c r="AX622" s="40">
        <v>570</v>
      </c>
      <c r="AZ622" s="40">
        <v>1</v>
      </c>
      <c r="BA622" s="40">
        <v>0</v>
      </c>
      <c r="BB622" s="40">
        <v>0</v>
      </c>
      <c r="BD622" s="40">
        <v>570</v>
      </c>
      <c r="BF622" s="40">
        <v>1</v>
      </c>
      <c r="BI622" s="2">
        <v>43338.166666666664</v>
      </c>
      <c r="BJ622" s="2">
        <v>43338.166666666664</v>
      </c>
      <c r="BL622">
        <v>0</v>
      </c>
      <c r="BM622">
        <v>0</v>
      </c>
      <c r="BN622">
        <v>0</v>
      </c>
      <c r="BO622">
        <v>0</v>
      </c>
      <c r="BP622">
        <v>7</v>
      </c>
      <c r="BR622" s="40">
        <v>7</v>
      </c>
      <c r="BS622" s="40">
        <v>7</v>
      </c>
      <c r="BT622" s="40">
        <v>0</v>
      </c>
      <c r="BU622">
        <v>0</v>
      </c>
      <c r="BV622" s="8" t="s">
        <v>380</v>
      </c>
      <c r="BW622" s="8" t="s">
        <v>406</v>
      </c>
      <c r="BX622" s="8" t="s">
        <v>407</v>
      </c>
      <c r="BY622" s="8" t="s">
        <v>380</v>
      </c>
    </row>
    <row r="623" spans="1:77" hidden="1">
      <c r="A623" t="s">
        <v>245</v>
      </c>
      <c r="B623" s="2">
        <v>43338.208333333336</v>
      </c>
      <c r="C623" s="1">
        <v>43337</v>
      </c>
      <c r="D623">
        <v>22</v>
      </c>
      <c r="E623">
        <v>0</v>
      </c>
      <c r="F623" s="2">
        <v>43337.916666666664</v>
      </c>
      <c r="G623" s="8" t="s">
        <v>378</v>
      </c>
      <c r="H623" s="13" t="s">
        <v>379</v>
      </c>
      <c r="K623" s="40">
        <v>509</v>
      </c>
      <c r="L623" s="40">
        <v>509</v>
      </c>
      <c r="M623" s="101">
        <v>0</v>
      </c>
      <c r="N623" s="101">
        <v>0</v>
      </c>
      <c r="X623" s="40">
        <v>509</v>
      </c>
      <c r="Y623" s="40">
        <v>509</v>
      </c>
      <c r="Z623" s="40">
        <v>0</v>
      </c>
      <c r="AA623" s="40">
        <v>0</v>
      </c>
      <c r="AB623" s="40">
        <v>0</v>
      </c>
      <c r="AD623" s="40">
        <v>509</v>
      </c>
      <c r="AI623" s="40">
        <v>0</v>
      </c>
      <c r="AJ623" s="40">
        <v>0</v>
      </c>
      <c r="AK623" s="40">
        <v>509</v>
      </c>
      <c r="AW623" s="40">
        <v>509</v>
      </c>
      <c r="AX623" s="40">
        <v>509</v>
      </c>
      <c r="AZ623" s="40">
        <v>1</v>
      </c>
      <c r="BA623" s="40">
        <v>0</v>
      </c>
      <c r="BB623" s="40">
        <v>0</v>
      </c>
      <c r="BD623" s="40">
        <v>509</v>
      </c>
      <c r="BF623" s="40">
        <v>1</v>
      </c>
      <c r="BI623" s="2">
        <v>43338.208333333336</v>
      </c>
      <c r="BJ623" s="2">
        <v>43338.208333333336</v>
      </c>
      <c r="BL623">
        <v>0</v>
      </c>
      <c r="BM623">
        <v>0</v>
      </c>
      <c r="BN623">
        <v>0</v>
      </c>
      <c r="BO623">
        <v>0</v>
      </c>
      <c r="BP623">
        <v>7</v>
      </c>
      <c r="BR623" s="40">
        <v>7</v>
      </c>
      <c r="BS623" s="40">
        <v>7</v>
      </c>
      <c r="BT623" s="40">
        <v>0</v>
      </c>
      <c r="BU623">
        <v>0</v>
      </c>
      <c r="BV623" s="8" t="s">
        <v>380</v>
      </c>
      <c r="BW623" s="8" t="s">
        <v>406</v>
      </c>
      <c r="BX623" s="8" t="s">
        <v>407</v>
      </c>
      <c r="BY623" s="8" t="s">
        <v>380</v>
      </c>
    </row>
    <row r="624" spans="1:77" hidden="1">
      <c r="A624" t="s">
        <v>245</v>
      </c>
      <c r="B624" s="2">
        <v>43338.25</v>
      </c>
      <c r="C624" s="1">
        <v>43337</v>
      </c>
      <c r="D624">
        <v>23</v>
      </c>
      <c r="E624">
        <v>0</v>
      </c>
      <c r="F624" s="2">
        <v>43337.958333333336</v>
      </c>
      <c r="G624" s="8" t="s">
        <v>378</v>
      </c>
      <c r="H624" s="13" t="s">
        <v>379</v>
      </c>
      <c r="K624" s="40">
        <v>476</v>
      </c>
      <c r="L624" s="40">
        <v>476</v>
      </c>
      <c r="M624" s="101">
        <v>0</v>
      </c>
      <c r="N624" s="101">
        <v>0</v>
      </c>
      <c r="X624" s="40">
        <v>476</v>
      </c>
      <c r="Y624" s="40">
        <v>476</v>
      </c>
      <c r="Z624" s="40">
        <v>0</v>
      </c>
      <c r="AA624" s="40">
        <v>0</v>
      </c>
      <c r="AB624" s="40">
        <v>0</v>
      </c>
      <c r="AD624" s="40">
        <v>476</v>
      </c>
      <c r="AI624" s="40">
        <v>0</v>
      </c>
      <c r="AJ624" s="40">
        <v>0</v>
      </c>
      <c r="AK624" s="40">
        <v>476</v>
      </c>
      <c r="AW624" s="40">
        <v>476</v>
      </c>
      <c r="AX624" s="40">
        <v>476</v>
      </c>
      <c r="AZ624" s="40">
        <v>1</v>
      </c>
      <c r="BA624" s="40">
        <v>0</v>
      </c>
      <c r="BB624" s="40">
        <v>0</v>
      </c>
      <c r="BD624" s="40">
        <v>476</v>
      </c>
      <c r="BF624" s="40">
        <v>1</v>
      </c>
      <c r="BI624" s="2">
        <v>43338.25</v>
      </c>
      <c r="BJ624" s="2">
        <v>43338.25</v>
      </c>
      <c r="BL624">
        <v>0</v>
      </c>
      <c r="BM624">
        <v>0</v>
      </c>
      <c r="BN624">
        <v>0</v>
      </c>
      <c r="BO624">
        <v>0</v>
      </c>
      <c r="BP624">
        <v>7</v>
      </c>
      <c r="BR624" s="40">
        <v>7</v>
      </c>
      <c r="BS624" s="40">
        <v>7</v>
      </c>
      <c r="BT624" s="40">
        <v>0</v>
      </c>
      <c r="BU624">
        <v>0</v>
      </c>
      <c r="BV624" s="8" t="s">
        <v>380</v>
      </c>
      <c r="BW624" s="8" t="s">
        <v>406</v>
      </c>
      <c r="BX624" s="8" t="s">
        <v>407</v>
      </c>
      <c r="BY624" s="8" t="s">
        <v>380</v>
      </c>
    </row>
    <row r="625" spans="1:77" hidden="1">
      <c r="A625" t="s">
        <v>245</v>
      </c>
      <c r="B625" s="2">
        <v>43338.291666666664</v>
      </c>
      <c r="C625" s="1">
        <v>43337</v>
      </c>
      <c r="D625">
        <v>24</v>
      </c>
      <c r="E625">
        <v>0</v>
      </c>
      <c r="F625" s="2">
        <v>43338</v>
      </c>
      <c r="G625" s="8" t="s">
        <v>378</v>
      </c>
      <c r="H625" s="13" t="s">
        <v>379</v>
      </c>
      <c r="K625" s="40">
        <v>431</v>
      </c>
      <c r="L625" s="40">
        <v>431</v>
      </c>
      <c r="M625" s="101">
        <v>0</v>
      </c>
      <c r="N625" s="101">
        <v>0</v>
      </c>
      <c r="X625" s="40">
        <v>431</v>
      </c>
      <c r="Y625" s="40">
        <v>431</v>
      </c>
      <c r="Z625" s="40">
        <v>0</v>
      </c>
      <c r="AA625" s="40">
        <v>0</v>
      </c>
      <c r="AB625" s="40">
        <v>0</v>
      </c>
      <c r="AD625" s="40">
        <v>431</v>
      </c>
      <c r="AI625" s="40">
        <v>0</v>
      </c>
      <c r="AJ625" s="40">
        <v>0</v>
      </c>
      <c r="AK625" s="40">
        <v>431</v>
      </c>
      <c r="AW625" s="40">
        <v>431</v>
      </c>
      <c r="AX625" s="40">
        <v>431</v>
      </c>
      <c r="AZ625" s="40">
        <v>1</v>
      </c>
      <c r="BA625" s="40">
        <v>0</v>
      </c>
      <c r="BB625" s="40">
        <v>0</v>
      </c>
      <c r="BD625" s="40">
        <v>431</v>
      </c>
      <c r="BF625" s="40">
        <v>1</v>
      </c>
      <c r="BI625" s="2">
        <v>43338.291666666664</v>
      </c>
      <c r="BJ625" s="2">
        <v>43338.291666666664</v>
      </c>
      <c r="BL625">
        <v>0</v>
      </c>
      <c r="BM625">
        <v>0</v>
      </c>
      <c r="BN625">
        <v>0</v>
      </c>
      <c r="BO625">
        <v>0</v>
      </c>
      <c r="BP625">
        <v>7</v>
      </c>
      <c r="BR625" s="40">
        <v>7</v>
      </c>
      <c r="BS625" s="40">
        <v>7</v>
      </c>
      <c r="BT625" s="40">
        <v>0</v>
      </c>
      <c r="BU625">
        <v>0</v>
      </c>
      <c r="BV625" s="8" t="s">
        <v>380</v>
      </c>
      <c r="BW625" s="8" t="s">
        <v>406</v>
      </c>
      <c r="BX625" s="8" t="s">
        <v>407</v>
      </c>
      <c r="BY625" s="8" t="s">
        <v>380</v>
      </c>
    </row>
    <row r="626" spans="1:77" hidden="1">
      <c r="A626" t="s">
        <v>245</v>
      </c>
      <c r="B626" s="2">
        <v>43338.333333333336</v>
      </c>
      <c r="C626" s="1">
        <v>43338</v>
      </c>
      <c r="D626">
        <v>1</v>
      </c>
      <c r="E626">
        <v>0</v>
      </c>
      <c r="F626" s="2">
        <v>43338.041666666664</v>
      </c>
      <c r="G626" s="8" t="s">
        <v>378</v>
      </c>
      <c r="H626" s="13" t="s">
        <v>379</v>
      </c>
      <c r="K626" s="40">
        <v>256</v>
      </c>
      <c r="L626" s="40">
        <v>256</v>
      </c>
      <c r="M626" s="101">
        <v>0</v>
      </c>
      <c r="N626" s="101">
        <v>0</v>
      </c>
      <c r="X626" s="40">
        <v>256</v>
      </c>
      <c r="Y626" s="40">
        <v>256</v>
      </c>
      <c r="Z626" s="40">
        <v>0</v>
      </c>
      <c r="AA626" s="40">
        <v>0</v>
      </c>
      <c r="AB626" s="40">
        <v>0</v>
      </c>
      <c r="AD626" s="40">
        <v>256</v>
      </c>
      <c r="AI626" s="40">
        <v>0</v>
      </c>
      <c r="AJ626" s="40">
        <v>0</v>
      </c>
      <c r="AK626" s="40">
        <v>256</v>
      </c>
      <c r="AW626" s="40">
        <v>256</v>
      </c>
      <c r="AX626" s="40">
        <v>256</v>
      </c>
      <c r="AZ626" s="40">
        <v>1</v>
      </c>
      <c r="BA626" s="40">
        <v>0</v>
      </c>
      <c r="BB626" s="40">
        <v>0</v>
      </c>
      <c r="BD626" s="40">
        <v>256</v>
      </c>
      <c r="BF626" s="40">
        <v>1</v>
      </c>
      <c r="BI626" s="2">
        <v>43338.333333333336</v>
      </c>
      <c r="BJ626" s="2">
        <v>43338.333333333336</v>
      </c>
      <c r="BL626">
        <v>0</v>
      </c>
      <c r="BM626">
        <v>0</v>
      </c>
      <c r="BN626">
        <v>0</v>
      </c>
      <c r="BO626">
        <v>0</v>
      </c>
      <c r="BP626">
        <v>7</v>
      </c>
      <c r="BR626" s="40">
        <v>7</v>
      </c>
      <c r="BS626" s="40">
        <v>7</v>
      </c>
      <c r="BT626" s="40">
        <v>0</v>
      </c>
      <c r="BU626">
        <v>0</v>
      </c>
      <c r="BV626" s="8" t="s">
        <v>380</v>
      </c>
      <c r="BW626" s="8" t="s">
        <v>407</v>
      </c>
      <c r="BX626" s="8" t="s">
        <v>408</v>
      </c>
      <c r="BY626" s="8" t="s">
        <v>380</v>
      </c>
    </row>
    <row r="627" spans="1:77" hidden="1">
      <c r="A627" t="s">
        <v>245</v>
      </c>
      <c r="B627" s="2">
        <v>43338.375</v>
      </c>
      <c r="C627" s="1">
        <v>43338</v>
      </c>
      <c r="D627">
        <v>2</v>
      </c>
      <c r="E627">
        <v>0</v>
      </c>
      <c r="F627" s="2">
        <v>43338.083333333336</v>
      </c>
      <c r="G627" s="8" t="s">
        <v>378</v>
      </c>
      <c r="H627" s="13" t="s">
        <v>379</v>
      </c>
      <c r="K627" s="40">
        <v>216</v>
      </c>
      <c r="L627" s="40">
        <v>216</v>
      </c>
      <c r="M627" s="101">
        <v>0</v>
      </c>
      <c r="N627" s="101">
        <v>0</v>
      </c>
      <c r="X627" s="40">
        <v>216</v>
      </c>
      <c r="Y627" s="40">
        <v>216</v>
      </c>
      <c r="Z627" s="40">
        <v>0</v>
      </c>
      <c r="AA627" s="40">
        <v>0</v>
      </c>
      <c r="AB627" s="40">
        <v>0</v>
      </c>
      <c r="AD627" s="40">
        <v>216</v>
      </c>
      <c r="AI627" s="40">
        <v>0</v>
      </c>
      <c r="AJ627" s="40">
        <v>0</v>
      </c>
      <c r="AK627" s="40">
        <v>216</v>
      </c>
      <c r="AW627" s="40">
        <v>216</v>
      </c>
      <c r="AX627" s="40">
        <v>216</v>
      </c>
      <c r="AZ627" s="40">
        <v>1</v>
      </c>
      <c r="BA627" s="40">
        <v>0</v>
      </c>
      <c r="BB627" s="40">
        <v>0</v>
      </c>
      <c r="BD627" s="40">
        <v>216</v>
      </c>
      <c r="BF627" s="40">
        <v>1</v>
      </c>
      <c r="BI627" s="2">
        <v>43338.375</v>
      </c>
      <c r="BJ627" s="2">
        <v>43338.375</v>
      </c>
      <c r="BL627">
        <v>0</v>
      </c>
      <c r="BM627">
        <v>0</v>
      </c>
      <c r="BN627">
        <v>0</v>
      </c>
      <c r="BO627">
        <v>0</v>
      </c>
      <c r="BP627">
        <v>7</v>
      </c>
      <c r="BR627" s="40">
        <v>7</v>
      </c>
      <c r="BS627" s="40">
        <v>7</v>
      </c>
      <c r="BT627" s="40">
        <v>0</v>
      </c>
      <c r="BU627">
        <v>0</v>
      </c>
      <c r="BV627" s="8" t="s">
        <v>380</v>
      </c>
      <c r="BW627" s="8" t="s">
        <v>407</v>
      </c>
      <c r="BX627" s="8" t="s">
        <v>408</v>
      </c>
      <c r="BY627" s="8" t="s">
        <v>380</v>
      </c>
    </row>
    <row r="628" spans="1:77" hidden="1">
      <c r="A628" t="s">
        <v>245</v>
      </c>
      <c r="B628" s="2">
        <v>43338.416666666664</v>
      </c>
      <c r="C628" s="1">
        <v>43338</v>
      </c>
      <c r="D628">
        <v>3</v>
      </c>
      <c r="E628">
        <v>0</v>
      </c>
      <c r="F628" s="2">
        <v>43338.125</v>
      </c>
      <c r="G628" s="8" t="s">
        <v>378</v>
      </c>
      <c r="H628" s="13" t="s">
        <v>379</v>
      </c>
      <c r="K628" s="40">
        <v>173</v>
      </c>
      <c r="L628" s="40">
        <v>173</v>
      </c>
      <c r="M628" s="101">
        <v>0</v>
      </c>
      <c r="N628" s="101">
        <v>0</v>
      </c>
      <c r="X628" s="40">
        <v>173</v>
      </c>
      <c r="Y628" s="40">
        <v>173</v>
      </c>
      <c r="Z628" s="40">
        <v>0</v>
      </c>
      <c r="AA628" s="40">
        <v>0</v>
      </c>
      <c r="AB628" s="40">
        <v>0</v>
      </c>
      <c r="AD628" s="40">
        <v>173</v>
      </c>
      <c r="AI628" s="40">
        <v>0</v>
      </c>
      <c r="AJ628" s="40">
        <v>0</v>
      </c>
      <c r="AK628" s="40">
        <v>173</v>
      </c>
      <c r="AW628" s="40">
        <v>173</v>
      </c>
      <c r="AX628" s="40">
        <v>173</v>
      </c>
      <c r="AZ628" s="40">
        <v>1</v>
      </c>
      <c r="BA628" s="40">
        <v>0</v>
      </c>
      <c r="BB628" s="40">
        <v>1</v>
      </c>
      <c r="BD628" s="40">
        <v>174</v>
      </c>
      <c r="BF628" s="40">
        <v>1</v>
      </c>
      <c r="BI628" s="2">
        <v>43338.416666666664</v>
      </c>
      <c r="BJ628" s="2">
        <v>43338.416666666664</v>
      </c>
      <c r="BL628">
        <v>0</v>
      </c>
      <c r="BM628">
        <v>0</v>
      </c>
      <c r="BN628">
        <v>0</v>
      </c>
      <c r="BO628">
        <v>0</v>
      </c>
      <c r="BP628">
        <v>7</v>
      </c>
      <c r="BR628" s="40">
        <v>7</v>
      </c>
      <c r="BS628" s="40">
        <v>7</v>
      </c>
      <c r="BT628" s="40">
        <v>0</v>
      </c>
      <c r="BU628">
        <v>0</v>
      </c>
      <c r="BV628" s="8" t="s">
        <v>380</v>
      </c>
      <c r="BW628" s="8" t="s">
        <v>407</v>
      </c>
      <c r="BX628" s="8" t="s">
        <v>408</v>
      </c>
      <c r="BY628" s="8" t="s">
        <v>380</v>
      </c>
    </row>
    <row r="629" spans="1:77" hidden="1">
      <c r="A629" t="s">
        <v>245</v>
      </c>
      <c r="B629" s="2">
        <v>43338.458333333336</v>
      </c>
      <c r="C629" s="1">
        <v>43338</v>
      </c>
      <c r="D629">
        <v>4</v>
      </c>
      <c r="E629">
        <v>0</v>
      </c>
      <c r="F629" s="2">
        <v>43338.166666666664</v>
      </c>
      <c r="G629" s="8" t="s">
        <v>378</v>
      </c>
      <c r="H629" s="13" t="s">
        <v>379</v>
      </c>
      <c r="K629" s="40">
        <v>173</v>
      </c>
      <c r="L629" s="40">
        <v>173</v>
      </c>
      <c r="M629" s="101">
        <v>0</v>
      </c>
      <c r="N629" s="101">
        <v>0</v>
      </c>
      <c r="X629" s="40">
        <v>173</v>
      </c>
      <c r="Y629" s="40">
        <v>173</v>
      </c>
      <c r="Z629" s="40">
        <v>0</v>
      </c>
      <c r="AA629" s="40">
        <v>0</v>
      </c>
      <c r="AB629" s="40">
        <v>0</v>
      </c>
      <c r="AD629" s="40">
        <v>173</v>
      </c>
      <c r="AI629" s="40">
        <v>0</v>
      </c>
      <c r="AJ629" s="40">
        <v>0</v>
      </c>
      <c r="AK629" s="40">
        <v>173</v>
      </c>
      <c r="AW629" s="40">
        <v>173</v>
      </c>
      <c r="AX629" s="40">
        <v>173</v>
      </c>
      <c r="AZ629" s="40">
        <v>1</v>
      </c>
      <c r="BA629" s="40">
        <v>0</v>
      </c>
      <c r="BB629" s="40">
        <v>0</v>
      </c>
      <c r="BD629" s="40">
        <v>173</v>
      </c>
      <c r="BF629" s="40">
        <v>1</v>
      </c>
      <c r="BI629" s="2">
        <v>43338.458333333336</v>
      </c>
      <c r="BJ629" s="2">
        <v>43338.458333333336</v>
      </c>
      <c r="BL629">
        <v>0</v>
      </c>
      <c r="BM629">
        <v>0</v>
      </c>
      <c r="BN629">
        <v>0</v>
      </c>
      <c r="BO629">
        <v>0</v>
      </c>
      <c r="BP629">
        <v>7</v>
      </c>
      <c r="BR629" s="40">
        <v>7</v>
      </c>
      <c r="BS629" s="40">
        <v>7</v>
      </c>
      <c r="BT629" s="40">
        <v>0</v>
      </c>
      <c r="BU629">
        <v>0</v>
      </c>
      <c r="BV629" s="8" t="s">
        <v>380</v>
      </c>
      <c r="BW629" s="8" t="s">
        <v>407</v>
      </c>
      <c r="BX629" s="8" t="s">
        <v>408</v>
      </c>
      <c r="BY629" s="8" t="s">
        <v>380</v>
      </c>
    </row>
    <row r="630" spans="1:77" hidden="1">
      <c r="A630" t="s">
        <v>245</v>
      </c>
      <c r="B630" s="2">
        <v>43338.5</v>
      </c>
      <c r="C630" s="1">
        <v>43338</v>
      </c>
      <c r="D630">
        <v>5</v>
      </c>
      <c r="E630">
        <v>0</v>
      </c>
      <c r="F630" s="2">
        <v>43338.208333333336</v>
      </c>
      <c r="G630" s="8" t="s">
        <v>378</v>
      </c>
      <c r="H630" s="13" t="s">
        <v>379</v>
      </c>
      <c r="K630" s="40">
        <v>242</v>
      </c>
      <c r="L630" s="40">
        <v>242</v>
      </c>
      <c r="M630" s="101">
        <v>0</v>
      </c>
      <c r="N630" s="101">
        <v>0</v>
      </c>
      <c r="X630" s="40">
        <v>242</v>
      </c>
      <c r="Y630" s="40">
        <v>242</v>
      </c>
      <c r="Z630" s="40">
        <v>0</v>
      </c>
      <c r="AA630" s="40">
        <v>0</v>
      </c>
      <c r="AB630" s="40">
        <v>0</v>
      </c>
      <c r="AD630" s="40">
        <v>242</v>
      </c>
      <c r="AI630" s="40">
        <v>0</v>
      </c>
      <c r="AJ630" s="40">
        <v>0</v>
      </c>
      <c r="AK630" s="40">
        <v>242</v>
      </c>
      <c r="AW630" s="40">
        <v>242</v>
      </c>
      <c r="AX630" s="40">
        <v>242</v>
      </c>
      <c r="AZ630" s="40">
        <v>1</v>
      </c>
      <c r="BA630" s="40">
        <v>0</v>
      </c>
      <c r="BB630" s="40">
        <v>0</v>
      </c>
      <c r="BD630" s="40">
        <v>242</v>
      </c>
      <c r="BF630" s="40">
        <v>1</v>
      </c>
      <c r="BI630" s="2">
        <v>43338.5</v>
      </c>
      <c r="BJ630" s="2">
        <v>43338.5</v>
      </c>
      <c r="BL630">
        <v>0</v>
      </c>
      <c r="BM630">
        <v>0</v>
      </c>
      <c r="BN630">
        <v>0</v>
      </c>
      <c r="BO630">
        <v>0</v>
      </c>
      <c r="BP630">
        <v>7</v>
      </c>
      <c r="BR630" s="40">
        <v>7</v>
      </c>
      <c r="BS630" s="40">
        <v>7</v>
      </c>
      <c r="BT630" s="40">
        <v>0</v>
      </c>
      <c r="BU630">
        <v>0</v>
      </c>
      <c r="BV630" s="8" t="s">
        <v>380</v>
      </c>
      <c r="BW630" s="8" t="s">
        <v>407</v>
      </c>
      <c r="BX630" s="8" t="s">
        <v>408</v>
      </c>
      <c r="BY630" s="8" t="s">
        <v>380</v>
      </c>
    </row>
    <row r="631" spans="1:77" hidden="1">
      <c r="A631" t="s">
        <v>245</v>
      </c>
      <c r="B631" s="2">
        <v>43338.541666666664</v>
      </c>
      <c r="C631" s="1">
        <v>43338</v>
      </c>
      <c r="D631">
        <v>6</v>
      </c>
      <c r="E631">
        <v>0</v>
      </c>
      <c r="F631" s="2">
        <v>43338.25</v>
      </c>
      <c r="G631" s="8" t="s">
        <v>378</v>
      </c>
      <c r="H631" s="13" t="s">
        <v>379</v>
      </c>
      <c r="K631" s="40">
        <v>294</v>
      </c>
      <c r="L631" s="40">
        <v>294</v>
      </c>
      <c r="M631" s="101">
        <v>0</v>
      </c>
      <c r="N631" s="101">
        <v>0</v>
      </c>
      <c r="X631" s="40">
        <v>294</v>
      </c>
      <c r="Y631" s="40">
        <v>294</v>
      </c>
      <c r="Z631" s="40">
        <v>0</v>
      </c>
      <c r="AA631" s="40">
        <v>0</v>
      </c>
      <c r="AB631" s="40">
        <v>0</v>
      </c>
      <c r="AD631" s="40">
        <v>294</v>
      </c>
      <c r="AI631" s="40">
        <v>0</v>
      </c>
      <c r="AJ631" s="40">
        <v>0</v>
      </c>
      <c r="AK631" s="40">
        <v>294</v>
      </c>
      <c r="AW631" s="40">
        <v>294</v>
      </c>
      <c r="AX631" s="40">
        <v>294</v>
      </c>
      <c r="AZ631" s="40">
        <v>1</v>
      </c>
      <c r="BA631" s="40">
        <v>0</v>
      </c>
      <c r="BB631" s="40">
        <v>0</v>
      </c>
      <c r="BD631" s="40">
        <v>294</v>
      </c>
      <c r="BF631" s="40">
        <v>1</v>
      </c>
      <c r="BI631" s="2">
        <v>43338.541666666664</v>
      </c>
      <c r="BJ631" s="2">
        <v>43338.541666666664</v>
      </c>
      <c r="BL631">
        <v>0</v>
      </c>
      <c r="BM631">
        <v>0</v>
      </c>
      <c r="BN631">
        <v>0</v>
      </c>
      <c r="BO631">
        <v>0</v>
      </c>
      <c r="BP631">
        <v>7</v>
      </c>
      <c r="BR631" s="40">
        <v>7</v>
      </c>
      <c r="BS631" s="40">
        <v>7</v>
      </c>
      <c r="BT631" s="40">
        <v>0</v>
      </c>
      <c r="BU631">
        <v>0</v>
      </c>
      <c r="BV631" s="8" t="s">
        <v>380</v>
      </c>
      <c r="BW631" s="8" t="s">
        <v>407</v>
      </c>
      <c r="BX631" s="8" t="s">
        <v>408</v>
      </c>
      <c r="BY631" s="8" t="s">
        <v>380</v>
      </c>
    </row>
    <row r="632" spans="1:77" hidden="1">
      <c r="A632" t="s">
        <v>245</v>
      </c>
      <c r="B632" s="2">
        <v>43338.583333333336</v>
      </c>
      <c r="C632" s="1">
        <v>43338</v>
      </c>
      <c r="D632">
        <v>7</v>
      </c>
      <c r="E632">
        <v>0</v>
      </c>
      <c r="F632" s="2">
        <v>43338.291666666664</v>
      </c>
      <c r="G632" s="8" t="s">
        <v>378</v>
      </c>
      <c r="H632" s="13" t="s">
        <v>379</v>
      </c>
      <c r="K632" s="40">
        <v>346</v>
      </c>
      <c r="L632" s="40">
        <v>346</v>
      </c>
      <c r="M632" s="101">
        <v>0</v>
      </c>
      <c r="N632" s="101">
        <v>0</v>
      </c>
      <c r="X632" s="40">
        <v>346</v>
      </c>
      <c r="Y632" s="40">
        <v>346</v>
      </c>
      <c r="Z632" s="40">
        <v>0</v>
      </c>
      <c r="AA632" s="40">
        <v>0</v>
      </c>
      <c r="AB632" s="40">
        <v>0</v>
      </c>
      <c r="AD632" s="40">
        <v>346</v>
      </c>
      <c r="AI632" s="40">
        <v>0</v>
      </c>
      <c r="AJ632" s="40">
        <v>0</v>
      </c>
      <c r="AK632" s="40">
        <v>346</v>
      </c>
      <c r="AW632" s="40">
        <v>346</v>
      </c>
      <c r="AX632" s="40">
        <v>346</v>
      </c>
      <c r="AZ632" s="40">
        <v>1</v>
      </c>
      <c r="BA632" s="40">
        <v>0</v>
      </c>
      <c r="BB632" s="40">
        <v>0</v>
      </c>
      <c r="BD632" s="40">
        <v>346</v>
      </c>
      <c r="BF632" s="40">
        <v>1</v>
      </c>
      <c r="BI632" s="2">
        <v>43338.583333333336</v>
      </c>
      <c r="BJ632" s="2">
        <v>43338.583333333336</v>
      </c>
      <c r="BL632">
        <v>0</v>
      </c>
      <c r="BM632">
        <v>0</v>
      </c>
      <c r="BN632">
        <v>0</v>
      </c>
      <c r="BO632">
        <v>0</v>
      </c>
      <c r="BP632">
        <v>7</v>
      </c>
      <c r="BR632" s="40">
        <v>7</v>
      </c>
      <c r="BS632" s="40">
        <v>7</v>
      </c>
      <c r="BT632" s="40">
        <v>0</v>
      </c>
      <c r="BU632">
        <v>0</v>
      </c>
      <c r="BV632" s="8" t="s">
        <v>380</v>
      </c>
      <c r="BW632" s="8" t="s">
        <v>407</v>
      </c>
      <c r="BX632" s="8" t="s">
        <v>408</v>
      </c>
      <c r="BY632" s="8" t="s">
        <v>380</v>
      </c>
    </row>
    <row r="633" spans="1:77" hidden="1">
      <c r="A633" t="s">
        <v>245</v>
      </c>
      <c r="B633" s="2">
        <v>43338.625</v>
      </c>
      <c r="C633" s="1">
        <v>43338</v>
      </c>
      <c r="D633">
        <v>8</v>
      </c>
      <c r="E633">
        <v>0</v>
      </c>
      <c r="F633" s="2">
        <v>43338.333333333336</v>
      </c>
      <c r="G633" s="8" t="s">
        <v>378</v>
      </c>
      <c r="H633" s="13" t="s">
        <v>379</v>
      </c>
      <c r="K633" s="40">
        <v>326</v>
      </c>
      <c r="L633" s="40">
        <v>326</v>
      </c>
      <c r="M633" s="101">
        <v>0</v>
      </c>
      <c r="N633" s="101">
        <v>0</v>
      </c>
      <c r="X633" s="40">
        <v>326</v>
      </c>
      <c r="Y633" s="40">
        <v>326</v>
      </c>
      <c r="Z633" s="40">
        <v>0</v>
      </c>
      <c r="AA633" s="40">
        <v>0</v>
      </c>
      <c r="AB633" s="40">
        <v>0</v>
      </c>
      <c r="AD633" s="40">
        <v>326</v>
      </c>
      <c r="AI633" s="40">
        <v>0</v>
      </c>
      <c r="AJ633" s="40">
        <v>0</v>
      </c>
      <c r="AK633" s="40">
        <v>326</v>
      </c>
      <c r="AW633" s="40">
        <v>326</v>
      </c>
      <c r="AX633" s="40">
        <v>326</v>
      </c>
      <c r="AZ633" s="40">
        <v>1</v>
      </c>
      <c r="BA633" s="40">
        <v>0</v>
      </c>
      <c r="BB633" s="40">
        <v>0</v>
      </c>
      <c r="BD633" s="40">
        <v>326</v>
      </c>
      <c r="BF633" s="40">
        <v>1</v>
      </c>
      <c r="BI633" s="2">
        <v>43338.625</v>
      </c>
      <c r="BJ633" s="2">
        <v>43338.625</v>
      </c>
      <c r="BL633">
        <v>0</v>
      </c>
      <c r="BM633">
        <v>0</v>
      </c>
      <c r="BN633">
        <v>0</v>
      </c>
      <c r="BO633">
        <v>0</v>
      </c>
      <c r="BP633">
        <v>7</v>
      </c>
      <c r="BR633" s="40">
        <v>7</v>
      </c>
      <c r="BS633" s="40">
        <v>7</v>
      </c>
      <c r="BT633" s="40">
        <v>0</v>
      </c>
      <c r="BU633">
        <v>0</v>
      </c>
      <c r="BV633" s="8" t="s">
        <v>380</v>
      </c>
      <c r="BW633" s="8" t="s">
        <v>407</v>
      </c>
      <c r="BX633" s="8" t="s">
        <v>408</v>
      </c>
      <c r="BY633" s="8" t="s">
        <v>380</v>
      </c>
    </row>
    <row r="634" spans="1:77" hidden="1">
      <c r="A634" t="s">
        <v>245</v>
      </c>
      <c r="B634" s="2">
        <v>43338.666666666664</v>
      </c>
      <c r="C634" s="1">
        <v>43338</v>
      </c>
      <c r="D634">
        <v>9</v>
      </c>
      <c r="E634">
        <v>0</v>
      </c>
      <c r="F634" s="2">
        <v>43338.375</v>
      </c>
      <c r="G634" s="8" t="s">
        <v>378</v>
      </c>
      <c r="H634" s="13" t="s">
        <v>379</v>
      </c>
      <c r="K634" s="40">
        <v>331</v>
      </c>
      <c r="L634" s="40">
        <v>331</v>
      </c>
      <c r="M634" s="101">
        <v>0</v>
      </c>
      <c r="N634" s="101">
        <v>0</v>
      </c>
      <c r="X634" s="40">
        <v>331</v>
      </c>
      <c r="Y634" s="40">
        <v>331</v>
      </c>
      <c r="Z634" s="40">
        <v>0</v>
      </c>
      <c r="AA634" s="40">
        <v>0</v>
      </c>
      <c r="AB634" s="40">
        <v>0</v>
      </c>
      <c r="AD634" s="40">
        <v>331</v>
      </c>
      <c r="AI634" s="40">
        <v>0</v>
      </c>
      <c r="AJ634" s="40">
        <v>0</v>
      </c>
      <c r="AK634" s="40">
        <v>331</v>
      </c>
      <c r="AW634" s="40">
        <v>331</v>
      </c>
      <c r="AX634" s="40">
        <v>331</v>
      </c>
      <c r="AZ634" s="40">
        <v>1</v>
      </c>
      <c r="BA634" s="40">
        <v>0</v>
      </c>
      <c r="BB634" s="40">
        <v>0</v>
      </c>
      <c r="BD634" s="40">
        <v>331</v>
      </c>
      <c r="BF634" s="40">
        <v>1</v>
      </c>
      <c r="BI634" s="2">
        <v>43338.666666666664</v>
      </c>
      <c r="BJ634" s="2">
        <v>43338.666666666664</v>
      </c>
      <c r="BL634">
        <v>0</v>
      </c>
      <c r="BM634">
        <v>0</v>
      </c>
      <c r="BN634">
        <v>0</v>
      </c>
      <c r="BO634">
        <v>0</v>
      </c>
      <c r="BP634">
        <v>7</v>
      </c>
      <c r="BR634" s="40">
        <v>7</v>
      </c>
      <c r="BS634" s="40">
        <v>7</v>
      </c>
      <c r="BT634" s="40">
        <v>0</v>
      </c>
      <c r="BU634">
        <v>0</v>
      </c>
      <c r="BV634" s="8" t="s">
        <v>380</v>
      </c>
      <c r="BW634" s="8" t="s">
        <v>407</v>
      </c>
      <c r="BX634" s="8" t="s">
        <v>408</v>
      </c>
      <c r="BY634" s="8" t="s">
        <v>380</v>
      </c>
    </row>
    <row r="635" spans="1:77" hidden="1">
      <c r="A635" t="s">
        <v>245</v>
      </c>
      <c r="B635" s="2">
        <v>43338.708333333336</v>
      </c>
      <c r="C635" s="1">
        <v>43338</v>
      </c>
      <c r="D635">
        <v>10</v>
      </c>
      <c r="E635">
        <v>0</v>
      </c>
      <c r="F635" s="2">
        <v>43338.416666666664</v>
      </c>
      <c r="G635" s="8" t="s">
        <v>378</v>
      </c>
      <c r="H635" s="13" t="s">
        <v>379</v>
      </c>
      <c r="K635" s="40">
        <v>445</v>
      </c>
      <c r="L635" s="40">
        <v>445</v>
      </c>
      <c r="M635" s="101">
        <v>0</v>
      </c>
      <c r="N635" s="101">
        <v>0</v>
      </c>
      <c r="X635" s="40">
        <v>445</v>
      </c>
      <c r="Y635" s="40">
        <v>445</v>
      </c>
      <c r="Z635" s="40">
        <v>0</v>
      </c>
      <c r="AA635" s="40">
        <v>0</v>
      </c>
      <c r="AB635" s="40">
        <v>0</v>
      </c>
      <c r="AD635" s="40">
        <v>445</v>
      </c>
      <c r="AI635" s="40">
        <v>0</v>
      </c>
      <c r="AJ635" s="40">
        <v>0</v>
      </c>
      <c r="AK635" s="40">
        <v>445</v>
      </c>
      <c r="AW635" s="40">
        <v>445</v>
      </c>
      <c r="AX635" s="40">
        <v>445</v>
      </c>
      <c r="AZ635" s="40">
        <v>1</v>
      </c>
      <c r="BA635" s="40">
        <v>0</v>
      </c>
      <c r="BB635" s="40">
        <v>0</v>
      </c>
      <c r="BD635" s="40">
        <v>445</v>
      </c>
      <c r="BF635" s="40">
        <v>1</v>
      </c>
      <c r="BI635" s="2">
        <v>43338.708333333336</v>
      </c>
      <c r="BJ635" s="2">
        <v>43338.708333333336</v>
      </c>
      <c r="BL635">
        <v>0</v>
      </c>
      <c r="BM635">
        <v>0</v>
      </c>
      <c r="BN635">
        <v>0</v>
      </c>
      <c r="BO635">
        <v>0</v>
      </c>
      <c r="BP635">
        <v>7</v>
      </c>
      <c r="BR635" s="40">
        <v>7</v>
      </c>
      <c r="BS635" s="40">
        <v>7</v>
      </c>
      <c r="BT635" s="40">
        <v>0</v>
      </c>
      <c r="BU635">
        <v>0</v>
      </c>
      <c r="BV635" s="8" t="s">
        <v>380</v>
      </c>
      <c r="BW635" s="8" t="s">
        <v>407</v>
      </c>
      <c r="BX635" s="8" t="s">
        <v>408</v>
      </c>
      <c r="BY635" s="8" t="s">
        <v>380</v>
      </c>
    </row>
    <row r="636" spans="1:77" hidden="1">
      <c r="A636" t="s">
        <v>245</v>
      </c>
      <c r="B636" s="2">
        <v>43338.75</v>
      </c>
      <c r="C636" s="1">
        <v>43338</v>
      </c>
      <c r="D636">
        <v>11</v>
      </c>
      <c r="E636">
        <v>0</v>
      </c>
      <c r="F636" s="2">
        <v>43338.458333333336</v>
      </c>
      <c r="G636" s="8" t="s">
        <v>378</v>
      </c>
      <c r="H636" s="13" t="s">
        <v>379</v>
      </c>
      <c r="K636" s="40">
        <v>557</v>
      </c>
      <c r="L636" s="40">
        <v>557</v>
      </c>
      <c r="M636" s="101">
        <v>0</v>
      </c>
      <c r="N636" s="101">
        <v>0</v>
      </c>
      <c r="X636" s="40">
        <v>557</v>
      </c>
      <c r="Y636" s="40">
        <v>557</v>
      </c>
      <c r="Z636" s="40">
        <v>0</v>
      </c>
      <c r="AA636" s="40">
        <v>0</v>
      </c>
      <c r="AB636" s="40">
        <v>0</v>
      </c>
      <c r="AD636" s="40">
        <v>557</v>
      </c>
      <c r="AI636" s="40">
        <v>0</v>
      </c>
      <c r="AJ636" s="40">
        <v>0</v>
      </c>
      <c r="AK636" s="40">
        <v>557</v>
      </c>
      <c r="AW636" s="40">
        <v>557</v>
      </c>
      <c r="AX636" s="40">
        <v>557</v>
      </c>
      <c r="AZ636" s="40">
        <v>1</v>
      </c>
      <c r="BA636" s="40">
        <v>0</v>
      </c>
      <c r="BB636" s="40">
        <v>0</v>
      </c>
      <c r="BD636" s="40">
        <v>557</v>
      </c>
      <c r="BF636" s="40">
        <v>1</v>
      </c>
      <c r="BI636" s="2">
        <v>43338.75</v>
      </c>
      <c r="BJ636" s="2">
        <v>43338.75</v>
      </c>
      <c r="BL636">
        <v>0</v>
      </c>
      <c r="BM636">
        <v>0</v>
      </c>
      <c r="BN636">
        <v>0</v>
      </c>
      <c r="BO636">
        <v>0</v>
      </c>
      <c r="BP636">
        <v>7</v>
      </c>
      <c r="BR636" s="40">
        <v>7</v>
      </c>
      <c r="BS636" s="40">
        <v>7</v>
      </c>
      <c r="BT636" s="40">
        <v>0</v>
      </c>
      <c r="BU636">
        <v>0</v>
      </c>
      <c r="BV636" s="8" t="s">
        <v>380</v>
      </c>
      <c r="BW636" s="8" t="s">
        <v>407</v>
      </c>
      <c r="BX636" s="8" t="s">
        <v>408</v>
      </c>
      <c r="BY636" s="8" t="s">
        <v>380</v>
      </c>
    </row>
    <row r="637" spans="1:77" hidden="1">
      <c r="A637" t="s">
        <v>245</v>
      </c>
      <c r="B637" s="2">
        <v>43338.791666666664</v>
      </c>
      <c r="C637" s="1">
        <v>43338</v>
      </c>
      <c r="D637">
        <v>12</v>
      </c>
      <c r="E637">
        <v>0</v>
      </c>
      <c r="F637" s="2">
        <v>43338.5</v>
      </c>
      <c r="G637" s="8" t="s">
        <v>378</v>
      </c>
      <c r="H637" s="13" t="s">
        <v>379</v>
      </c>
      <c r="K637" s="40">
        <v>711</v>
      </c>
      <c r="L637" s="40">
        <v>711</v>
      </c>
      <c r="M637" s="101">
        <v>0</v>
      </c>
      <c r="N637" s="101">
        <v>0</v>
      </c>
      <c r="X637" s="40">
        <v>711</v>
      </c>
      <c r="Y637" s="40">
        <v>711</v>
      </c>
      <c r="Z637" s="40">
        <v>0</v>
      </c>
      <c r="AA637" s="40">
        <v>0</v>
      </c>
      <c r="AB637" s="40">
        <v>0</v>
      </c>
      <c r="AD637" s="40">
        <v>711</v>
      </c>
      <c r="AI637" s="40">
        <v>0</v>
      </c>
      <c r="AJ637" s="40">
        <v>0</v>
      </c>
      <c r="AK637" s="40">
        <v>711</v>
      </c>
      <c r="AW637" s="40">
        <v>711</v>
      </c>
      <c r="AX637" s="40">
        <v>711</v>
      </c>
      <c r="AZ637" s="40">
        <v>1</v>
      </c>
      <c r="BA637" s="40">
        <v>0</v>
      </c>
      <c r="BB637" s="40">
        <v>0</v>
      </c>
      <c r="BD637" s="40">
        <v>711</v>
      </c>
      <c r="BF637" s="40">
        <v>1</v>
      </c>
      <c r="BI637" s="2">
        <v>43338.791666666664</v>
      </c>
      <c r="BJ637" s="2">
        <v>43338.791666666664</v>
      </c>
      <c r="BL637">
        <v>0</v>
      </c>
      <c r="BM637">
        <v>0</v>
      </c>
      <c r="BN637">
        <v>0</v>
      </c>
      <c r="BO637">
        <v>0</v>
      </c>
      <c r="BP637">
        <v>7</v>
      </c>
      <c r="BR637" s="40">
        <v>7</v>
      </c>
      <c r="BS637" s="40">
        <v>7</v>
      </c>
      <c r="BT637" s="40">
        <v>0</v>
      </c>
      <c r="BU637">
        <v>0</v>
      </c>
      <c r="BV637" s="8" t="s">
        <v>380</v>
      </c>
      <c r="BW637" s="8" t="s">
        <v>407</v>
      </c>
      <c r="BX637" s="8" t="s">
        <v>408</v>
      </c>
      <c r="BY637" s="8" t="s">
        <v>380</v>
      </c>
    </row>
    <row r="638" spans="1:77" hidden="1">
      <c r="A638" t="s">
        <v>245</v>
      </c>
      <c r="B638" s="2">
        <v>43338.833333333336</v>
      </c>
      <c r="C638" s="1">
        <v>43338</v>
      </c>
      <c r="D638">
        <v>13</v>
      </c>
      <c r="E638">
        <v>0</v>
      </c>
      <c r="F638" s="2">
        <v>43338.541666666664</v>
      </c>
      <c r="G638" s="8" t="s">
        <v>378</v>
      </c>
      <c r="H638" s="13" t="s">
        <v>379</v>
      </c>
      <c r="K638" s="40">
        <v>492</v>
      </c>
      <c r="L638" s="40">
        <v>492</v>
      </c>
      <c r="M638" s="101">
        <v>0</v>
      </c>
      <c r="N638" s="101">
        <v>0</v>
      </c>
      <c r="X638" s="40">
        <v>492</v>
      </c>
      <c r="Y638" s="40">
        <v>492</v>
      </c>
      <c r="Z638" s="40">
        <v>0</v>
      </c>
      <c r="AA638" s="40">
        <v>0</v>
      </c>
      <c r="AB638" s="40">
        <v>0</v>
      </c>
      <c r="AD638" s="40">
        <v>492</v>
      </c>
      <c r="AI638" s="40">
        <v>0</v>
      </c>
      <c r="AJ638" s="40">
        <v>0</v>
      </c>
      <c r="AK638" s="40">
        <v>492</v>
      </c>
      <c r="AW638" s="40">
        <v>492</v>
      </c>
      <c r="AX638" s="40">
        <v>492</v>
      </c>
      <c r="AZ638" s="40">
        <v>1</v>
      </c>
      <c r="BA638" s="40">
        <v>0</v>
      </c>
      <c r="BB638" s="40">
        <v>0</v>
      </c>
      <c r="BD638" s="40">
        <v>492</v>
      </c>
      <c r="BF638" s="40">
        <v>1</v>
      </c>
      <c r="BI638" s="2">
        <v>43338.833333333336</v>
      </c>
      <c r="BJ638" s="2">
        <v>43338.833333333336</v>
      </c>
      <c r="BL638">
        <v>0</v>
      </c>
      <c r="BM638">
        <v>0</v>
      </c>
      <c r="BN638">
        <v>0</v>
      </c>
      <c r="BO638">
        <v>0</v>
      </c>
      <c r="BP638">
        <v>7</v>
      </c>
      <c r="BR638" s="40">
        <v>7</v>
      </c>
      <c r="BS638" s="40">
        <v>7</v>
      </c>
      <c r="BT638" s="40">
        <v>0</v>
      </c>
      <c r="BU638">
        <v>0</v>
      </c>
      <c r="BV638" s="8" t="s">
        <v>380</v>
      </c>
      <c r="BW638" s="8" t="s">
        <v>407</v>
      </c>
      <c r="BX638" s="8" t="s">
        <v>408</v>
      </c>
      <c r="BY638" s="8" t="s">
        <v>380</v>
      </c>
    </row>
    <row r="639" spans="1:77" hidden="1">
      <c r="A639" t="s">
        <v>245</v>
      </c>
      <c r="B639" s="2">
        <v>43338.875</v>
      </c>
      <c r="C639" s="1">
        <v>43338</v>
      </c>
      <c r="D639">
        <v>14</v>
      </c>
      <c r="E639">
        <v>0</v>
      </c>
      <c r="F639" s="2">
        <v>43338.583333333336</v>
      </c>
      <c r="G639" s="8" t="s">
        <v>378</v>
      </c>
      <c r="H639" s="13" t="s">
        <v>379</v>
      </c>
      <c r="K639" s="40">
        <v>700</v>
      </c>
      <c r="L639" s="40">
        <v>700</v>
      </c>
      <c r="M639" s="101">
        <v>0</v>
      </c>
      <c r="N639" s="101">
        <v>0</v>
      </c>
      <c r="X639" s="40">
        <v>700</v>
      </c>
      <c r="Y639" s="40">
        <v>700</v>
      </c>
      <c r="Z639" s="40">
        <v>0</v>
      </c>
      <c r="AA639" s="40">
        <v>0</v>
      </c>
      <c r="AB639" s="40">
        <v>0</v>
      </c>
      <c r="AD639" s="40">
        <v>700</v>
      </c>
      <c r="AI639" s="40">
        <v>0</v>
      </c>
      <c r="AJ639" s="40">
        <v>0</v>
      </c>
      <c r="AK639" s="40">
        <v>700</v>
      </c>
      <c r="AW639" s="40">
        <v>700</v>
      </c>
      <c r="AX639" s="40">
        <v>700</v>
      </c>
      <c r="AZ639" s="40">
        <v>1</v>
      </c>
      <c r="BA639" s="40">
        <v>0</v>
      </c>
      <c r="BB639" s="40">
        <v>0</v>
      </c>
      <c r="BD639" s="40">
        <v>700</v>
      </c>
      <c r="BF639" s="40">
        <v>1</v>
      </c>
      <c r="BI639" s="2">
        <v>43338.875</v>
      </c>
      <c r="BJ639" s="2">
        <v>43338.875</v>
      </c>
      <c r="BL639">
        <v>0</v>
      </c>
      <c r="BM639">
        <v>0</v>
      </c>
      <c r="BN639">
        <v>0</v>
      </c>
      <c r="BO639">
        <v>0</v>
      </c>
      <c r="BP639">
        <v>7</v>
      </c>
      <c r="BR639" s="40">
        <v>7</v>
      </c>
      <c r="BS639" s="40">
        <v>7</v>
      </c>
      <c r="BT639" s="40">
        <v>0</v>
      </c>
      <c r="BU639">
        <v>0</v>
      </c>
      <c r="BV639" s="8" t="s">
        <v>380</v>
      </c>
      <c r="BW639" s="8" t="s">
        <v>407</v>
      </c>
      <c r="BX639" s="8" t="s">
        <v>408</v>
      </c>
      <c r="BY639" s="8" t="s">
        <v>380</v>
      </c>
    </row>
    <row r="640" spans="1:77" hidden="1">
      <c r="A640" t="s">
        <v>245</v>
      </c>
      <c r="B640" s="2">
        <v>43338.916666666664</v>
      </c>
      <c r="C640" s="1">
        <v>43338</v>
      </c>
      <c r="D640">
        <v>15</v>
      </c>
      <c r="E640">
        <v>0</v>
      </c>
      <c r="F640" s="2">
        <v>43338.625</v>
      </c>
      <c r="G640" s="8" t="s">
        <v>378</v>
      </c>
      <c r="H640" s="13" t="s">
        <v>379</v>
      </c>
      <c r="K640" s="40">
        <v>727</v>
      </c>
      <c r="L640" s="40">
        <v>727</v>
      </c>
      <c r="M640" s="101">
        <v>0</v>
      </c>
      <c r="N640" s="101">
        <v>0</v>
      </c>
      <c r="X640" s="40">
        <v>727</v>
      </c>
      <c r="Y640" s="40">
        <v>727</v>
      </c>
      <c r="Z640" s="40">
        <v>0</v>
      </c>
      <c r="AA640" s="40">
        <v>0</v>
      </c>
      <c r="AB640" s="40">
        <v>0</v>
      </c>
      <c r="AD640" s="40">
        <v>727</v>
      </c>
      <c r="AI640" s="40">
        <v>0</v>
      </c>
      <c r="AJ640" s="40">
        <v>0</v>
      </c>
      <c r="AK640" s="40">
        <v>727</v>
      </c>
      <c r="AW640" s="40">
        <v>727</v>
      </c>
      <c r="AX640" s="40">
        <v>727</v>
      </c>
      <c r="AZ640" s="40">
        <v>1</v>
      </c>
      <c r="BA640" s="40">
        <v>0</v>
      </c>
      <c r="BB640" s="40">
        <v>0</v>
      </c>
      <c r="BD640" s="40">
        <v>727</v>
      </c>
      <c r="BF640" s="40">
        <v>1</v>
      </c>
      <c r="BI640" s="2">
        <v>43338.916666666664</v>
      </c>
      <c r="BJ640" s="2">
        <v>43338.916666666664</v>
      </c>
      <c r="BL640">
        <v>0</v>
      </c>
      <c r="BM640">
        <v>0</v>
      </c>
      <c r="BN640">
        <v>0</v>
      </c>
      <c r="BO640">
        <v>0</v>
      </c>
      <c r="BP640">
        <v>7</v>
      </c>
      <c r="BR640" s="40">
        <v>7</v>
      </c>
      <c r="BS640" s="40">
        <v>7</v>
      </c>
      <c r="BT640" s="40">
        <v>0</v>
      </c>
      <c r="BU640">
        <v>0</v>
      </c>
      <c r="BV640" s="8" t="s">
        <v>380</v>
      </c>
      <c r="BW640" s="8" t="s">
        <v>407</v>
      </c>
      <c r="BX640" s="8" t="s">
        <v>408</v>
      </c>
      <c r="BY640" s="8" t="s">
        <v>380</v>
      </c>
    </row>
    <row r="641" spans="1:77" hidden="1">
      <c r="A641" t="s">
        <v>245</v>
      </c>
      <c r="B641" s="2">
        <v>43338.958333333336</v>
      </c>
      <c r="C641" s="1">
        <v>43338</v>
      </c>
      <c r="D641">
        <v>16</v>
      </c>
      <c r="E641">
        <v>0</v>
      </c>
      <c r="F641" s="2">
        <v>43338.666666666664</v>
      </c>
      <c r="G641" s="8" t="s">
        <v>378</v>
      </c>
      <c r="H641" s="13" t="s">
        <v>379</v>
      </c>
      <c r="K641" s="40">
        <v>777</v>
      </c>
      <c r="L641" s="40">
        <v>777</v>
      </c>
      <c r="M641" s="101">
        <v>0</v>
      </c>
      <c r="N641" s="101">
        <v>0</v>
      </c>
      <c r="X641" s="40">
        <v>777</v>
      </c>
      <c r="Y641" s="40">
        <v>777</v>
      </c>
      <c r="Z641" s="40">
        <v>0</v>
      </c>
      <c r="AA641" s="40">
        <v>0</v>
      </c>
      <c r="AB641" s="40">
        <v>0</v>
      </c>
      <c r="AD641" s="40">
        <v>777</v>
      </c>
      <c r="AI641" s="40">
        <v>0</v>
      </c>
      <c r="AJ641" s="40">
        <v>0</v>
      </c>
      <c r="AK641" s="40">
        <v>777</v>
      </c>
      <c r="AW641" s="40">
        <v>777</v>
      </c>
      <c r="AX641" s="40">
        <v>777</v>
      </c>
      <c r="AZ641" s="40">
        <v>1</v>
      </c>
      <c r="BA641" s="40">
        <v>0</v>
      </c>
      <c r="BB641" s="40">
        <v>0</v>
      </c>
      <c r="BD641" s="40">
        <v>777</v>
      </c>
      <c r="BF641" s="40">
        <v>1</v>
      </c>
      <c r="BI641" s="2">
        <v>43338.958333333336</v>
      </c>
      <c r="BJ641" s="2">
        <v>43338.958333333336</v>
      </c>
      <c r="BL641">
        <v>0</v>
      </c>
      <c r="BM641">
        <v>0</v>
      </c>
      <c r="BN641">
        <v>0</v>
      </c>
      <c r="BO641">
        <v>0</v>
      </c>
      <c r="BP641">
        <v>7</v>
      </c>
      <c r="BR641" s="40">
        <v>7</v>
      </c>
      <c r="BS641" s="40">
        <v>7</v>
      </c>
      <c r="BT641" s="40">
        <v>0</v>
      </c>
      <c r="BU641">
        <v>0</v>
      </c>
      <c r="BV641" s="8" t="s">
        <v>380</v>
      </c>
      <c r="BW641" s="8" t="s">
        <v>407</v>
      </c>
      <c r="BX641" s="8" t="s">
        <v>408</v>
      </c>
      <c r="BY641" s="8" t="s">
        <v>380</v>
      </c>
    </row>
    <row r="642" spans="1:77" hidden="1">
      <c r="A642" t="s">
        <v>245</v>
      </c>
      <c r="B642" s="2">
        <v>43339</v>
      </c>
      <c r="C642" s="1">
        <v>43338</v>
      </c>
      <c r="D642">
        <v>17</v>
      </c>
      <c r="E642">
        <v>0</v>
      </c>
      <c r="F642" s="2">
        <v>43338.708333333336</v>
      </c>
      <c r="G642" s="8" t="s">
        <v>378</v>
      </c>
      <c r="H642" s="13" t="s">
        <v>379</v>
      </c>
      <c r="K642" s="40">
        <v>831</v>
      </c>
      <c r="L642" s="40">
        <v>831</v>
      </c>
      <c r="M642" s="101">
        <v>0</v>
      </c>
      <c r="N642" s="101">
        <v>0</v>
      </c>
      <c r="X642" s="40">
        <v>831</v>
      </c>
      <c r="Y642" s="40">
        <v>831</v>
      </c>
      <c r="Z642" s="40">
        <v>0</v>
      </c>
      <c r="AA642" s="40">
        <v>0</v>
      </c>
      <c r="AB642" s="40">
        <v>0</v>
      </c>
      <c r="AD642" s="40">
        <v>831</v>
      </c>
      <c r="AI642" s="40">
        <v>0</v>
      </c>
      <c r="AJ642" s="40">
        <v>0</v>
      </c>
      <c r="AK642" s="40">
        <v>831</v>
      </c>
      <c r="AW642" s="40">
        <v>831</v>
      </c>
      <c r="AX642" s="40">
        <v>831</v>
      </c>
      <c r="AZ642" s="40">
        <v>1</v>
      </c>
      <c r="BA642" s="40">
        <v>0</v>
      </c>
      <c r="BB642" s="40">
        <v>0</v>
      </c>
      <c r="BD642" s="40">
        <v>831</v>
      </c>
      <c r="BF642" s="40">
        <v>1</v>
      </c>
      <c r="BI642" s="2">
        <v>43339</v>
      </c>
      <c r="BJ642" s="2">
        <v>43339</v>
      </c>
      <c r="BL642">
        <v>0</v>
      </c>
      <c r="BM642">
        <v>0</v>
      </c>
      <c r="BN642">
        <v>0</v>
      </c>
      <c r="BO642">
        <v>0</v>
      </c>
      <c r="BP642">
        <v>7</v>
      </c>
      <c r="BR642" s="40">
        <v>7</v>
      </c>
      <c r="BS642" s="40">
        <v>7</v>
      </c>
      <c r="BT642" s="40">
        <v>0</v>
      </c>
      <c r="BU642">
        <v>0</v>
      </c>
      <c r="BV642" s="8" t="s">
        <v>380</v>
      </c>
      <c r="BW642" s="8" t="s">
        <v>407</v>
      </c>
      <c r="BX642" s="8" t="s">
        <v>408</v>
      </c>
      <c r="BY642" s="8" t="s">
        <v>380</v>
      </c>
    </row>
    <row r="643" spans="1:77" hidden="1">
      <c r="A643" t="s">
        <v>245</v>
      </c>
      <c r="B643" s="2">
        <v>43339.041666666664</v>
      </c>
      <c r="C643" s="1">
        <v>43338</v>
      </c>
      <c r="D643">
        <v>18</v>
      </c>
      <c r="E643">
        <v>0</v>
      </c>
      <c r="F643" s="2">
        <v>43338.75</v>
      </c>
      <c r="G643" s="8" t="s">
        <v>378</v>
      </c>
      <c r="H643" s="13" t="s">
        <v>379</v>
      </c>
      <c r="K643" s="40">
        <v>821</v>
      </c>
      <c r="L643" s="40">
        <v>821</v>
      </c>
      <c r="M643" s="101">
        <v>0</v>
      </c>
      <c r="N643" s="101">
        <v>0</v>
      </c>
      <c r="X643" s="40">
        <v>821</v>
      </c>
      <c r="Y643" s="40">
        <v>821</v>
      </c>
      <c r="Z643" s="40">
        <v>0</v>
      </c>
      <c r="AA643" s="40">
        <v>0</v>
      </c>
      <c r="AB643" s="40">
        <v>0</v>
      </c>
      <c r="AD643" s="40">
        <v>821</v>
      </c>
      <c r="AI643" s="40">
        <v>0</v>
      </c>
      <c r="AJ643" s="40">
        <v>0</v>
      </c>
      <c r="AK643" s="40">
        <v>821</v>
      </c>
      <c r="AW643" s="40">
        <v>821</v>
      </c>
      <c r="AX643" s="40">
        <v>821</v>
      </c>
      <c r="AZ643" s="40">
        <v>1</v>
      </c>
      <c r="BA643" s="40">
        <v>0</v>
      </c>
      <c r="BB643" s="40">
        <v>0</v>
      </c>
      <c r="BD643" s="40">
        <v>821</v>
      </c>
      <c r="BF643" s="40">
        <v>1</v>
      </c>
      <c r="BI643" s="2">
        <v>43339.041666666664</v>
      </c>
      <c r="BJ643" s="2">
        <v>43339.041666666664</v>
      </c>
      <c r="BL643">
        <v>0</v>
      </c>
      <c r="BM643">
        <v>0</v>
      </c>
      <c r="BN643">
        <v>0</v>
      </c>
      <c r="BO643">
        <v>0</v>
      </c>
      <c r="BP643">
        <v>7</v>
      </c>
      <c r="BR643" s="40">
        <v>7</v>
      </c>
      <c r="BS643" s="40">
        <v>7</v>
      </c>
      <c r="BT643" s="40">
        <v>0</v>
      </c>
      <c r="BU643">
        <v>0</v>
      </c>
      <c r="BV643" s="8" t="s">
        <v>380</v>
      </c>
      <c r="BW643" s="8" t="s">
        <v>407</v>
      </c>
      <c r="BX643" s="8" t="s">
        <v>408</v>
      </c>
      <c r="BY643" s="8" t="s">
        <v>380</v>
      </c>
    </row>
    <row r="644" spans="1:77" hidden="1">
      <c r="A644" t="s">
        <v>245</v>
      </c>
      <c r="B644" s="2">
        <v>43339.083333333336</v>
      </c>
      <c r="C644" s="1">
        <v>43338</v>
      </c>
      <c r="D644">
        <v>19</v>
      </c>
      <c r="E644">
        <v>0</v>
      </c>
      <c r="F644" s="2">
        <v>43338.791666666664</v>
      </c>
      <c r="G644" s="8" t="s">
        <v>378</v>
      </c>
      <c r="H644" s="13" t="s">
        <v>379</v>
      </c>
      <c r="K644" s="40">
        <v>798</v>
      </c>
      <c r="L644" s="40">
        <v>798</v>
      </c>
      <c r="M644" s="101">
        <v>0</v>
      </c>
      <c r="N644" s="101">
        <v>0</v>
      </c>
      <c r="X644" s="40">
        <v>798</v>
      </c>
      <c r="Y644" s="40">
        <v>798</v>
      </c>
      <c r="Z644" s="40">
        <v>0</v>
      </c>
      <c r="AA644" s="40">
        <v>0</v>
      </c>
      <c r="AB644" s="40">
        <v>0</v>
      </c>
      <c r="AD644" s="40">
        <v>798</v>
      </c>
      <c r="AI644" s="40">
        <v>0</v>
      </c>
      <c r="AJ644" s="40">
        <v>0</v>
      </c>
      <c r="AK644" s="40">
        <v>798</v>
      </c>
      <c r="AW644" s="40">
        <v>798</v>
      </c>
      <c r="AX644" s="40">
        <v>798</v>
      </c>
      <c r="AZ644" s="40">
        <v>1</v>
      </c>
      <c r="BA644" s="40">
        <v>0</v>
      </c>
      <c r="BB644" s="40">
        <v>0</v>
      </c>
      <c r="BD644" s="40">
        <v>798</v>
      </c>
      <c r="BF644" s="40">
        <v>1</v>
      </c>
      <c r="BI644" s="2">
        <v>43339.083333333336</v>
      </c>
      <c r="BJ644" s="2">
        <v>43339.083333333336</v>
      </c>
      <c r="BL644">
        <v>0</v>
      </c>
      <c r="BM644">
        <v>0</v>
      </c>
      <c r="BN644">
        <v>0</v>
      </c>
      <c r="BO644">
        <v>0</v>
      </c>
      <c r="BP644">
        <v>7</v>
      </c>
      <c r="BR644" s="40">
        <v>7</v>
      </c>
      <c r="BS644" s="40">
        <v>7</v>
      </c>
      <c r="BT644" s="40">
        <v>0</v>
      </c>
      <c r="BU644">
        <v>0</v>
      </c>
      <c r="BV644" s="8" t="s">
        <v>380</v>
      </c>
      <c r="BW644" s="8" t="s">
        <v>407</v>
      </c>
      <c r="BX644" s="8" t="s">
        <v>408</v>
      </c>
      <c r="BY644" s="8" t="s">
        <v>380</v>
      </c>
    </row>
    <row r="645" spans="1:77" hidden="1">
      <c r="A645" t="s">
        <v>245</v>
      </c>
      <c r="B645" s="2">
        <v>43339.125</v>
      </c>
      <c r="C645" s="1">
        <v>43338</v>
      </c>
      <c r="D645">
        <v>20</v>
      </c>
      <c r="E645">
        <v>0</v>
      </c>
      <c r="F645" s="2">
        <v>43338.833333333336</v>
      </c>
      <c r="G645" s="8" t="s">
        <v>378</v>
      </c>
      <c r="H645" s="13" t="s">
        <v>379</v>
      </c>
      <c r="K645" s="40">
        <v>763</v>
      </c>
      <c r="L645" s="40">
        <v>763</v>
      </c>
      <c r="M645" s="101">
        <v>0</v>
      </c>
      <c r="N645" s="101">
        <v>0</v>
      </c>
      <c r="X645" s="40">
        <v>763</v>
      </c>
      <c r="Y645" s="40">
        <v>763</v>
      </c>
      <c r="Z645" s="40">
        <v>0</v>
      </c>
      <c r="AA645" s="40">
        <v>0</v>
      </c>
      <c r="AB645" s="40">
        <v>0</v>
      </c>
      <c r="AD645" s="40">
        <v>763</v>
      </c>
      <c r="AI645" s="40">
        <v>0</v>
      </c>
      <c r="AJ645" s="40">
        <v>0</v>
      </c>
      <c r="AK645" s="40">
        <v>763</v>
      </c>
      <c r="AW645" s="40">
        <v>763</v>
      </c>
      <c r="AX645" s="40">
        <v>763</v>
      </c>
      <c r="AZ645" s="40">
        <v>1</v>
      </c>
      <c r="BA645" s="40">
        <v>0</v>
      </c>
      <c r="BB645" s="40">
        <v>0</v>
      </c>
      <c r="BD645" s="40">
        <v>763</v>
      </c>
      <c r="BF645" s="40">
        <v>1</v>
      </c>
      <c r="BI645" s="2">
        <v>43339.125</v>
      </c>
      <c r="BJ645" s="2">
        <v>43339.125</v>
      </c>
      <c r="BL645">
        <v>0</v>
      </c>
      <c r="BM645">
        <v>0</v>
      </c>
      <c r="BN645">
        <v>0</v>
      </c>
      <c r="BO645">
        <v>0</v>
      </c>
      <c r="BP645">
        <v>7</v>
      </c>
      <c r="BR645" s="40">
        <v>7</v>
      </c>
      <c r="BS645" s="40">
        <v>7</v>
      </c>
      <c r="BT645" s="40">
        <v>0</v>
      </c>
      <c r="BU645">
        <v>0</v>
      </c>
      <c r="BV645" s="8" t="s">
        <v>380</v>
      </c>
      <c r="BW645" s="8" t="s">
        <v>407</v>
      </c>
      <c r="BX645" s="8" t="s">
        <v>408</v>
      </c>
      <c r="BY645" s="8" t="s">
        <v>380</v>
      </c>
    </row>
    <row r="646" spans="1:77" hidden="1">
      <c r="A646" t="s">
        <v>245</v>
      </c>
      <c r="B646" s="2">
        <v>43339.166666666664</v>
      </c>
      <c r="C646" s="1">
        <v>43338</v>
      </c>
      <c r="D646">
        <v>21</v>
      </c>
      <c r="E646">
        <v>0</v>
      </c>
      <c r="F646" s="2">
        <v>43338.875</v>
      </c>
      <c r="G646" s="8" t="s">
        <v>378</v>
      </c>
      <c r="H646" s="13" t="s">
        <v>379</v>
      </c>
      <c r="K646" s="40">
        <v>664</v>
      </c>
      <c r="L646" s="40">
        <v>664</v>
      </c>
      <c r="M646" s="101">
        <v>0</v>
      </c>
      <c r="N646" s="101">
        <v>0</v>
      </c>
      <c r="X646" s="40">
        <v>664</v>
      </c>
      <c r="Y646" s="40">
        <v>664</v>
      </c>
      <c r="Z646" s="40">
        <v>0</v>
      </c>
      <c r="AA646" s="40">
        <v>0</v>
      </c>
      <c r="AB646" s="40">
        <v>0</v>
      </c>
      <c r="AD646" s="40">
        <v>664</v>
      </c>
      <c r="AI646" s="40">
        <v>0</v>
      </c>
      <c r="AJ646" s="40">
        <v>0</v>
      </c>
      <c r="AK646" s="40">
        <v>664</v>
      </c>
      <c r="AW646" s="40">
        <v>664</v>
      </c>
      <c r="AX646" s="40">
        <v>664</v>
      </c>
      <c r="AZ646" s="40">
        <v>1</v>
      </c>
      <c r="BA646" s="40">
        <v>0</v>
      </c>
      <c r="BB646" s="40">
        <v>0</v>
      </c>
      <c r="BD646" s="40">
        <v>664</v>
      </c>
      <c r="BF646" s="40">
        <v>1</v>
      </c>
      <c r="BI646" s="2">
        <v>43339.166666666664</v>
      </c>
      <c r="BJ646" s="2">
        <v>43339.166666666664</v>
      </c>
      <c r="BL646">
        <v>0</v>
      </c>
      <c r="BM646">
        <v>0</v>
      </c>
      <c r="BN646">
        <v>0</v>
      </c>
      <c r="BO646">
        <v>0</v>
      </c>
      <c r="BP646">
        <v>7</v>
      </c>
      <c r="BR646" s="40">
        <v>7</v>
      </c>
      <c r="BS646" s="40">
        <v>7</v>
      </c>
      <c r="BT646" s="40">
        <v>0</v>
      </c>
      <c r="BU646">
        <v>0</v>
      </c>
      <c r="BV646" s="8" t="s">
        <v>380</v>
      </c>
      <c r="BW646" s="8" t="s">
        <v>407</v>
      </c>
      <c r="BX646" s="8" t="s">
        <v>408</v>
      </c>
      <c r="BY646" s="8" t="s">
        <v>380</v>
      </c>
    </row>
    <row r="647" spans="1:77" hidden="1">
      <c r="A647" t="s">
        <v>245</v>
      </c>
      <c r="B647" s="2">
        <v>43339.208333333336</v>
      </c>
      <c r="C647" s="1">
        <v>43338</v>
      </c>
      <c r="D647">
        <v>22</v>
      </c>
      <c r="E647">
        <v>0</v>
      </c>
      <c r="F647" s="2">
        <v>43338.916666666664</v>
      </c>
      <c r="G647" s="8" t="s">
        <v>378</v>
      </c>
      <c r="H647" s="13" t="s">
        <v>379</v>
      </c>
      <c r="K647" s="40">
        <v>605</v>
      </c>
      <c r="L647" s="40">
        <v>605</v>
      </c>
      <c r="M647" s="101">
        <v>0</v>
      </c>
      <c r="N647" s="101">
        <v>0</v>
      </c>
      <c r="X647" s="40">
        <v>605</v>
      </c>
      <c r="Y647" s="40">
        <v>605</v>
      </c>
      <c r="Z647" s="40">
        <v>0</v>
      </c>
      <c r="AA647" s="40">
        <v>0</v>
      </c>
      <c r="AB647" s="40">
        <v>0</v>
      </c>
      <c r="AD647" s="40">
        <v>605</v>
      </c>
      <c r="AI647" s="40">
        <v>0</v>
      </c>
      <c r="AJ647" s="40">
        <v>0</v>
      </c>
      <c r="AK647" s="40">
        <v>605</v>
      </c>
      <c r="AW647" s="40">
        <v>605</v>
      </c>
      <c r="AX647" s="40">
        <v>605</v>
      </c>
      <c r="AZ647" s="40">
        <v>1</v>
      </c>
      <c r="BA647" s="40">
        <v>0</v>
      </c>
      <c r="BB647" s="40">
        <v>0</v>
      </c>
      <c r="BD647" s="40">
        <v>605</v>
      </c>
      <c r="BF647" s="40">
        <v>1</v>
      </c>
      <c r="BI647" s="2">
        <v>43339.208333333336</v>
      </c>
      <c r="BJ647" s="2">
        <v>43339.208333333336</v>
      </c>
      <c r="BL647">
        <v>0</v>
      </c>
      <c r="BM647">
        <v>0</v>
      </c>
      <c r="BN647">
        <v>0</v>
      </c>
      <c r="BO647">
        <v>0</v>
      </c>
      <c r="BP647">
        <v>7</v>
      </c>
      <c r="BR647" s="40">
        <v>7</v>
      </c>
      <c r="BS647" s="40">
        <v>7</v>
      </c>
      <c r="BT647" s="40">
        <v>0</v>
      </c>
      <c r="BU647">
        <v>0</v>
      </c>
      <c r="BV647" s="8" t="s">
        <v>380</v>
      </c>
      <c r="BW647" s="8" t="s">
        <v>407</v>
      </c>
      <c r="BX647" s="8" t="s">
        <v>408</v>
      </c>
      <c r="BY647" s="8" t="s">
        <v>380</v>
      </c>
    </row>
    <row r="648" spans="1:77" hidden="1">
      <c r="A648" t="s">
        <v>245</v>
      </c>
      <c r="B648" s="2">
        <v>43339.25</v>
      </c>
      <c r="C648" s="1">
        <v>43338</v>
      </c>
      <c r="D648">
        <v>23</v>
      </c>
      <c r="E648">
        <v>0</v>
      </c>
      <c r="F648" s="2">
        <v>43338.958333333336</v>
      </c>
      <c r="G648" s="8" t="s">
        <v>378</v>
      </c>
      <c r="H648" s="13" t="s">
        <v>379</v>
      </c>
      <c r="K648" s="40">
        <v>548</v>
      </c>
      <c r="L648" s="40">
        <v>548</v>
      </c>
      <c r="M648" s="101">
        <v>0</v>
      </c>
      <c r="N648" s="101">
        <v>0</v>
      </c>
      <c r="X648" s="40">
        <v>548</v>
      </c>
      <c r="Y648" s="40">
        <v>548</v>
      </c>
      <c r="Z648" s="40">
        <v>0</v>
      </c>
      <c r="AA648" s="40">
        <v>0</v>
      </c>
      <c r="AB648" s="40">
        <v>0</v>
      </c>
      <c r="AD648" s="40">
        <v>548</v>
      </c>
      <c r="AI648" s="40">
        <v>0</v>
      </c>
      <c r="AJ648" s="40">
        <v>0</v>
      </c>
      <c r="AK648" s="40">
        <v>548</v>
      </c>
      <c r="AW648" s="40">
        <v>548</v>
      </c>
      <c r="AX648" s="40">
        <v>548</v>
      </c>
      <c r="AZ648" s="40">
        <v>1</v>
      </c>
      <c r="BA648" s="40">
        <v>0</v>
      </c>
      <c r="BB648" s="40">
        <v>0</v>
      </c>
      <c r="BD648" s="40">
        <v>548</v>
      </c>
      <c r="BF648" s="40">
        <v>1</v>
      </c>
      <c r="BI648" s="2">
        <v>43339.25</v>
      </c>
      <c r="BJ648" s="2">
        <v>43339.25</v>
      </c>
      <c r="BL648">
        <v>0</v>
      </c>
      <c r="BM648">
        <v>0</v>
      </c>
      <c r="BN648">
        <v>0</v>
      </c>
      <c r="BO648">
        <v>0</v>
      </c>
      <c r="BP648">
        <v>7</v>
      </c>
      <c r="BR648" s="40">
        <v>7</v>
      </c>
      <c r="BS648" s="40">
        <v>7</v>
      </c>
      <c r="BT648" s="40">
        <v>0</v>
      </c>
      <c r="BU648">
        <v>0</v>
      </c>
      <c r="BV648" s="8" t="s">
        <v>380</v>
      </c>
      <c r="BW648" s="8" t="s">
        <v>407</v>
      </c>
      <c r="BX648" s="8" t="s">
        <v>408</v>
      </c>
      <c r="BY648" s="8" t="s">
        <v>380</v>
      </c>
    </row>
    <row r="649" spans="1:77" hidden="1">
      <c r="A649" t="s">
        <v>245</v>
      </c>
      <c r="B649" s="2">
        <v>43339.291666666664</v>
      </c>
      <c r="C649" s="1">
        <v>43338</v>
      </c>
      <c r="D649">
        <v>24</v>
      </c>
      <c r="E649">
        <v>0</v>
      </c>
      <c r="F649" s="2">
        <v>43339</v>
      </c>
      <c r="G649" s="8" t="s">
        <v>378</v>
      </c>
      <c r="H649" s="13" t="s">
        <v>379</v>
      </c>
      <c r="K649" s="40">
        <v>500</v>
      </c>
      <c r="L649" s="40">
        <v>500</v>
      </c>
      <c r="M649" s="101">
        <v>0</v>
      </c>
      <c r="N649" s="101">
        <v>0</v>
      </c>
      <c r="X649" s="40">
        <v>500</v>
      </c>
      <c r="Y649" s="40">
        <v>500</v>
      </c>
      <c r="Z649" s="40">
        <v>0</v>
      </c>
      <c r="AA649" s="40">
        <v>0</v>
      </c>
      <c r="AB649" s="40">
        <v>0</v>
      </c>
      <c r="AD649" s="40">
        <v>500</v>
      </c>
      <c r="AI649" s="40">
        <v>0</v>
      </c>
      <c r="AJ649" s="40">
        <v>0</v>
      </c>
      <c r="AK649" s="40">
        <v>500</v>
      </c>
      <c r="AW649" s="40">
        <v>500</v>
      </c>
      <c r="AX649" s="40">
        <v>500</v>
      </c>
      <c r="AZ649" s="40">
        <v>1</v>
      </c>
      <c r="BA649" s="40">
        <v>0</v>
      </c>
      <c r="BB649" s="40">
        <v>0</v>
      </c>
      <c r="BD649" s="40">
        <v>500</v>
      </c>
      <c r="BF649" s="40">
        <v>1</v>
      </c>
      <c r="BI649" s="2">
        <v>43339.291666666664</v>
      </c>
      <c r="BJ649" s="2">
        <v>43339.291666666664</v>
      </c>
      <c r="BL649">
        <v>0</v>
      </c>
      <c r="BM649">
        <v>0</v>
      </c>
      <c r="BN649">
        <v>0</v>
      </c>
      <c r="BO649">
        <v>0</v>
      </c>
      <c r="BP649">
        <v>7</v>
      </c>
      <c r="BR649" s="40">
        <v>7</v>
      </c>
      <c r="BS649" s="40">
        <v>7</v>
      </c>
      <c r="BT649" s="40">
        <v>0</v>
      </c>
      <c r="BU649">
        <v>0</v>
      </c>
      <c r="BV649" s="8" t="s">
        <v>380</v>
      </c>
      <c r="BW649" s="8" t="s">
        <v>407</v>
      </c>
      <c r="BX649" s="8" t="s">
        <v>408</v>
      </c>
      <c r="BY649" s="8" t="s">
        <v>380</v>
      </c>
    </row>
    <row r="650" spans="1:77" hidden="1">
      <c r="A650" t="s">
        <v>245</v>
      </c>
      <c r="B650" s="2">
        <v>43339.333333333336</v>
      </c>
      <c r="C650" s="1">
        <v>43339</v>
      </c>
      <c r="D650">
        <v>1</v>
      </c>
      <c r="E650">
        <v>0</v>
      </c>
      <c r="F650" s="2">
        <v>43339.041666666664</v>
      </c>
      <c r="G650" s="8" t="s">
        <v>378</v>
      </c>
      <c r="H650" s="13" t="s">
        <v>379</v>
      </c>
      <c r="K650" s="40">
        <v>433</v>
      </c>
      <c r="L650" s="40">
        <v>433</v>
      </c>
      <c r="M650" s="101">
        <v>0</v>
      </c>
      <c r="N650" s="101">
        <v>0</v>
      </c>
      <c r="X650" s="40">
        <v>433</v>
      </c>
      <c r="Y650" s="40">
        <v>433</v>
      </c>
      <c r="Z650" s="40">
        <v>0</v>
      </c>
      <c r="AA650" s="40">
        <v>0</v>
      </c>
      <c r="AB650" s="40">
        <v>0</v>
      </c>
      <c r="AD650" s="40">
        <v>433</v>
      </c>
      <c r="AI650" s="40">
        <v>0</v>
      </c>
      <c r="AJ650" s="40">
        <v>0</v>
      </c>
      <c r="AK650" s="40">
        <v>433</v>
      </c>
      <c r="AW650" s="40">
        <v>433</v>
      </c>
      <c r="AX650" s="40">
        <v>433</v>
      </c>
      <c r="AZ650" s="40">
        <v>1</v>
      </c>
      <c r="BA650" s="40">
        <v>0</v>
      </c>
      <c r="BB650" s="40">
        <v>0</v>
      </c>
      <c r="BD650" s="40">
        <v>433</v>
      </c>
      <c r="BF650" s="40">
        <v>1</v>
      </c>
      <c r="BI650" s="2">
        <v>43339.333333333336</v>
      </c>
      <c r="BJ650" s="2">
        <v>43339.333333333336</v>
      </c>
      <c r="BL650">
        <v>0</v>
      </c>
      <c r="BM650">
        <v>0</v>
      </c>
      <c r="BN650">
        <v>0</v>
      </c>
      <c r="BO650">
        <v>0</v>
      </c>
      <c r="BP650">
        <v>7</v>
      </c>
      <c r="BR650" s="40">
        <v>7</v>
      </c>
      <c r="BS650" s="40">
        <v>7</v>
      </c>
      <c r="BT650" s="40">
        <v>0</v>
      </c>
      <c r="BU650">
        <v>0</v>
      </c>
      <c r="BV650" s="8" t="s">
        <v>380</v>
      </c>
      <c r="BW650" s="8" t="s">
        <v>408</v>
      </c>
      <c r="BX650" s="8" t="s">
        <v>409</v>
      </c>
      <c r="BY650" s="8" t="s">
        <v>380</v>
      </c>
    </row>
    <row r="651" spans="1:77" hidden="1">
      <c r="A651" t="s">
        <v>245</v>
      </c>
      <c r="B651" s="2">
        <v>43339.375</v>
      </c>
      <c r="C651" s="1">
        <v>43339</v>
      </c>
      <c r="D651">
        <v>2</v>
      </c>
      <c r="E651">
        <v>0</v>
      </c>
      <c r="F651" s="2">
        <v>43339.083333333336</v>
      </c>
      <c r="G651" s="8" t="s">
        <v>378</v>
      </c>
      <c r="H651" s="13" t="s">
        <v>379</v>
      </c>
      <c r="K651" s="40">
        <v>323</v>
      </c>
      <c r="L651" s="40">
        <v>323</v>
      </c>
      <c r="M651" s="101">
        <v>0</v>
      </c>
      <c r="N651" s="101">
        <v>0</v>
      </c>
      <c r="X651" s="40">
        <v>323</v>
      </c>
      <c r="Y651" s="40">
        <v>323</v>
      </c>
      <c r="Z651" s="40">
        <v>0</v>
      </c>
      <c r="AA651" s="40">
        <v>0</v>
      </c>
      <c r="AB651" s="40">
        <v>0</v>
      </c>
      <c r="AD651" s="40">
        <v>323</v>
      </c>
      <c r="AI651" s="40">
        <v>0</v>
      </c>
      <c r="AJ651" s="40">
        <v>0</v>
      </c>
      <c r="AK651" s="40">
        <v>323</v>
      </c>
      <c r="AW651" s="40">
        <v>323</v>
      </c>
      <c r="AX651" s="40">
        <v>323</v>
      </c>
      <c r="AZ651" s="40">
        <v>1</v>
      </c>
      <c r="BA651" s="40">
        <v>0</v>
      </c>
      <c r="BB651" s="40">
        <v>0</v>
      </c>
      <c r="BD651" s="40">
        <v>323</v>
      </c>
      <c r="BF651" s="40">
        <v>1</v>
      </c>
      <c r="BI651" s="2">
        <v>43339.375</v>
      </c>
      <c r="BJ651" s="2">
        <v>43339.375</v>
      </c>
      <c r="BL651">
        <v>0</v>
      </c>
      <c r="BM651">
        <v>0</v>
      </c>
      <c r="BN651">
        <v>0</v>
      </c>
      <c r="BO651">
        <v>0</v>
      </c>
      <c r="BP651">
        <v>7</v>
      </c>
      <c r="BR651" s="40">
        <v>7</v>
      </c>
      <c r="BS651" s="40">
        <v>7</v>
      </c>
      <c r="BT651" s="40">
        <v>0</v>
      </c>
      <c r="BU651">
        <v>0</v>
      </c>
      <c r="BV651" s="8" t="s">
        <v>380</v>
      </c>
      <c r="BW651" s="8" t="s">
        <v>408</v>
      </c>
      <c r="BX651" s="8" t="s">
        <v>409</v>
      </c>
      <c r="BY651" s="8" t="s">
        <v>380</v>
      </c>
    </row>
    <row r="652" spans="1:77" hidden="1">
      <c r="A652" t="s">
        <v>245</v>
      </c>
      <c r="B652" s="2">
        <v>43339.416666666664</v>
      </c>
      <c r="C652" s="1">
        <v>43339</v>
      </c>
      <c r="D652">
        <v>3</v>
      </c>
      <c r="E652">
        <v>0</v>
      </c>
      <c r="F652" s="2">
        <v>43339.125</v>
      </c>
      <c r="G652" s="8" t="s">
        <v>378</v>
      </c>
      <c r="H652" s="13" t="s">
        <v>379</v>
      </c>
      <c r="K652" s="40">
        <v>133</v>
      </c>
      <c r="L652" s="40">
        <v>133</v>
      </c>
      <c r="M652" s="101">
        <v>0</v>
      </c>
      <c r="N652" s="101">
        <v>0</v>
      </c>
      <c r="X652" s="40">
        <v>133</v>
      </c>
      <c r="Y652" s="40">
        <v>133</v>
      </c>
      <c r="Z652" s="40">
        <v>0</v>
      </c>
      <c r="AA652" s="40">
        <v>0</v>
      </c>
      <c r="AB652" s="40">
        <v>0</v>
      </c>
      <c r="AD652" s="40">
        <v>133</v>
      </c>
      <c r="AI652" s="40">
        <v>0</v>
      </c>
      <c r="AJ652" s="40">
        <v>0</v>
      </c>
      <c r="AK652" s="40">
        <v>133</v>
      </c>
      <c r="AW652" s="40">
        <v>133</v>
      </c>
      <c r="AX652" s="40">
        <v>133</v>
      </c>
      <c r="AZ652" s="40">
        <v>1</v>
      </c>
      <c r="BA652" s="40">
        <v>0</v>
      </c>
      <c r="BB652" s="40">
        <v>0</v>
      </c>
      <c r="BD652" s="40">
        <v>133</v>
      </c>
      <c r="BF652" s="40">
        <v>1</v>
      </c>
      <c r="BI652" s="2">
        <v>43339.416666666664</v>
      </c>
      <c r="BJ652" s="2">
        <v>43339.416666666664</v>
      </c>
      <c r="BL652">
        <v>0</v>
      </c>
      <c r="BM652">
        <v>0</v>
      </c>
      <c r="BN652">
        <v>0</v>
      </c>
      <c r="BO652">
        <v>0</v>
      </c>
      <c r="BP652">
        <v>7</v>
      </c>
      <c r="BR652" s="40">
        <v>7</v>
      </c>
      <c r="BS652" s="40">
        <v>7</v>
      </c>
      <c r="BT652" s="40">
        <v>0</v>
      </c>
      <c r="BU652">
        <v>0</v>
      </c>
      <c r="BV652" s="8" t="s">
        <v>380</v>
      </c>
      <c r="BW652" s="8" t="s">
        <v>408</v>
      </c>
      <c r="BX652" s="8" t="s">
        <v>409</v>
      </c>
      <c r="BY652" s="8" t="s">
        <v>380</v>
      </c>
    </row>
    <row r="653" spans="1:77" hidden="1">
      <c r="A653" t="s">
        <v>245</v>
      </c>
      <c r="B653" s="2">
        <v>43339.458333333336</v>
      </c>
      <c r="C653" s="1">
        <v>43339</v>
      </c>
      <c r="D653">
        <v>4</v>
      </c>
      <c r="E653">
        <v>0</v>
      </c>
      <c r="F653" s="2">
        <v>43339.166666666664</v>
      </c>
      <c r="G653" s="8" t="s">
        <v>378</v>
      </c>
      <c r="H653" s="13" t="s">
        <v>379</v>
      </c>
      <c r="K653" s="40">
        <v>111</v>
      </c>
      <c r="L653" s="40">
        <v>111</v>
      </c>
      <c r="M653" s="101">
        <v>0</v>
      </c>
      <c r="N653" s="101">
        <v>0</v>
      </c>
      <c r="X653" s="40">
        <v>111</v>
      </c>
      <c r="Y653" s="40">
        <v>111</v>
      </c>
      <c r="Z653" s="40">
        <v>0</v>
      </c>
      <c r="AA653" s="40">
        <v>0</v>
      </c>
      <c r="AB653" s="40">
        <v>0</v>
      </c>
      <c r="AD653" s="40">
        <v>111</v>
      </c>
      <c r="AI653" s="40">
        <v>0</v>
      </c>
      <c r="AJ653" s="40">
        <v>0</v>
      </c>
      <c r="AK653" s="40">
        <v>111</v>
      </c>
      <c r="AW653" s="40">
        <v>111</v>
      </c>
      <c r="AX653" s="40">
        <v>111</v>
      </c>
      <c r="AZ653" s="40">
        <v>1</v>
      </c>
      <c r="BA653" s="40">
        <v>0</v>
      </c>
      <c r="BB653" s="40">
        <v>0</v>
      </c>
      <c r="BD653" s="40">
        <v>111</v>
      </c>
      <c r="BF653" s="40">
        <v>1</v>
      </c>
      <c r="BI653" s="2">
        <v>43339.458333333336</v>
      </c>
      <c r="BJ653" s="2">
        <v>43339.458333333336</v>
      </c>
      <c r="BL653">
        <v>0</v>
      </c>
      <c r="BM653">
        <v>0</v>
      </c>
      <c r="BN653">
        <v>0</v>
      </c>
      <c r="BO653">
        <v>0</v>
      </c>
      <c r="BP653">
        <v>7</v>
      </c>
      <c r="BR653" s="40">
        <v>7</v>
      </c>
      <c r="BS653" s="40">
        <v>7</v>
      </c>
      <c r="BT653" s="40">
        <v>0</v>
      </c>
      <c r="BU653">
        <v>0</v>
      </c>
      <c r="BV653" s="8" t="s">
        <v>380</v>
      </c>
      <c r="BW653" s="8" t="s">
        <v>408</v>
      </c>
      <c r="BX653" s="8" t="s">
        <v>409</v>
      </c>
      <c r="BY653" s="8" t="s">
        <v>380</v>
      </c>
    </row>
    <row r="654" spans="1:77" hidden="1">
      <c r="A654" t="s">
        <v>245</v>
      </c>
      <c r="B654" s="2">
        <v>43339.5</v>
      </c>
      <c r="C654" s="1">
        <v>43339</v>
      </c>
      <c r="D654">
        <v>5</v>
      </c>
      <c r="E654">
        <v>0</v>
      </c>
      <c r="F654" s="2">
        <v>43339.208333333336</v>
      </c>
      <c r="G654" s="8" t="s">
        <v>378</v>
      </c>
      <c r="H654" s="13" t="s">
        <v>379</v>
      </c>
      <c r="K654" s="40">
        <v>168</v>
      </c>
      <c r="L654" s="40">
        <v>168</v>
      </c>
      <c r="M654" s="101">
        <v>0</v>
      </c>
      <c r="N654" s="101">
        <v>0</v>
      </c>
      <c r="X654" s="40">
        <v>168</v>
      </c>
      <c r="Y654" s="40">
        <v>168</v>
      </c>
      <c r="Z654" s="40">
        <v>0</v>
      </c>
      <c r="AA654" s="40">
        <v>0</v>
      </c>
      <c r="AB654" s="40">
        <v>0</v>
      </c>
      <c r="AD654" s="40">
        <v>168</v>
      </c>
      <c r="AI654" s="40">
        <v>0</v>
      </c>
      <c r="AJ654" s="40">
        <v>0</v>
      </c>
      <c r="AK654" s="40">
        <v>168</v>
      </c>
      <c r="AW654" s="40">
        <v>168</v>
      </c>
      <c r="AX654" s="40">
        <v>168</v>
      </c>
      <c r="AZ654" s="40">
        <v>1</v>
      </c>
      <c r="BA654" s="40">
        <v>0</v>
      </c>
      <c r="BB654" s="40">
        <v>0</v>
      </c>
      <c r="BD654" s="40">
        <v>168</v>
      </c>
      <c r="BF654" s="40">
        <v>1</v>
      </c>
      <c r="BI654" s="2">
        <v>43339.5</v>
      </c>
      <c r="BJ654" s="2">
        <v>43339.5</v>
      </c>
      <c r="BL654">
        <v>0</v>
      </c>
      <c r="BM654">
        <v>0</v>
      </c>
      <c r="BN654">
        <v>0</v>
      </c>
      <c r="BO654">
        <v>0</v>
      </c>
      <c r="BP654">
        <v>7</v>
      </c>
      <c r="BR654" s="40">
        <v>7</v>
      </c>
      <c r="BS654" s="40">
        <v>7</v>
      </c>
      <c r="BT654" s="40">
        <v>0</v>
      </c>
      <c r="BU654">
        <v>0</v>
      </c>
      <c r="BV654" s="8" t="s">
        <v>380</v>
      </c>
      <c r="BW654" s="8" t="s">
        <v>408</v>
      </c>
      <c r="BX654" s="8" t="s">
        <v>409</v>
      </c>
      <c r="BY654" s="8" t="s">
        <v>380</v>
      </c>
    </row>
    <row r="655" spans="1:77" hidden="1">
      <c r="A655" t="s">
        <v>245</v>
      </c>
      <c r="B655" s="2">
        <v>43339.541666666664</v>
      </c>
      <c r="C655" s="1">
        <v>43339</v>
      </c>
      <c r="D655">
        <v>6</v>
      </c>
      <c r="E655">
        <v>0</v>
      </c>
      <c r="F655" s="2">
        <v>43339.25</v>
      </c>
      <c r="G655" s="8" t="s">
        <v>378</v>
      </c>
      <c r="H655" s="13" t="s">
        <v>379</v>
      </c>
      <c r="K655" s="40">
        <v>191</v>
      </c>
      <c r="L655" s="40">
        <v>191</v>
      </c>
      <c r="M655" s="101">
        <v>0</v>
      </c>
      <c r="N655" s="101">
        <v>0</v>
      </c>
      <c r="X655" s="40">
        <v>191</v>
      </c>
      <c r="Y655" s="40">
        <v>191</v>
      </c>
      <c r="Z655" s="40">
        <v>0</v>
      </c>
      <c r="AA655" s="40">
        <v>0</v>
      </c>
      <c r="AB655" s="40">
        <v>0</v>
      </c>
      <c r="AD655" s="40">
        <v>191</v>
      </c>
      <c r="AI655" s="40">
        <v>0</v>
      </c>
      <c r="AJ655" s="40">
        <v>0</v>
      </c>
      <c r="AK655" s="40">
        <v>191</v>
      </c>
      <c r="AW655" s="40">
        <v>191</v>
      </c>
      <c r="AX655" s="40">
        <v>191</v>
      </c>
      <c r="AZ655" s="40">
        <v>1</v>
      </c>
      <c r="BA655" s="40">
        <v>0</v>
      </c>
      <c r="BB655" s="40">
        <v>0</v>
      </c>
      <c r="BD655" s="40">
        <v>191</v>
      </c>
      <c r="BF655" s="40">
        <v>1</v>
      </c>
      <c r="BI655" s="2">
        <v>43339.541666666664</v>
      </c>
      <c r="BJ655" s="2">
        <v>43339.541666666664</v>
      </c>
      <c r="BL655">
        <v>0</v>
      </c>
      <c r="BM655">
        <v>0</v>
      </c>
      <c r="BN655">
        <v>0</v>
      </c>
      <c r="BO655">
        <v>0</v>
      </c>
      <c r="BP655">
        <v>7</v>
      </c>
      <c r="BR655" s="40">
        <v>7</v>
      </c>
      <c r="BS655" s="40">
        <v>7</v>
      </c>
      <c r="BT655" s="40">
        <v>0</v>
      </c>
      <c r="BU655">
        <v>0</v>
      </c>
      <c r="BV655" s="8" t="s">
        <v>380</v>
      </c>
      <c r="BW655" s="8" t="s">
        <v>408</v>
      </c>
      <c r="BX655" s="8" t="s">
        <v>409</v>
      </c>
      <c r="BY655" s="8" t="s">
        <v>380</v>
      </c>
    </row>
    <row r="656" spans="1:77" hidden="1">
      <c r="A656" t="s">
        <v>245</v>
      </c>
      <c r="B656" s="2">
        <v>43339.583333333336</v>
      </c>
      <c r="C656" s="1">
        <v>43339</v>
      </c>
      <c r="D656">
        <v>7</v>
      </c>
      <c r="E656">
        <v>0</v>
      </c>
      <c r="F656" s="2">
        <v>43339.291666666664</v>
      </c>
      <c r="G656" s="8" t="s">
        <v>378</v>
      </c>
      <c r="H656" s="13" t="s">
        <v>379</v>
      </c>
      <c r="K656" s="40">
        <v>146</v>
      </c>
      <c r="L656" s="40">
        <v>146</v>
      </c>
      <c r="M656" s="101">
        <v>0</v>
      </c>
      <c r="N656" s="101">
        <v>0</v>
      </c>
      <c r="X656" s="40">
        <v>146</v>
      </c>
      <c r="Y656" s="40">
        <v>146</v>
      </c>
      <c r="Z656" s="40">
        <v>0</v>
      </c>
      <c r="AA656" s="40">
        <v>0</v>
      </c>
      <c r="AB656" s="40">
        <v>0</v>
      </c>
      <c r="AD656" s="40">
        <v>146</v>
      </c>
      <c r="AI656" s="40">
        <v>0</v>
      </c>
      <c r="AJ656" s="40">
        <v>0</v>
      </c>
      <c r="AK656" s="40">
        <v>146</v>
      </c>
      <c r="AW656" s="40">
        <v>146</v>
      </c>
      <c r="AX656" s="40">
        <v>146</v>
      </c>
      <c r="AZ656" s="40">
        <v>1</v>
      </c>
      <c r="BA656" s="40">
        <v>0</v>
      </c>
      <c r="BB656" s="40">
        <v>0</v>
      </c>
      <c r="BD656" s="40">
        <v>146</v>
      </c>
      <c r="BF656" s="40">
        <v>1</v>
      </c>
      <c r="BI656" s="2">
        <v>43339.583333333336</v>
      </c>
      <c r="BJ656" s="2">
        <v>43339.583333333336</v>
      </c>
      <c r="BL656">
        <v>0</v>
      </c>
      <c r="BM656">
        <v>0</v>
      </c>
      <c r="BN656">
        <v>0</v>
      </c>
      <c r="BO656">
        <v>0</v>
      </c>
      <c r="BP656">
        <v>7</v>
      </c>
      <c r="BR656" s="40">
        <v>7</v>
      </c>
      <c r="BS656" s="40">
        <v>7</v>
      </c>
      <c r="BT656" s="40">
        <v>0</v>
      </c>
      <c r="BU656">
        <v>0</v>
      </c>
      <c r="BV656" s="8" t="s">
        <v>380</v>
      </c>
      <c r="BW656" s="8" t="s">
        <v>408</v>
      </c>
      <c r="BX656" s="8" t="s">
        <v>409</v>
      </c>
      <c r="BY656" s="8" t="s">
        <v>380</v>
      </c>
    </row>
    <row r="657" spans="1:77" hidden="1">
      <c r="A657" t="s">
        <v>245</v>
      </c>
      <c r="B657" s="2">
        <v>43339.625</v>
      </c>
      <c r="C657" s="1">
        <v>43339</v>
      </c>
      <c r="D657">
        <v>8</v>
      </c>
      <c r="E657">
        <v>0</v>
      </c>
      <c r="F657" s="2">
        <v>43339.333333333336</v>
      </c>
      <c r="G657" s="8" t="s">
        <v>378</v>
      </c>
      <c r="H657" s="13" t="s">
        <v>379</v>
      </c>
      <c r="K657" s="40">
        <v>109</v>
      </c>
      <c r="L657" s="40">
        <v>109</v>
      </c>
      <c r="M657" s="101">
        <v>0</v>
      </c>
      <c r="N657" s="101">
        <v>0</v>
      </c>
      <c r="X657" s="40">
        <v>109</v>
      </c>
      <c r="Y657" s="40">
        <v>109</v>
      </c>
      <c r="Z657" s="40">
        <v>0</v>
      </c>
      <c r="AA657" s="40">
        <v>0</v>
      </c>
      <c r="AB657" s="40">
        <v>0</v>
      </c>
      <c r="AD657" s="40">
        <v>109</v>
      </c>
      <c r="AI657" s="40">
        <v>0</v>
      </c>
      <c r="AJ657" s="40">
        <v>0</v>
      </c>
      <c r="AK657" s="40">
        <v>109</v>
      </c>
      <c r="AW657" s="40">
        <v>109</v>
      </c>
      <c r="AX657" s="40">
        <v>109</v>
      </c>
      <c r="AZ657" s="40">
        <v>1</v>
      </c>
      <c r="BA657" s="40">
        <v>0</v>
      </c>
      <c r="BB657" s="40">
        <v>0</v>
      </c>
      <c r="BD657" s="40">
        <v>109</v>
      </c>
      <c r="BF657" s="40">
        <v>1</v>
      </c>
      <c r="BI657" s="2">
        <v>43339.625</v>
      </c>
      <c r="BJ657" s="2">
        <v>43339.625</v>
      </c>
      <c r="BL657">
        <v>0</v>
      </c>
      <c r="BM657">
        <v>0</v>
      </c>
      <c r="BN657">
        <v>0</v>
      </c>
      <c r="BO657">
        <v>0</v>
      </c>
      <c r="BP657">
        <v>7</v>
      </c>
      <c r="BR657" s="40">
        <v>7</v>
      </c>
      <c r="BS657" s="40">
        <v>7</v>
      </c>
      <c r="BT657" s="40">
        <v>0</v>
      </c>
      <c r="BU657">
        <v>0</v>
      </c>
      <c r="BV657" s="8" t="s">
        <v>380</v>
      </c>
      <c r="BW657" s="8" t="s">
        <v>408</v>
      </c>
      <c r="BX657" s="8" t="s">
        <v>409</v>
      </c>
      <c r="BY657" s="8" t="s">
        <v>380</v>
      </c>
    </row>
    <row r="658" spans="1:77" hidden="1">
      <c r="A658" t="s">
        <v>245</v>
      </c>
      <c r="B658" s="2">
        <v>43339.666666666664</v>
      </c>
      <c r="C658" s="1">
        <v>43339</v>
      </c>
      <c r="D658">
        <v>9</v>
      </c>
      <c r="E658">
        <v>0</v>
      </c>
      <c r="F658" s="2">
        <v>43339.375</v>
      </c>
      <c r="G658" s="8" t="s">
        <v>378</v>
      </c>
      <c r="H658" s="13" t="s">
        <v>379</v>
      </c>
      <c r="K658" s="40">
        <v>68</v>
      </c>
      <c r="L658" s="40">
        <v>68</v>
      </c>
      <c r="M658" s="101">
        <v>0</v>
      </c>
      <c r="N658" s="101">
        <v>0</v>
      </c>
      <c r="X658" s="40">
        <v>68</v>
      </c>
      <c r="Y658" s="40">
        <v>68</v>
      </c>
      <c r="Z658" s="40">
        <v>0</v>
      </c>
      <c r="AA658" s="40">
        <v>0</v>
      </c>
      <c r="AB658" s="40">
        <v>0</v>
      </c>
      <c r="AD658" s="40">
        <v>68</v>
      </c>
      <c r="AI658" s="40">
        <v>0</v>
      </c>
      <c r="AJ658" s="40">
        <v>0</v>
      </c>
      <c r="AK658" s="40">
        <v>68</v>
      </c>
      <c r="AW658" s="40">
        <v>68</v>
      </c>
      <c r="AX658" s="40">
        <v>68</v>
      </c>
      <c r="AZ658" s="40">
        <v>1</v>
      </c>
      <c r="BA658" s="40">
        <v>0</v>
      </c>
      <c r="BB658" s="40">
        <v>0</v>
      </c>
      <c r="BD658" s="40">
        <v>68</v>
      </c>
      <c r="BF658" s="40">
        <v>1</v>
      </c>
      <c r="BI658" s="2">
        <v>43339.666666666664</v>
      </c>
      <c r="BJ658" s="2">
        <v>43339.666666666664</v>
      </c>
      <c r="BL658">
        <v>0</v>
      </c>
      <c r="BM658">
        <v>0</v>
      </c>
      <c r="BN658">
        <v>0</v>
      </c>
      <c r="BO658">
        <v>0</v>
      </c>
      <c r="BP658">
        <v>7</v>
      </c>
      <c r="BR658" s="40">
        <v>7</v>
      </c>
      <c r="BS658" s="40">
        <v>7</v>
      </c>
      <c r="BT658" s="40">
        <v>0</v>
      </c>
      <c r="BU658">
        <v>0</v>
      </c>
      <c r="BV658" s="8" t="s">
        <v>380</v>
      </c>
      <c r="BW658" s="8" t="s">
        <v>408</v>
      </c>
      <c r="BX658" s="8" t="s">
        <v>409</v>
      </c>
      <c r="BY658" s="8" t="s">
        <v>380</v>
      </c>
    </row>
    <row r="659" spans="1:77" hidden="1">
      <c r="A659" t="s">
        <v>245</v>
      </c>
      <c r="B659" s="2">
        <v>43339.708333333336</v>
      </c>
      <c r="C659" s="1">
        <v>43339</v>
      </c>
      <c r="D659">
        <v>10</v>
      </c>
      <c r="E659">
        <v>0</v>
      </c>
      <c r="F659" s="2">
        <v>43339.416666666664</v>
      </c>
      <c r="G659" s="8" t="s">
        <v>378</v>
      </c>
      <c r="H659" s="13" t="s">
        <v>379</v>
      </c>
      <c r="K659" s="40">
        <v>35</v>
      </c>
      <c r="L659" s="40">
        <v>35</v>
      </c>
      <c r="M659" s="101">
        <v>0</v>
      </c>
      <c r="N659" s="101">
        <v>0</v>
      </c>
      <c r="X659" s="40">
        <v>35</v>
      </c>
      <c r="Y659" s="40">
        <v>35</v>
      </c>
      <c r="Z659" s="40">
        <v>0</v>
      </c>
      <c r="AA659" s="40">
        <v>0</v>
      </c>
      <c r="AB659" s="40">
        <v>0</v>
      </c>
      <c r="AD659" s="40">
        <v>35</v>
      </c>
      <c r="AI659" s="40">
        <v>0</v>
      </c>
      <c r="AJ659" s="40">
        <v>0</v>
      </c>
      <c r="AK659" s="40">
        <v>35</v>
      </c>
      <c r="AW659" s="40">
        <v>35</v>
      </c>
      <c r="AX659" s="40">
        <v>35</v>
      </c>
      <c r="AZ659" s="40">
        <v>1</v>
      </c>
      <c r="BA659" s="40">
        <v>0</v>
      </c>
      <c r="BB659" s="40">
        <v>2</v>
      </c>
      <c r="BD659" s="40">
        <v>37</v>
      </c>
      <c r="BF659" s="40">
        <v>1</v>
      </c>
      <c r="BI659" s="2">
        <v>43339.708333333336</v>
      </c>
      <c r="BJ659" s="2">
        <v>43339.708333333336</v>
      </c>
      <c r="BL659">
        <v>0</v>
      </c>
      <c r="BM659">
        <v>0</v>
      </c>
      <c r="BN659">
        <v>0</v>
      </c>
      <c r="BO659">
        <v>0</v>
      </c>
      <c r="BP659">
        <v>7</v>
      </c>
      <c r="BR659" s="40">
        <v>7</v>
      </c>
      <c r="BS659" s="40">
        <v>7</v>
      </c>
      <c r="BT659" s="40">
        <v>0</v>
      </c>
      <c r="BU659">
        <v>0</v>
      </c>
      <c r="BV659" s="8" t="s">
        <v>380</v>
      </c>
      <c r="BW659" s="8" t="s">
        <v>408</v>
      </c>
      <c r="BX659" s="8" t="s">
        <v>409</v>
      </c>
      <c r="BY659" s="8" t="s">
        <v>380</v>
      </c>
    </row>
    <row r="660" spans="1:77" hidden="1">
      <c r="A660" t="s">
        <v>245</v>
      </c>
      <c r="B660" s="2">
        <v>43339.75</v>
      </c>
      <c r="C660" s="1">
        <v>43339</v>
      </c>
      <c r="D660">
        <v>11</v>
      </c>
      <c r="E660">
        <v>0</v>
      </c>
      <c r="F660" s="2">
        <v>43339.458333333336</v>
      </c>
      <c r="G660" s="8" t="s">
        <v>378</v>
      </c>
      <c r="H660" s="13" t="s">
        <v>379</v>
      </c>
      <c r="K660" s="40">
        <v>7</v>
      </c>
      <c r="L660" s="40">
        <v>7</v>
      </c>
      <c r="M660" s="101">
        <v>0</v>
      </c>
      <c r="N660" s="101">
        <v>0</v>
      </c>
      <c r="X660" s="40">
        <v>7</v>
      </c>
      <c r="Y660" s="40">
        <v>7</v>
      </c>
      <c r="Z660" s="40">
        <v>0</v>
      </c>
      <c r="AA660" s="40">
        <v>0</v>
      </c>
      <c r="AB660" s="40">
        <v>0</v>
      </c>
      <c r="AD660" s="40">
        <v>7</v>
      </c>
      <c r="AI660" s="40">
        <v>0</v>
      </c>
      <c r="AJ660" s="40">
        <v>0</v>
      </c>
      <c r="AK660" s="40">
        <v>7</v>
      </c>
      <c r="AW660" s="40">
        <v>7</v>
      </c>
      <c r="AX660" s="40">
        <v>7</v>
      </c>
      <c r="AZ660" s="40">
        <v>1</v>
      </c>
      <c r="BA660" s="40">
        <v>0</v>
      </c>
      <c r="BB660" s="40">
        <v>0</v>
      </c>
      <c r="BD660" s="40">
        <v>7</v>
      </c>
      <c r="BF660" s="40">
        <v>0</v>
      </c>
      <c r="BI660" s="2">
        <v>43339.75</v>
      </c>
      <c r="BJ660" s="2">
        <v>43339.75</v>
      </c>
      <c r="BL660">
        <v>0</v>
      </c>
      <c r="BM660">
        <v>0</v>
      </c>
      <c r="BN660">
        <v>0</v>
      </c>
      <c r="BO660">
        <v>0</v>
      </c>
      <c r="BP660">
        <v>7</v>
      </c>
      <c r="BR660" s="40">
        <v>7</v>
      </c>
      <c r="BS660" s="40">
        <v>7</v>
      </c>
      <c r="BT660" s="40">
        <v>0</v>
      </c>
      <c r="BU660">
        <v>0</v>
      </c>
      <c r="BV660" s="8" t="s">
        <v>380</v>
      </c>
      <c r="BW660" s="8" t="s">
        <v>408</v>
      </c>
      <c r="BX660" s="8" t="s">
        <v>409</v>
      </c>
      <c r="BY660" s="8" t="s">
        <v>380</v>
      </c>
    </row>
    <row r="661" spans="1:77" hidden="1">
      <c r="A661" t="s">
        <v>245</v>
      </c>
      <c r="B661" s="2">
        <v>43339.791666666664</v>
      </c>
      <c r="C661" s="1">
        <v>43339</v>
      </c>
      <c r="D661">
        <v>12</v>
      </c>
      <c r="E661">
        <v>0</v>
      </c>
      <c r="F661" s="2">
        <v>43339.5</v>
      </c>
      <c r="G661" s="8" t="s">
        <v>378</v>
      </c>
      <c r="H661" s="13" t="s">
        <v>379</v>
      </c>
      <c r="K661" s="40">
        <v>10</v>
      </c>
      <c r="L661" s="40">
        <v>10</v>
      </c>
      <c r="M661" s="101">
        <v>0</v>
      </c>
      <c r="N661" s="101">
        <v>0</v>
      </c>
      <c r="X661" s="40">
        <v>10</v>
      </c>
      <c r="Y661" s="40">
        <v>10</v>
      </c>
      <c r="Z661" s="40">
        <v>0</v>
      </c>
      <c r="AA661" s="40">
        <v>0</v>
      </c>
      <c r="AB661" s="40">
        <v>0</v>
      </c>
      <c r="AD661" s="40">
        <v>10</v>
      </c>
      <c r="AI661" s="40">
        <v>0</v>
      </c>
      <c r="AJ661" s="40">
        <v>0</v>
      </c>
      <c r="AK661" s="40">
        <v>10</v>
      </c>
      <c r="AW661" s="40">
        <v>10</v>
      </c>
      <c r="AX661" s="40">
        <v>10</v>
      </c>
      <c r="AZ661" s="40">
        <v>1</v>
      </c>
      <c r="BA661" s="40">
        <v>0</v>
      </c>
      <c r="BB661" s="40">
        <v>2</v>
      </c>
      <c r="BD661" s="40">
        <v>12</v>
      </c>
      <c r="BF661" s="40">
        <v>1</v>
      </c>
      <c r="BI661" s="2">
        <v>43339.791666666664</v>
      </c>
      <c r="BJ661" s="2">
        <v>43339.791666666664</v>
      </c>
      <c r="BL661">
        <v>0</v>
      </c>
      <c r="BM661">
        <v>0</v>
      </c>
      <c r="BN661">
        <v>0</v>
      </c>
      <c r="BO661">
        <v>0</v>
      </c>
      <c r="BP661">
        <v>7</v>
      </c>
      <c r="BR661" s="40">
        <v>7</v>
      </c>
      <c r="BS661" s="40">
        <v>7</v>
      </c>
      <c r="BT661" s="40">
        <v>0</v>
      </c>
      <c r="BU661">
        <v>0</v>
      </c>
      <c r="BV661" s="8" t="s">
        <v>380</v>
      </c>
      <c r="BW661" s="8" t="s">
        <v>408</v>
      </c>
      <c r="BX661" s="8" t="s">
        <v>409</v>
      </c>
      <c r="BY661" s="8" t="s">
        <v>380</v>
      </c>
    </row>
    <row r="662" spans="1:77" hidden="1">
      <c r="A662" t="s">
        <v>245</v>
      </c>
      <c r="B662" s="2">
        <v>43339.833333333336</v>
      </c>
      <c r="C662" s="1">
        <v>43339</v>
      </c>
      <c r="D662">
        <v>13</v>
      </c>
      <c r="E662">
        <v>0</v>
      </c>
      <c r="F662" s="2">
        <v>43339.541666666664</v>
      </c>
      <c r="G662" s="8" t="s">
        <v>378</v>
      </c>
      <c r="H662" s="13" t="s">
        <v>379</v>
      </c>
      <c r="K662" s="40">
        <v>16</v>
      </c>
      <c r="L662" s="40">
        <v>16</v>
      </c>
      <c r="M662" s="101">
        <v>0</v>
      </c>
      <c r="N662" s="101">
        <v>0</v>
      </c>
      <c r="X662" s="40">
        <v>16</v>
      </c>
      <c r="Y662" s="40">
        <v>16</v>
      </c>
      <c r="Z662" s="40">
        <v>0</v>
      </c>
      <c r="AA662" s="40">
        <v>0</v>
      </c>
      <c r="AB662" s="40">
        <v>0</v>
      </c>
      <c r="AD662" s="40">
        <v>16</v>
      </c>
      <c r="AI662" s="40">
        <v>0</v>
      </c>
      <c r="AJ662" s="40">
        <v>0</v>
      </c>
      <c r="AK662" s="40">
        <v>16</v>
      </c>
      <c r="AW662" s="40">
        <v>16</v>
      </c>
      <c r="AX662" s="40">
        <v>16</v>
      </c>
      <c r="AZ662" s="40">
        <v>1</v>
      </c>
      <c r="BA662" s="40">
        <v>0</v>
      </c>
      <c r="BB662" s="40">
        <v>0</v>
      </c>
      <c r="BD662" s="40">
        <v>16</v>
      </c>
      <c r="BF662" s="40">
        <v>1</v>
      </c>
      <c r="BI662" s="2">
        <v>43339.833333333336</v>
      </c>
      <c r="BJ662" s="2">
        <v>43339.833333333336</v>
      </c>
      <c r="BL662">
        <v>0</v>
      </c>
      <c r="BM662">
        <v>0</v>
      </c>
      <c r="BN662">
        <v>0</v>
      </c>
      <c r="BO662">
        <v>0</v>
      </c>
      <c r="BP662">
        <v>7</v>
      </c>
      <c r="BR662" s="40">
        <v>7</v>
      </c>
      <c r="BS662" s="40">
        <v>7</v>
      </c>
      <c r="BT662" s="40">
        <v>0</v>
      </c>
      <c r="BU662">
        <v>0</v>
      </c>
      <c r="BV662" s="8" t="s">
        <v>380</v>
      </c>
      <c r="BW662" s="8" t="s">
        <v>408</v>
      </c>
      <c r="BX662" s="8" t="s">
        <v>409</v>
      </c>
      <c r="BY662" s="8" t="s">
        <v>380</v>
      </c>
    </row>
    <row r="663" spans="1:77" hidden="1">
      <c r="A663" t="s">
        <v>245</v>
      </c>
      <c r="B663" s="2">
        <v>43339.875</v>
      </c>
      <c r="C663" s="1">
        <v>43339</v>
      </c>
      <c r="D663">
        <v>14</v>
      </c>
      <c r="E663">
        <v>0</v>
      </c>
      <c r="F663" s="2">
        <v>43339.583333333336</v>
      </c>
      <c r="G663" s="8" t="s">
        <v>378</v>
      </c>
      <c r="H663" s="13" t="s">
        <v>379</v>
      </c>
      <c r="K663" s="40">
        <v>22</v>
      </c>
      <c r="L663" s="40">
        <v>22</v>
      </c>
      <c r="M663" s="101">
        <v>0</v>
      </c>
      <c r="N663" s="101">
        <v>0</v>
      </c>
      <c r="X663" s="40">
        <v>22</v>
      </c>
      <c r="Y663" s="40">
        <v>22</v>
      </c>
      <c r="Z663" s="40">
        <v>0</v>
      </c>
      <c r="AA663" s="40">
        <v>0</v>
      </c>
      <c r="AB663" s="40">
        <v>0</v>
      </c>
      <c r="AD663" s="40">
        <v>22</v>
      </c>
      <c r="AI663" s="40">
        <v>0</v>
      </c>
      <c r="AJ663" s="40">
        <v>0</v>
      </c>
      <c r="AK663" s="40">
        <v>22</v>
      </c>
      <c r="AW663" s="40">
        <v>22</v>
      </c>
      <c r="AX663" s="40">
        <v>22</v>
      </c>
      <c r="AZ663" s="40">
        <v>1</v>
      </c>
      <c r="BA663" s="40">
        <v>0</v>
      </c>
      <c r="BB663" s="40">
        <v>1</v>
      </c>
      <c r="BD663" s="40">
        <v>23</v>
      </c>
      <c r="BF663" s="40">
        <v>1</v>
      </c>
      <c r="BI663" s="2">
        <v>43339.875</v>
      </c>
      <c r="BJ663" s="2">
        <v>43339.875</v>
      </c>
      <c r="BL663">
        <v>0</v>
      </c>
      <c r="BM663">
        <v>0</v>
      </c>
      <c r="BN663">
        <v>0</v>
      </c>
      <c r="BO663">
        <v>0</v>
      </c>
      <c r="BP663">
        <v>7</v>
      </c>
      <c r="BR663" s="40">
        <v>7</v>
      </c>
      <c r="BS663" s="40">
        <v>7</v>
      </c>
      <c r="BT663" s="40">
        <v>0</v>
      </c>
      <c r="BU663">
        <v>0</v>
      </c>
      <c r="BV663" s="8" t="s">
        <v>380</v>
      </c>
      <c r="BW663" s="8" t="s">
        <v>408</v>
      </c>
      <c r="BX663" s="8" t="s">
        <v>409</v>
      </c>
      <c r="BY663" s="8" t="s">
        <v>380</v>
      </c>
    </row>
    <row r="664" spans="1:77" hidden="1">
      <c r="A664" t="s">
        <v>245</v>
      </c>
      <c r="B664" s="2">
        <v>43339.916666666664</v>
      </c>
      <c r="C664" s="1">
        <v>43339</v>
      </c>
      <c r="D664">
        <v>15</v>
      </c>
      <c r="E664">
        <v>0</v>
      </c>
      <c r="F664" s="2">
        <v>43339.625</v>
      </c>
      <c r="G664" s="8" t="s">
        <v>378</v>
      </c>
      <c r="H664" s="13" t="s">
        <v>379</v>
      </c>
      <c r="K664" s="40">
        <v>23</v>
      </c>
      <c r="L664" s="40">
        <v>23</v>
      </c>
      <c r="M664" s="101">
        <v>0</v>
      </c>
      <c r="N664" s="101">
        <v>0</v>
      </c>
      <c r="X664" s="40">
        <v>23</v>
      </c>
      <c r="Y664" s="40">
        <v>23</v>
      </c>
      <c r="Z664" s="40">
        <v>0</v>
      </c>
      <c r="AA664" s="40">
        <v>0</v>
      </c>
      <c r="AB664" s="40">
        <v>0</v>
      </c>
      <c r="AD664" s="40">
        <v>23</v>
      </c>
      <c r="AI664" s="40">
        <v>0</v>
      </c>
      <c r="AJ664" s="40">
        <v>0</v>
      </c>
      <c r="AK664" s="40">
        <v>23</v>
      </c>
      <c r="AW664" s="40">
        <v>23</v>
      </c>
      <c r="AX664" s="40">
        <v>23</v>
      </c>
      <c r="AZ664" s="40">
        <v>1</v>
      </c>
      <c r="BA664" s="40">
        <v>0</v>
      </c>
      <c r="BB664" s="40">
        <v>0</v>
      </c>
      <c r="BD664" s="40">
        <v>23</v>
      </c>
      <c r="BF664" s="40">
        <v>1</v>
      </c>
      <c r="BI664" s="2">
        <v>43339.916666666664</v>
      </c>
      <c r="BJ664" s="2">
        <v>43339.916666666664</v>
      </c>
      <c r="BL664">
        <v>0</v>
      </c>
      <c r="BM664">
        <v>0</v>
      </c>
      <c r="BN664">
        <v>0</v>
      </c>
      <c r="BO664">
        <v>0</v>
      </c>
      <c r="BP664">
        <v>7</v>
      </c>
      <c r="BR664" s="40">
        <v>7</v>
      </c>
      <c r="BS664" s="40">
        <v>7</v>
      </c>
      <c r="BT664" s="40">
        <v>0</v>
      </c>
      <c r="BU664">
        <v>0</v>
      </c>
      <c r="BV664" s="8" t="s">
        <v>380</v>
      </c>
      <c r="BW664" s="8" t="s">
        <v>408</v>
      </c>
      <c r="BX664" s="8" t="s">
        <v>409</v>
      </c>
      <c r="BY664" s="8" t="s">
        <v>380</v>
      </c>
    </row>
    <row r="665" spans="1:77" hidden="1">
      <c r="A665" t="s">
        <v>245</v>
      </c>
      <c r="B665" s="2">
        <v>43339.958333333336</v>
      </c>
      <c r="C665" s="1">
        <v>43339</v>
      </c>
      <c r="D665">
        <v>16</v>
      </c>
      <c r="E665">
        <v>0</v>
      </c>
      <c r="F665" s="2">
        <v>43339.666666666664</v>
      </c>
      <c r="G665" s="8" t="s">
        <v>378</v>
      </c>
      <c r="H665" s="13" t="s">
        <v>379</v>
      </c>
      <c r="K665" s="40">
        <v>33</v>
      </c>
      <c r="L665" s="40">
        <v>33</v>
      </c>
      <c r="M665" s="101">
        <v>0</v>
      </c>
      <c r="N665" s="101">
        <v>0</v>
      </c>
      <c r="X665" s="40">
        <v>33</v>
      </c>
      <c r="Y665" s="40">
        <v>33</v>
      </c>
      <c r="Z665" s="40">
        <v>0</v>
      </c>
      <c r="AA665" s="40">
        <v>0</v>
      </c>
      <c r="AB665" s="40">
        <v>0</v>
      </c>
      <c r="AD665" s="40">
        <v>33</v>
      </c>
      <c r="AI665" s="40">
        <v>0</v>
      </c>
      <c r="AJ665" s="40">
        <v>0</v>
      </c>
      <c r="AK665" s="40">
        <v>33</v>
      </c>
      <c r="AW665" s="40">
        <v>33</v>
      </c>
      <c r="AX665" s="40">
        <v>33</v>
      </c>
      <c r="AZ665" s="40">
        <v>1</v>
      </c>
      <c r="BA665" s="40">
        <v>0</v>
      </c>
      <c r="BB665" s="40">
        <v>0</v>
      </c>
      <c r="BD665" s="40">
        <v>33</v>
      </c>
      <c r="BF665" s="40">
        <v>1</v>
      </c>
      <c r="BI665" s="2">
        <v>43339.958333333336</v>
      </c>
      <c r="BJ665" s="2">
        <v>43339.958333333336</v>
      </c>
      <c r="BL665">
        <v>0</v>
      </c>
      <c r="BM665">
        <v>0</v>
      </c>
      <c r="BN665">
        <v>0</v>
      </c>
      <c r="BO665">
        <v>0</v>
      </c>
      <c r="BP665">
        <v>7</v>
      </c>
      <c r="BR665" s="40">
        <v>7</v>
      </c>
      <c r="BS665" s="40">
        <v>7</v>
      </c>
      <c r="BT665" s="40">
        <v>0</v>
      </c>
      <c r="BU665">
        <v>0</v>
      </c>
      <c r="BV665" s="8" t="s">
        <v>380</v>
      </c>
      <c r="BW665" s="8" t="s">
        <v>408</v>
      </c>
      <c r="BX665" s="8" t="s">
        <v>409</v>
      </c>
      <c r="BY665" s="8" t="s">
        <v>380</v>
      </c>
    </row>
    <row r="666" spans="1:77" hidden="1">
      <c r="A666" t="s">
        <v>245</v>
      </c>
      <c r="B666" s="2">
        <v>43340</v>
      </c>
      <c r="C666" s="1">
        <v>43339</v>
      </c>
      <c r="D666">
        <v>17</v>
      </c>
      <c r="E666">
        <v>0</v>
      </c>
      <c r="F666" s="2">
        <v>43339.708333333336</v>
      </c>
      <c r="G666" s="8" t="s">
        <v>378</v>
      </c>
      <c r="H666" s="13" t="s">
        <v>379</v>
      </c>
      <c r="K666" s="40">
        <v>55</v>
      </c>
      <c r="L666" s="40">
        <v>55</v>
      </c>
      <c r="M666" s="101">
        <v>0</v>
      </c>
      <c r="N666" s="101">
        <v>0</v>
      </c>
      <c r="X666" s="40">
        <v>55</v>
      </c>
      <c r="Y666" s="40">
        <v>55</v>
      </c>
      <c r="Z666" s="40">
        <v>0</v>
      </c>
      <c r="AA666" s="40">
        <v>0</v>
      </c>
      <c r="AB666" s="40">
        <v>0</v>
      </c>
      <c r="AD666" s="40">
        <v>55</v>
      </c>
      <c r="AI666" s="40">
        <v>0</v>
      </c>
      <c r="AJ666" s="40">
        <v>0</v>
      </c>
      <c r="AK666" s="40">
        <v>55</v>
      </c>
      <c r="AW666" s="40">
        <v>55</v>
      </c>
      <c r="AX666" s="40">
        <v>55</v>
      </c>
      <c r="AZ666" s="40">
        <v>1</v>
      </c>
      <c r="BA666" s="40">
        <v>0</v>
      </c>
      <c r="BB666" s="40">
        <v>0</v>
      </c>
      <c r="BD666" s="40">
        <v>55</v>
      </c>
      <c r="BF666" s="40">
        <v>1</v>
      </c>
      <c r="BI666" s="2">
        <v>43340</v>
      </c>
      <c r="BJ666" s="2">
        <v>43340</v>
      </c>
      <c r="BL666">
        <v>0</v>
      </c>
      <c r="BM666">
        <v>0</v>
      </c>
      <c r="BN666">
        <v>0</v>
      </c>
      <c r="BO666">
        <v>0</v>
      </c>
      <c r="BP666">
        <v>7</v>
      </c>
      <c r="BR666" s="40">
        <v>7</v>
      </c>
      <c r="BS666" s="40">
        <v>7</v>
      </c>
      <c r="BT666" s="40">
        <v>0</v>
      </c>
      <c r="BU666">
        <v>0</v>
      </c>
      <c r="BV666" s="8" t="s">
        <v>380</v>
      </c>
      <c r="BW666" s="8" t="s">
        <v>408</v>
      </c>
      <c r="BX666" s="8" t="s">
        <v>409</v>
      </c>
      <c r="BY666" s="8" t="s">
        <v>380</v>
      </c>
    </row>
    <row r="667" spans="1:77" hidden="1">
      <c r="A667" t="s">
        <v>245</v>
      </c>
      <c r="B667" s="2">
        <v>43340.041666666664</v>
      </c>
      <c r="C667" s="1">
        <v>43339</v>
      </c>
      <c r="D667">
        <v>18</v>
      </c>
      <c r="E667">
        <v>0</v>
      </c>
      <c r="F667" s="2">
        <v>43339.75</v>
      </c>
      <c r="G667" s="8" t="s">
        <v>378</v>
      </c>
      <c r="H667" s="13" t="s">
        <v>379</v>
      </c>
      <c r="K667" s="40">
        <v>85</v>
      </c>
      <c r="L667" s="40">
        <v>85</v>
      </c>
      <c r="M667" s="101">
        <v>0</v>
      </c>
      <c r="N667" s="101">
        <v>0</v>
      </c>
      <c r="X667" s="40">
        <v>85</v>
      </c>
      <c r="Y667" s="40">
        <v>85</v>
      </c>
      <c r="Z667" s="40">
        <v>0</v>
      </c>
      <c r="AA667" s="40">
        <v>0</v>
      </c>
      <c r="AB667" s="40">
        <v>0</v>
      </c>
      <c r="AD667" s="40">
        <v>85</v>
      </c>
      <c r="AI667" s="40">
        <v>0</v>
      </c>
      <c r="AJ667" s="40">
        <v>0</v>
      </c>
      <c r="AK667" s="40">
        <v>85</v>
      </c>
      <c r="AW667" s="40">
        <v>85</v>
      </c>
      <c r="AX667" s="40">
        <v>85</v>
      </c>
      <c r="AZ667" s="40">
        <v>1</v>
      </c>
      <c r="BA667" s="40">
        <v>0</v>
      </c>
      <c r="BB667" s="40">
        <v>0</v>
      </c>
      <c r="BD667" s="40">
        <v>85</v>
      </c>
      <c r="BF667" s="40">
        <v>1</v>
      </c>
      <c r="BI667" s="2">
        <v>43340.041666666664</v>
      </c>
      <c r="BJ667" s="2">
        <v>43340.041666666664</v>
      </c>
      <c r="BL667">
        <v>0</v>
      </c>
      <c r="BM667">
        <v>0</v>
      </c>
      <c r="BN667">
        <v>0</v>
      </c>
      <c r="BO667">
        <v>0</v>
      </c>
      <c r="BP667">
        <v>7</v>
      </c>
      <c r="BR667" s="40">
        <v>7</v>
      </c>
      <c r="BS667" s="40">
        <v>7</v>
      </c>
      <c r="BT667" s="40">
        <v>0</v>
      </c>
      <c r="BU667">
        <v>0</v>
      </c>
      <c r="BV667" s="8" t="s">
        <v>380</v>
      </c>
      <c r="BW667" s="8" t="s">
        <v>408</v>
      </c>
      <c r="BX667" s="8" t="s">
        <v>409</v>
      </c>
      <c r="BY667" s="8" t="s">
        <v>380</v>
      </c>
    </row>
    <row r="668" spans="1:77" hidden="1">
      <c r="A668" t="s">
        <v>245</v>
      </c>
      <c r="B668" s="2">
        <v>43340.083333333336</v>
      </c>
      <c r="C668" s="1">
        <v>43339</v>
      </c>
      <c r="D668">
        <v>19</v>
      </c>
      <c r="E668">
        <v>0</v>
      </c>
      <c r="F668" s="2">
        <v>43339.791666666664</v>
      </c>
      <c r="G668" s="8" t="s">
        <v>378</v>
      </c>
      <c r="H668" s="13" t="s">
        <v>379</v>
      </c>
      <c r="K668" s="40">
        <v>86</v>
      </c>
      <c r="L668" s="40">
        <v>86</v>
      </c>
      <c r="M668" s="101">
        <v>0</v>
      </c>
      <c r="N668" s="101">
        <v>0</v>
      </c>
      <c r="X668" s="40">
        <v>86</v>
      </c>
      <c r="Y668" s="40">
        <v>86</v>
      </c>
      <c r="Z668" s="40">
        <v>0</v>
      </c>
      <c r="AA668" s="40">
        <v>0</v>
      </c>
      <c r="AB668" s="40">
        <v>0</v>
      </c>
      <c r="AD668" s="40">
        <v>86</v>
      </c>
      <c r="AI668" s="40">
        <v>0</v>
      </c>
      <c r="AJ668" s="40">
        <v>0</v>
      </c>
      <c r="AK668" s="40">
        <v>86</v>
      </c>
      <c r="AW668" s="40">
        <v>86</v>
      </c>
      <c r="AX668" s="40">
        <v>86</v>
      </c>
      <c r="AZ668" s="40">
        <v>1</v>
      </c>
      <c r="BA668" s="40">
        <v>0</v>
      </c>
      <c r="BB668" s="40">
        <v>0</v>
      </c>
      <c r="BD668" s="40">
        <v>86</v>
      </c>
      <c r="BF668" s="40">
        <v>1</v>
      </c>
      <c r="BI668" s="2">
        <v>43340.083333333336</v>
      </c>
      <c r="BJ668" s="2">
        <v>43340.083333333336</v>
      </c>
      <c r="BL668">
        <v>0</v>
      </c>
      <c r="BM668">
        <v>0</v>
      </c>
      <c r="BN668">
        <v>0</v>
      </c>
      <c r="BO668">
        <v>0</v>
      </c>
      <c r="BP668">
        <v>7</v>
      </c>
      <c r="BR668" s="40">
        <v>7</v>
      </c>
      <c r="BS668" s="40">
        <v>7</v>
      </c>
      <c r="BT668" s="40">
        <v>0</v>
      </c>
      <c r="BU668">
        <v>0</v>
      </c>
      <c r="BV668" s="8" t="s">
        <v>380</v>
      </c>
      <c r="BW668" s="8" t="s">
        <v>408</v>
      </c>
      <c r="BX668" s="8" t="s">
        <v>409</v>
      </c>
      <c r="BY668" s="8" t="s">
        <v>380</v>
      </c>
    </row>
    <row r="669" spans="1:77" hidden="1">
      <c r="A669" t="s">
        <v>245</v>
      </c>
      <c r="B669" s="2">
        <v>43340.125</v>
      </c>
      <c r="C669" s="1">
        <v>43339</v>
      </c>
      <c r="D669">
        <v>20</v>
      </c>
      <c r="E669">
        <v>0</v>
      </c>
      <c r="F669" s="2">
        <v>43339.833333333336</v>
      </c>
      <c r="G669" s="8" t="s">
        <v>378</v>
      </c>
      <c r="H669" s="13" t="s">
        <v>379</v>
      </c>
      <c r="K669" s="40">
        <v>59</v>
      </c>
      <c r="L669" s="40">
        <v>59</v>
      </c>
      <c r="M669" s="101">
        <v>0</v>
      </c>
      <c r="N669" s="101">
        <v>0</v>
      </c>
      <c r="X669" s="40">
        <v>59</v>
      </c>
      <c r="Y669" s="40">
        <v>59</v>
      </c>
      <c r="Z669" s="40">
        <v>0</v>
      </c>
      <c r="AA669" s="40">
        <v>0</v>
      </c>
      <c r="AB669" s="40">
        <v>0</v>
      </c>
      <c r="AD669" s="40">
        <v>59</v>
      </c>
      <c r="AI669" s="40">
        <v>0</v>
      </c>
      <c r="AJ669" s="40">
        <v>0</v>
      </c>
      <c r="AK669" s="40">
        <v>59</v>
      </c>
      <c r="AW669" s="40">
        <v>59</v>
      </c>
      <c r="AX669" s="40">
        <v>59</v>
      </c>
      <c r="AZ669" s="40">
        <v>1</v>
      </c>
      <c r="BA669" s="40">
        <v>0</v>
      </c>
      <c r="BB669" s="40">
        <v>0</v>
      </c>
      <c r="BD669" s="40">
        <v>59</v>
      </c>
      <c r="BF669" s="40">
        <v>1</v>
      </c>
      <c r="BI669" s="2">
        <v>43340.125</v>
      </c>
      <c r="BJ669" s="2">
        <v>43340.125</v>
      </c>
      <c r="BL669">
        <v>0</v>
      </c>
      <c r="BM669">
        <v>0</v>
      </c>
      <c r="BN669">
        <v>0</v>
      </c>
      <c r="BO669">
        <v>0</v>
      </c>
      <c r="BP669">
        <v>7</v>
      </c>
      <c r="BR669" s="40">
        <v>7</v>
      </c>
      <c r="BS669" s="40">
        <v>7</v>
      </c>
      <c r="BT669" s="40">
        <v>0</v>
      </c>
      <c r="BU669">
        <v>0</v>
      </c>
      <c r="BV669" s="8" t="s">
        <v>380</v>
      </c>
      <c r="BW669" s="8" t="s">
        <v>408</v>
      </c>
      <c r="BX669" s="8" t="s">
        <v>409</v>
      </c>
      <c r="BY669" s="8" t="s">
        <v>380</v>
      </c>
    </row>
    <row r="670" spans="1:77" hidden="1">
      <c r="A670" t="s">
        <v>245</v>
      </c>
      <c r="B670" s="2">
        <v>43340.166666666664</v>
      </c>
      <c r="C670" s="1">
        <v>43339</v>
      </c>
      <c r="D670">
        <v>21</v>
      </c>
      <c r="E670">
        <v>0</v>
      </c>
      <c r="F670" s="2">
        <v>43339.875</v>
      </c>
      <c r="G670" s="8" t="s">
        <v>378</v>
      </c>
      <c r="H670" s="13" t="s">
        <v>379</v>
      </c>
      <c r="K670" s="40">
        <v>46</v>
      </c>
      <c r="L670" s="40">
        <v>46</v>
      </c>
      <c r="M670" s="101">
        <v>0</v>
      </c>
      <c r="N670" s="101">
        <v>0</v>
      </c>
      <c r="X670" s="40">
        <v>46</v>
      </c>
      <c r="Y670" s="40">
        <v>46</v>
      </c>
      <c r="Z670" s="40">
        <v>0</v>
      </c>
      <c r="AA670" s="40">
        <v>0</v>
      </c>
      <c r="AB670" s="40">
        <v>0</v>
      </c>
      <c r="AD670" s="40">
        <v>46</v>
      </c>
      <c r="AI670" s="40">
        <v>0</v>
      </c>
      <c r="AJ670" s="40">
        <v>0</v>
      </c>
      <c r="AK670" s="40">
        <v>46</v>
      </c>
      <c r="AW670" s="40">
        <v>46</v>
      </c>
      <c r="AX670" s="40">
        <v>46</v>
      </c>
      <c r="AZ670" s="40">
        <v>1</v>
      </c>
      <c r="BA670" s="40">
        <v>0</v>
      </c>
      <c r="BB670" s="40">
        <v>0</v>
      </c>
      <c r="BD670" s="40">
        <v>46</v>
      </c>
      <c r="BF670" s="40">
        <v>1</v>
      </c>
      <c r="BI670" s="2">
        <v>43340.166666666664</v>
      </c>
      <c r="BJ670" s="2">
        <v>43340.166666666664</v>
      </c>
      <c r="BL670">
        <v>0</v>
      </c>
      <c r="BM670">
        <v>0</v>
      </c>
      <c r="BN670">
        <v>0</v>
      </c>
      <c r="BO670">
        <v>0</v>
      </c>
      <c r="BP670">
        <v>7</v>
      </c>
      <c r="BR670" s="40">
        <v>7</v>
      </c>
      <c r="BS670" s="40">
        <v>7</v>
      </c>
      <c r="BT670" s="40">
        <v>0</v>
      </c>
      <c r="BU670">
        <v>0</v>
      </c>
      <c r="BV670" s="8" t="s">
        <v>380</v>
      </c>
      <c r="BW670" s="8" t="s">
        <v>408</v>
      </c>
      <c r="BX670" s="8" t="s">
        <v>409</v>
      </c>
      <c r="BY670" s="8" t="s">
        <v>380</v>
      </c>
    </row>
    <row r="671" spans="1:77" hidden="1">
      <c r="A671" t="s">
        <v>245</v>
      </c>
      <c r="B671" s="2">
        <v>43340.208333333336</v>
      </c>
      <c r="C671" s="1">
        <v>43339</v>
      </c>
      <c r="D671">
        <v>22</v>
      </c>
      <c r="E671">
        <v>0</v>
      </c>
      <c r="F671" s="2">
        <v>43339.916666666664</v>
      </c>
      <c r="G671" s="8" t="s">
        <v>378</v>
      </c>
      <c r="H671" s="13" t="s">
        <v>379</v>
      </c>
      <c r="K671" s="40">
        <v>6</v>
      </c>
      <c r="L671" s="40">
        <v>6</v>
      </c>
      <c r="M671" s="101">
        <v>0</v>
      </c>
      <c r="N671" s="101">
        <v>0</v>
      </c>
      <c r="X671" s="40">
        <v>6</v>
      </c>
      <c r="Y671" s="40">
        <v>6</v>
      </c>
      <c r="Z671" s="40">
        <v>0</v>
      </c>
      <c r="AA671" s="40">
        <v>0</v>
      </c>
      <c r="AB671" s="40">
        <v>0</v>
      </c>
      <c r="AD671" s="40">
        <v>6</v>
      </c>
      <c r="AI671" s="40">
        <v>0</v>
      </c>
      <c r="AJ671" s="40">
        <v>0</v>
      </c>
      <c r="AK671" s="40">
        <v>6</v>
      </c>
      <c r="AW671" s="40">
        <v>6</v>
      </c>
      <c r="AX671" s="40">
        <v>6</v>
      </c>
      <c r="AZ671" s="40">
        <v>1</v>
      </c>
      <c r="BA671" s="40">
        <v>0</v>
      </c>
      <c r="BB671" s="40">
        <v>4</v>
      </c>
      <c r="BD671" s="40">
        <v>10</v>
      </c>
      <c r="BF671" s="40">
        <v>0</v>
      </c>
      <c r="BI671" s="2">
        <v>43340.208333333336</v>
      </c>
      <c r="BJ671" s="2">
        <v>43340.208333333336</v>
      </c>
      <c r="BL671">
        <v>0</v>
      </c>
      <c r="BM671">
        <v>0</v>
      </c>
      <c r="BN671">
        <v>0</v>
      </c>
      <c r="BO671">
        <v>0</v>
      </c>
      <c r="BP671">
        <v>7</v>
      </c>
      <c r="BR671" s="40">
        <v>7</v>
      </c>
      <c r="BS671" s="40">
        <v>7</v>
      </c>
      <c r="BT671" s="40">
        <v>0</v>
      </c>
      <c r="BU671">
        <v>0</v>
      </c>
      <c r="BV671" s="8" t="s">
        <v>380</v>
      </c>
      <c r="BW671" s="8" t="s">
        <v>408</v>
      </c>
      <c r="BX671" s="8" t="s">
        <v>409</v>
      </c>
      <c r="BY671" s="8" t="s">
        <v>380</v>
      </c>
    </row>
    <row r="672" spans="1:77" hidden="1">
      <c r="A672" t="s">
        <v>245</v>
      </c>
      <c r="B672" s="2">
        <v>43340.25</v>
      </c>
      <c r="C672" s="1">
        <v>43339</v>
      </c>
      <c r="D672">
        <v>23</v>
      </c>
      <c r="E672">
        <v>0</v>
      </c>
      <c r="F672" s="2">
        <v>43339.958333333336</v>
      </c>
      <c r="G672" s="8" t="s">
        <v>378</v>
      </c>
      <c r="H672" s="13" t="s">
        <v>379</v>
      </c>
      <c r="K672" s="40">
        <v>-5</v>
      </c>
      <c r="L672" s="40">
        <v>-5</v>
      </c>
      <c r="M672" s="101">
        <v>0</v>
      </c>
      <c r="N672" s="101">
        <v>0</v>
      </c>
      <c r="X672" s="40">
        <v>-5</v>
      </c>
      <c r="Y672" s="40">
        <v>-5</v>
      </c>
      <c r="Z672" s="40">
        <v>0</v>
      </c>
      <c r="AA672" s="40">
        <v>0</v>
      </c>
      <c r="AB672" s="40">
        <v>0</v>
      </c>
      <c r="AD672" s="40">
        <v>-5</v>
      </c>
      <c r="AI672" s="40">
        <v>0</v>
      </c>
      <c r="AJ672" s="40">
        <v>0</v>
      </c>
      <c r="AK672" s="40">
        <v>-5</v>
      </c>
      <c r="AW672" s="40">
        <v>-5</v>
      </c>
      <c r="AX672" s="40">
        <v>-5</v>
      </c>
      <c r="AZ672" s="40">
        <v>1</v>
      </c>
      <c r="BA672" s="40">
        <v>0</v>
      </c>
      <c r="BB672" s="40">
        <v>8</v>
      </c>
      <c r="BD672" s="40">
        <v>3</v>
      </c>
      <c r="BF672" s="40">
        <v>0</v>
      </c>
      <c r="BI672" s="2">
        <v>43340.25</v>
      </c>
      <c r="BJ672" s="2">
        <v>43340.25</v>
      </c>
      <c r="BL672">
        <v>0</v>
      </c>
      <c r="BM672">
        <v>0</v>
      </c>
      <c r="BN672">
        <v>0</v>
      </c>
      <c r="BO672">
        <v>0</v>
      </c>
      <c r="BP672">
        <v>7</v>
      </c>
      <c r="BR672" s="40">
        <v>7</v>
      </c>
      <c r="BS672" s="40">
        <v>7</v>
      </c>
      <c r="BT672" s="40">
        <v>0</v>
      </c>
      <c r="BU672">
        <v>0</v>
      </c>
      <c r="BV672" s="8" t="s">
        <v>380</v>
      </c>
      <c r="BW672" s="8" t="s">
        <v>408</v>
      </c>
      <c r="BX672" s="8" t="s">
        <v>409</v>
      </c>
      <c r="BY672" s="8" t="s">
        <v>380</v>
      </c>
    </row>
    <row r="673" spans="1:77" hidden="1">
      <c r="A673" t="s">
        <v>245</v>
      </c>
      <c r="B673" s="2">
        <v>43340.291666666664</v>
      </c>
      <c r="C673" s="1">
        <v>43339</v>
      </c>
      <c r="D673">
        <v>24</v>
      </c>
      <c r="E673">
        <v>0</v>
      </c>
      <c r="F673" s="2">
        <v>43340</v>
      </c>
      <c r="G673" s="8" t="s">
        <v>378</v>
      </c>
      <c r="H673" s="13" t="s">
        <v>379</v>
      </c>
      <c r="K673" s="40">
        <v>-3</v>
      </c>
      <c r="L673" s="40">
        <v>-3</v>
      </c>
      <c r="M673" s="101">
        <v>0</v>
      </c>
      <c r="N673" s="101">
        <v>0</v>
      </c>
      <c r="X673" s="40">
        <v>-3</v>
      </c>
      <c r="Y673" s="40">
        <v>-3</v>
      </c>
      <c r="Z673" s="40">
        <v>0</v>
      </c>
      <c r="AA673" s="40">
        <v>0</v>
      </c>
      <c r="AB673" s="40">
        <v>0</v>
      </c>
      <c r="AD673" s="40">
        <v>-3</v>
      </c>
      <c r="AI673" s="40">
        <v>0</v>
      </c>
      <c r="AJ673" s="40">
        <v>0</v>
      </c>
      <c r="AK673" s="40">
        <v>-3</v>
      </c>
      <c r="AW673" s="40">
        <v>-3</v>
      </c>
      <c r="AX673" s="40">
        <v>-3</v>
      </c>
      <c r="AZ673" s="40">
        <v>1</v>
      </c>
      <c r="BA673" s="40">
        <v>0</v>
      </c>
      <c r="BB673" s="40">
        <v>6</v>
      </c>
      <c r="BD673" s="40">
        <v>3</v>
      </c>
      <c r="BF673" s="40">
        <v>0</v>
      </c>
      <c r="BI673" s="2">
        <v>43340.291666666664</v>
      </c>
      <c r="BJ673" s="2">
        <v>43340.291666666664</v>
      </c>
      <c r="BL673">
        <v>0</v>
      </c>
      <c r="BM673">
        <v>0</v>
      </c>
      <c r="BN673">
        <v>0</v>
      </c>
      <c r="BO673">
        <v>0</v>
      </c>
      <c r="BP673">
        <v>7</v>
      </c>
      <c r="BR673" s="40">
        <v>7</v>
      </c>
      <c r="BS673" s="40">
        <v>7</v>
      </c>
      <c r="BT673" s="40">
        <v>0</v>
      </c>
      <c r="BU673">
        <v>0</v>
      </c>
      <c r="BV673" s="8" t="s">
        <v>380</v>
      </c>
      <c r="BW673" s="8" t="s">
        <v>408</v>
      </c>
      <c r="BX673" s="8" t="s">
        <v>409</v>
      </c>
      <c r="BY673" s="8" t="s">
        <v>380</v>
      </c>
    </row>
    <row r="674" spans="1:77" hidden="1">
      <c r="A674" t="s">
        <v>245</v>
      </c>
      <c r="B674" s="2">
        <v>43340.333333333336</v>
      </c>
      <c r="C674" s="1">
        <v>43340</v>
      </c>
      <c r="D674">
        <v>1</v>
      </c>
      <c r="E674">
        <v>0</v>
      </c>
      <c r="F674" s="2">
        <v>43340.041666666664</v>
      </c>
      <c r="G674" s="8" t="s">
        <v>378</v>
      </c>
      <c r="H674" s="13" t="s">
        <v>379</v>
      </c>
      <c r="K674" s="40">
        <v>-4</v>
      </c>
      <c r="L674" s="40">
        <v>-4</v>
      </c>
      <c r="M674" s="101">
        <v>0</v>
      </c>
      <c r="N674" s="101">
        <v>0</v>
      </c>
      <c r="X674" s="40">
        <v>-4</v>
      </c>
      <c r="Y674" s="40">
        <v>-4</v>
      </c>
      <c r="Z674" s="40">
        <v>0</v>
      </c>
      <c r="AA674" s="40">
        <v>0</v>
      </c>
      <c r="AB674" s="40">
        <v>0</v>
      </c>
      <c r="AD674" s="40">
        <v>-4</v>
      </c>
      <c r="AI674" s="40">
        <v>0</v>
      </c>
      <c r="AJ674" s="40">
        <v>0</v>
      </c>
      <c r="AK674" s="40">
        <v>-4</v>
      </c>
      <c r="AW674" s="40">
        <v>-4</v>
      </c>
      <c r="AX674" s="40">
        <v>-4</v>
      </c>
      <c r="AZ674" s="40">
        <v>1</v>
      </c>
      <c r="BA674" s="40">
        <v>0</v>
      </c>
      <c r="BB674" s="40">
        <v>6</v>
      </c>
      <c r="BD674" s="40">
        <v>2</v>
      </c>
      <c r="BF674" s="40">
        <v>0</v>
      </c>
      <c r="BI674" s="2">
        <v>43340.333333333336</v>
      </c>
      <c r="BJ674" s="2">
        <v>43340.333333333336</v>
      </c>
      <c r="BL674">
        <v>0</v>
      </c>
      <c r="BM674">
        <v>0</v>
      </c>
      <c r="BN674">
        <v>0</v>
      </c>
      <c r="BO674">
        <v>0</v>
      </c>
      <c r="BP674">
        <v>7</v>
      </c>
      <c r="BR674" s="40">
        <v>7</v>
      </c>
      <c r="BS674" s="40">
        <v>7</v>
      </c>
      <c r="BT674" s="40">
        <v>0</v>
      </c>
      <c r="BU674">
        <v>0</v>
      </c>
      <c r="BV674" s="8" t="s">
        <v>380</v>
      </c>
      <c r="BW674" s="8" t="s">
        <v>409</v>
      </c>
      <c r="BX674" s="8" t="s">
        <v>410</v>
      </c>
      <c r="BY674" s="8" t="s">
        <v>380</v>
      </c>
    </row>
    <row r="675" spans="1:77" hidden="1">
      <c r="A675" t="s">
        <v>245</v>
      </c>
      <c r="B675" s="2">
        <v>43340.375</v>
      </c>
      <c r="C675" s="1">
        <v>43340</v>
      </c>
      <c r="D675">
        <v>2</v>
      </c>
      <c r="E675">
        <v>0</v>
      </c>
      <c r="F675" s="2">
        <v>43340.083333333336</v>
      </c>
      <c r="G675" s="8" t="s">
        <v>378</v>
      </c>
      <c r="H675" s="13" t="s">
        <v>379</v>
      </c>
      <c r="K675" s="40">
        <v>-4</v>
      </c>
      <c r="L675" s="40">
        <v>-4</v>
      </c>
      <c r="M675" s="101">
        <v>0</v>
      </c>
      <c r="N675" s="101">
        <v>0</v>
      </c>
      <c r="X675" s="40">
        <v>-4</v>
      </c>
      <c r="Y675" s="40">
        <v>-4</v>
      </c>
      <c r="Z675" s="40">
        <v>0</v>
      </c>
      <c r="AA675" s="40">
        <v>0</v>
      </c>
      <c r="AB675" s="40">
        <v>0</v>
      </c>
      <c r="AD675" s="40">
        <v>-4</v>
      </c>
      <c r="AI675" s="40">
        <v>0</v>
      </c>
      <c r="AJ675" s="40">
        <v>0</v>
      </c>
      <c r="AK675" s="40">
        <v>-4</v>
      </c>
      <c r="AW675" s="40">
        <v>-4</v>
      </c>
      <c r="AX675" s="40">
        <v>-4</v>
      </c>
      <c r="AZ675" s="40">
        <v>1</v>
      </c>
      <c r="BA675" s="40">
        <v>0</v>
      </c>
      <c r="BB675" s="40">
        <v>8</v>
      </c>
      <c r="BD675" s="40">
        <v>4</v>
      </c>
      <c r="BF675" s="40">
        <v>0</v>
      </c>
      <c r="BI675" s="2">
        <v>43340.375</v>
      </c>
      <c r="BJ675" s="2">
        <v>43340.375</v>
      </c>
      <c r="BL675">
        <v>0</v>
      </c>
      <c r="BM675">
        <v>0</v>
      </c>
      <c r="BN675">
        <v>0</v>
      </c>
      <c r="BO675">
        <v>0</v>
      </c>
      <c r="BP675">
        <v>7</v>
      </c>
      <c r="BR675" s="40">
        <v>7</v>
      </c>
      <c r="BS675" s="40">
        <v>7</v>
      </c>
      <c r="BT675" s="40">
        <v>0</v>
      </c>
      <c r="BU675">
        <v>0</v>
      </c>
      <c r="BV675" s="8" t="s">
        <v>380</v>
      </c>
      <c r="BW675" s="8" t="s">
        <v>409</v>
      </c>
      <c r="BX675" s="8" t="s">
        <v>410</v>
      </c>
      <c r="BY675" s="8" t="s">
        <v>380</v>
      </c>
    </row>
    <row r="676" spans="1:77" hidden="1">
      <c r="A676" t="s">
        <v>245</v>
      </c>
      <c r="B676" s="2">
        <v>43340.416666666664</v>
      </c>
      <c r="C676" s="1">
        <v>43340</v>
      </c>
      <c r="D676">
        <v>3</v>
      </c>
      <c r="E676">
        <v>0</v>
      </c>
      <c r="F676" s="2">
        <v>43340.125</v>
      </c>
      <c r="G676" s="8" t="s">
        <v>378</v>
      </c>
      <c r="H676" s="13" t="s">
        <v>379</v>
      </c>
      <c r="K676" s="40">
        <v>-3</v>
      </c>
      <c r="L676" s="40">
        <v>-3</v>
      </c>
      <c r="M676" s="101">
        <v>0</v>
      </c>
      <c r="N676" s="101">
        <v>0</v>
      </c>
      <c r="X676" s="40">
        <v>-3</v>
      </c>
      <c r="Y676" s="40">
        <v>-3</v>
      </c>
      <c r="Z676" s="40">
        <v>0</v>
      </c>
      <c r="AA676" s="40">
        <v>0</v>
      </c>
      <c r="AB676" s="40">
        <v>0</v>
      </c>
      <c r="AD676" s="40">
        <v>-3</v>
      </c>
      <c r="AI676" s="40">
        <v>0</v>
      </c>
      <c r="AJ676" s="40">
        <v>0</v>
      </c>
      <c r="AK676" s="40">
        <v>-3</v>
      </c>
      <c r="AW676" s="40">
        <v>-3</v>
      </c>
      <c r="AX676" s="40">
        <v>-3</v>
      </c>
      <c r="AZ676" s="40">
        <v>1</v>
      </c>
      <c r="BA676" s="40">
        <v>0</v>
      </c>
      <c r="BB676" s="40">
        <v>6</v>
      </c>
      <c r="BD676" s="40">
        <v>3</v>
      </c>
      <c r="BF676" s="40">
        <v>0</v>
      </c>
      <c r="BI676" s="2">
        <v>43340.416666666664</v>
      </c>
      <c r="BJ676" s="2">
        <v>43340.416666666664</v>
      </c>
      <c r="BL676">
        <v>0</v>
      </c>
      <c r="BM676">
        <v>0</v>
      </c>
      <c r="BN676">
        <v>0</v>
      </c>
      <c r="BO676">
        <v>0</v>
      </c>
      <c r="BP676">
        <v>7</v>
      </c>
      <c r="BR676" s="40">
        <v>7</v>
      </c>
      <c r="BS676" s="40">
        <v>7</v>
      </c>
      <c r="BT676" s="40">
        <v>0</v>
      </c>
      <c r="BU676">
        <v>0</v>
      </c>
      <c r="BV676" s="8" t="s">
        <v>380</v>
      </c>
      <c r="BW676" s="8" t="s">
        <v>409</v>
      </c>
      <c r="BX676" s="8" t="s">
        <v>410</v>
      </c>
      <c r="BY676" s="8" t="s">
        <v>380</v>
      </c>
    </row>
    <row r="677" spans="1:77" hidden="1">
      <c r="A677" t="s">
        <v>245</v>
      </c>
      <c r="B677" s="2">
        <v>43340.458333333336</v>
      </c>
      <c r="C677" s="1">
        <v>43340</v>
      </c>
      <c r="D677">
        <v>4</v>
      </c>
      <c r="E677">
        <v>0</v>
      </c>
      <c r="F677" s="2">
        <v>43340.166666666664</v>
      </c>
      <c r="G677" s="8" t="s">
        <v>378</v>
      </c>
      <c r="H677" s="13" t="s">
        <v>379</v>
      </c>
      <c r="K677" s="40">
        <v>-4</v>
      </c>
      <c r="L677" s="40">
        <v>-4</v>
      </c>
      <c r="M677" s="101">
        <v>0</v>
      </c>
      <c r="N677" s="101">
        <v>0</v>
      </c>
      <c r="X677" s="40">
        <v>-4</v>
      </c>
      <c r="Y677" s="40">
        <v>-4</v>
      </c>
      <c r="Z677" s="40">
        <v>0</v>
      </c>
      <c r="AA677" s="40">
        <v>0</v>
      </c>
      <c r="AB677" s="40">
        <v>0</v>
      </c>
      <c r="AD677" s="40">
        <v>-4</v>
      </c>
      <c r="AI677" s="40">
        <v>0</v>
      </c>
      <c r="AJ677" s="40">
        <v>0</v>
      </c>
      <c r="AK677" s="40">
        <v>-4</v>
      </c>
      <c r="AW677" s="40">
        <v>-4</v>
      </c>
      <c r="AX677" s="40">
        <v>-4</v>
      </c>
      <c r="AZ677" s="40">
        <v>1</v>
      </c>
      <c r="BA677" s="40">
        <v>0</v>
      </c>
      <c r="BB677" s="40">
        <v>6</v>
      </c>
      <c r="BD677" s="40">
        <v>2</v>
      </c>
      <c r="BF677" s="40">
        <v>0</v>
      </c>
      <c r="BI677" s="2">
        <v>43340.458333333336</v>
      </c>
      <c r="BJ677" s="2">
        <v>43340.458333333336</v>
      </c>
      <c r="BL677">
        <v>0</v>
      </c>
      <c r="BM677">
        <v>0</v>
      </c>
      <c r="BN677">
        <v>0</v>
      </c>
      <c r="BO677">
        <v>0</v>
      </c>
      <c r="BP677">
        <v>7</v>
      </c>
      <c r="BR677" s="40">
        <v>7</v>
      </c>
      <c r="BS677" s="40">
        <v>7</v>
      </c>
      <c r="BT677" s="40">
        <v>0</v>
      </c>
      <c r="BU677">
        <v>0</v>
      </c>
      <c r="BV677" s="8" t="s">
        <v>380</v>
      </c>
      <c r="BW677" s="8" t="s">
        <v>409</v>
      </c>
      <c r="BX677" s="8" t="s">
        <v>410</v>
      </c>
      <c r="BY677" s="8" t="s">
        <v>380</v>
      </c>
    </row>
    <row r="678" spans="1:77" hidden="1">
      <c r="A678" t="s">
        <v>245</v>
      </c>
      <c r="B678" s="2">
        <v>43340.5</v>
      </c>
      <c r="C678" s="1">
        <v>43340</v>
      </c>
      <c r="D678">
        <v>5</v>
      </c>
      <c r="E678">
        <v>0</v>
      </c>
      <c r="F678" s="2">
        <v>43340.208333333336</v>
      </c>
      <c r="G678" s="8" t="s">
        <v>378</v>
      </c>
      <c r="H678" s="13" t="s">
        <v>379</v>
      </c>
      <c r="K678" s="40">
        <v>-5</v>
      </c>
      <c r="L678" s="40">
        <v>-5</v>
      </c>
      <c r="M678" s="101">
        <v>0</v>
      </c>
      <c r="N678" s="101">
        <v>0</v>
      </c>
      <c r="X678" s="40">
        <v>-5</v>
      </c>
      <c r="Y678" s="40">
        <v>-5</v>
      </c>
      <c r="Z678" s="40">
        <v>0</v>
      </c>
      <c r="AA678" s="40">
        <v>0</v>
      </c>
      <c r="AB678" s="40">
        <v>0</v>
      </c>
      <c r="AD678" s="40">
        <v>-5</v>
      </c>
      <c r="AI678" s="40">
        <v>0</v>
      </c>
      <c r="AJ678" s="40">
        <v>0</v>
      </c>
      <c r="AK678" s="40">
        <v>-5</v>
      </c>
      <c r="AW678" s="40">
        <v>-5</v>
      </c>
      <c r="AX678" s="40">
        <v>-5</v>
      </c>
      <c r="AZ678" s="40">
        <v>1</v>
      </c>
      <c r="BA678" s="40">
        <v>0</v>
      </c>
      <c r="BB678" s="40">
        <v>8</v>
      </c>
      <c r="BD678" s="40">
        <v>3</v>
      </c>
      <c r="BF678" s="40">
        <v>0</v>
      </c>
      <c r="BI678" s="2">
        <v>43340.5</v>
      </c>
      <c r="BJ678" s="2">
        <v>43340.5</v>
      </c>
      <c r="BL678">
        <v>0</v>
      </c>
      <c r="BM678">
        <v>0</v>
      </c>
      <c r="BN678">
        <v>0</v>
      </c>
      <c r="BO678">
        <v>0</v>
      </c>
      <c r="BP678">
        <v>7</v>
      </c>
      <c r="BR678" s="40">
        <v>7</v>
      </c>
      <c r="BS678" s="40">
        <v>7</v>
      </c>
      <c r="BT678" s="40">
        <v>0</v>
      </c>
      <c r="BU678">
        <v>0</v>
      </c>
      <c r="BV678" s="8" t="s">
        <v>380</v>
      </c>
      <c r="BW678" s="8" t="s">
        <v>409</v>
      </c>
      <c r="BX678" s="8" t="s">
        <v>410</v>
      </c>
      <c r="BY678" s="8" t="s">
        <v>380</v>
      </c>
    </row>
    <row r="679" spans="1:77" hidden="1">
      <c r="A679" t="s">
        <v>245</v>
      </c>
      <c r="B679" s="2">
        <v>43340.541666666664</v>
      </c>
      <c r="C679" s="1">
        <v>43340</v>
      </c>
      <c r="D679">
        <v>6</v>
      </c>
      <c r="E679">
        <v>0</v>
      </c>
      <c r="F679" s="2">
        <v>43340.25</v>
      </c>
      <c r="G679" s="8" t="s">
        <v>378</v>
      </c>
      <c r="H679" s="13" t="s">
        <v>379</v>
      </c>
      <c r="K679" s="40">
        <v>-2</v>
      </c>
      <c r="L679" s="40">
        <v>-2</v>
      </c>
      <c r="M679" s="101">
        <v>0</v>
      </c>
      <c r="N679" s="101">
        <v>0</v>
      </c>
      <c r="X679" s="40">
        <v>-2</v>
      </c>
      <c r="Y679" s="40">
        <v>-2</v>
      </c>
      <c r="Z679" s="40">
        <v>0</v>
      </c>
      <c r="AA679" s="40">
        <v>0</v>
      </c>
      <c r="AB679" s="40">
        <v>0</v>
      </c>
      <c r="AD679" s="40">
        <v>-2</v>
      </c>
      <c r="AI679" s="40">
        <v>0</v>
      </c>
      <c r="AJ679" s="40">
        <v>0</v>
      </c>
      <c r="AK679" s="40">
        <v>-2</v>
      </c>
      <c r="AW679" s="40">
        <v>-2</v>
      </c>
      <c r="AX679" s="40">
        <v>-2</v>
      </c>
      <c r="AZ679" s="40">
        <v>1</v>
      </c>
      <c r="BA679" s="40">
        <v>0</v>
      </c>
      <c r="BB679" s="40">
        <v>6</v>
      </c>
      <c r="BD679" s="40">
        <v>4</v>
      </c>
      <c r="BF679" s="40">
        <v>0</v>
      </c>
      <c r="BI679" s="2">
        <v>43340.541666666664</v>
      </c>
      <c r="BJ679" s="2">
        <v>43340.541666666664</v>
      </c>
      <c r="BL679">
        <v>0</v>
      </c>
      <c r="BM679">
        <v>0</v>
      </c>
      <c r="BN679">
        <v>0</v>
      </c>
      <c r="BO679">
        <v>0</v>
      </c>
      <c r="BP679">
        <v>7</v>
      </c>
      <c r="BR679" s="40">
        <v>7</v>
      </c>
      <c r="BS679" s="40">
        <v>7</v>
      </c>
      <c r="BT679" s="40">
        <v>0</v>
      </c>
      <c r="BU679">
        <v>0</v>
      </c>
      <c r="BV679" s="8" t="s">
        <v>380</v>
      </c>
      <c r="BW679" s="8" t="s">
        <v>409</v>
      </c>
      <c r="BX679" s="8" t="s">
        <v>410</v>
      </c>
      <c r="BY679" s="8" t="s">
        <v>380</v>
      </c>
    </row>
    <row r="680" spans="1:77" hidden="1">
      <c r="A680" t="s">
        <v>245</v>
      </c>
      <c r="B680" s="2">
        <v>43340.583333333336</v>
      </c>
      <c r="C680" s="1">
        <v>43340</v>
      </c>
      <c r="D680">
        <v>7</v>
      </c>
      <c r="E680">
        <v>0</v>
      </c>
      <c r="F680" s="2">
        <v>43340.291666666664</v>
      </c>
      <c r="G680" s="8" t="s">
        <v>378</v>
      </c>
      <c r="H680" s="13" t="s">
        <v>379</v>
      </c>
      <c r="K680" s="40">
        <v>-5</v>
      </c>
      <c r="L680" s="40">
        <v>-5</v>
      </c>
      <c r="M680" s="101">
        <v>0</v>
      </c>
      <c r="N680" s="101">
        <v>0</v>
      </c>
      <c r="X680" s="40">
        <v>-5</v>
      </c>
      <c r="Y680" s="40">
        <v>-5</v>
      </c>
      <c r="Z680" s="40">
        <v>0</v>
      </c>
      <c r="AA680" s="40">
        <v>0</v>
      </c>
      <c r="AB680" s="40">
        <v>0</v>
      </c>
      <c r="AD680" s="40">
        <v>-5</v>
      </c>
      <c r="AI680" s="40">
        <v>0</v>
      </c>
      <c r="AJ680" s="40">
        <v>0</v>
      </c>
      <c r="AK680" s="40">
        <v>-5</v>
      </c>
      <c r="AW680" s="40">
        <v>-5</v>
      </c>
      <c r="AX680" s="40">
        <v>-5</v>
      </c>
      <c r="AZ680" s="40">
        <v>1</v>
      </c>
      <c r="BA680" s="40">
        <v>0</v>
      </c>
      <c r="BB680" s="40">
        <v>7</v>
      </c>
      <c r="BD680" s="40">
        <v>2</v>
      </c>
      <c r="BF680" s="40">
        <v>0</v>
      </c>
      <c r="BI680" s="2">
        <v>43340.583333333336</v>
      </c>
      <c r="BJ680" s="2">
        <v>43340.583333333336</v>
      </c>
      <c r="BL680">
        <v>0</v>
      </c>
      <c r="BM680">
        <v>0</v>
      </c>
      <c r="BN680">
        <v>0</v>
      </c>
      <c r="BO680">
        <v>0</v>
      </c>
      <c r="BP680">
        <v>7</v>
      </c>
      <c r="BR680" s="40">
        <v>7</v>
      </c>
      <c r="BS680" s="40">
        <v>7</v>
      </c>
      <c r="BT680" s="40">
        <v>0</v>
      </c>
      <c r="BU680">
        <v>0</v>
      </c>
      <c r="BV680" s="8" t="s">
        <v>380</v>
      </c>
      <c r="BW680" s="8" t="s">
        <v>409</v>
      </c>
      <c r="BX680" s="8" t="s">
        <v>410</v>
      </c>
      <c r="BY680" s="8" t="s">
        <v>380</v>
      </c>
    </row>
    <row r="681" spans="1:77" hidden="1">
      <c r="A681" t="s">
        <v>245</v>
      </c>
      <c r="B681" s="2">
        <v>43340.625</v>
      </c>
      <c r="C681" s="1">
        <v>43340</v>
      </c>
      <c r="D681">
        <v>8</v>
      </c>
      <c r="E681">
        <v>0</v>
      </c>
      <c r="F681" s="2">
        <v>43340.333333333336</v>
      </c>
      <c r="G681" s="8" t="s">
        <v>378</v>
      </c>
      <c r="H681" s="13" t="s">
        <v>379</v>
      </c>
      <c r="K681" s="40">
        <v>-3</v>
      </c>
      <c r="L681" s="40">
        <v>-3</v>
      </c>
      <c r="M681" s="101">
        <v>0</v>
      </c>
      <c r="N681" s="101">
        <v>0</v>
      </c>
      <c r="X681" s="40">
        <v>-3</v>
      </c>
      <c r="Y681" s="40">
        <v>-3</v>
      </c>
      <c r="Z681" s="40">
        <v>0</v>
      </c>
      <c r="AA681" s="40">
        <v>0</v>
      </c>
      <c r="AB681" s="40">
        <v>0</v>
      </c>
      <c r="AD681" s="40">
        <v>-3</v>
      </c>
      <c r="AI681" s="40">
        <v>0</v>
      </c>
      <c r="AJ681" s="40">
        <v>0</v>
      </c>
      <c r="AK681" s="40">
        <v>-3</v>
      </c>
      <c r="AW681" s="40">
        <v>-3</v>
      </c>
      <c r="AX681" s="40">
        <v>-3</v>
      </c>
      <c r="AZ681" s="40">
        <v>1</v>
      </c>
      <c r="BA681" s="40">
        <v>0</v>
      </c>
      <c r="BB681" s="40">
        <v>3</v>
      </c>
      <c r="BD681" s="40">
        <v>0</v>
      </c>
      <c r="BF681" s="40">
        <v>0</v>
      </c>
      <c r="BI681" s="2">
        <v>43340.625</v>
      </c>
      <c r="BJ681" s="2">
        <v>43340.625</v>
      </c>
      <c r="BL681">
        <v>0</v>
      </c>
      <c r="BM681">
        <v>0</v>
      </c>
      <c r="BN681">
        <v>0</v>
      </c>
      <c r="BO681">
        <v>0</v>
      </c>
      <c r="BP681">
        <v>7</v>
      </c>
      <c r="BR681" s="40">
        <v>7</v>
      </c>
      <c r="BS681" s="40">
        <v>7</v>
      </c>
      <c r="BT681" s="40">
        <v>0</v>
      </c>
      <c r="BU681">
        <v>0</v>
      </c>
      <c r="BV681" s="8" t="s">
        <v>380</v>
      </c>
      <c r="BW681" s="8" t="s">
        <v>409</v>
      </c>
      <c r="BX681" s="8" t="s">
        <v>410</v>
      </c>
      <c r="BY681" s="8" t="s">
        <v>380</v>
      </c>
    </row>
    <row r="682" spans="1:77" hidden="1">
      <c r="A682" t="s">
        <v>245</v>
      </c>
      <c r="B682" s="2">
        <v>43340.666666666664</v>
      </c>
      <c r="C682" s="1">
        <v>43340</v>
      </c>
      <c r="D682">
        <v>9</v>
      </c>
      <c r="E682">
        <v>0</v>
      </c>
      <c r="F682" s="2">
        <v>43340.375</v>
      </c>
      <c r="G682" s="8" t="s">
        <v>378</v>
      </c>
      <c r="H682" s="13" t="s">
        <v>379</v>
      </c>
      <c r="K682" s="40">
        <v>-4</v>
      </c>
      <c r="L682" s="40">
        <v>-4</v>
      </c>
      <c r="M682" s="101">
        <v>0</v>
      </c>
      <c r="N682" s="101">
        <v>0</v>
      </c>
      <c r="X682" s="40">
        <v>-4</v>
      </c>
      <c r="Y682" s="40">
        <v>-4</v>
      </c>
      <c r="Z682" s="40">
        <v>0</v>
      </c>
      <c r="AA682" s="40">
        <v>0</v>
      </c>
      <c r="AB682" s="40">
        <v>0</v>
      </c>
      <c r="AD682" s="40">
        <v>-4</v>
      </c>
      <c r="AI682" s="40">
        <v>0</v>
      </c>
      <c r="AJ682" s="40">
        <v>0</v>
      </c>
      <c r="AK682" s="40">
        <v>-4</v>
      </c>
      <c r="AW682" s="40">
        <v>-4</v>
      </c>
      <c r="AX682" s="40">
        <v>-4</v>
      </c>
      <c r="AZ682" s="40">
        <v>1</v>
      </c>
      <c r="BA682" s="40">
        <v>0</v>
      </c>
      <c r="BB682" s="40">
        <v>4</v>
      </c>
      <c r="BD682" s="40">
        <v>0</v>
      </c>
      <c r="BF682" s="40">
        <v>0</v>
      </c>
      <c r="BI682" s="2">
        <v>43340.666666666664</v>
      </c>
      <c r="BJ682" s="2">
        <v>43340.666666666664</v>
      </c>
      <c r="BL682">
        <v>0</v>
      </c>
      <c r="BM682">
        <v>0</v>
      </c>
      <c r="BN682">
        <v>0</v>
      </c>
      <c r="BO682">
        <v>0</v>
      </c>
      <c r="BP682">
        <v>7</v>
      </c>
      <c r="BR682" s="40">
        <v>7</v>
      </c>
      <c r="BS682" s="40">
        <v>7</v>
      </c>
      <c r="BT682" s="40">
        <v>0</v>
      </c>
      <c r="BU682">
        <v>0</v>
      </c>
      <c r="BV682" s="8" t="s">
        <v>380</v>
      </c>
      <c r="BW682" s="8" t="s">
        <v>409</v>
      </c>
      <c r="BX682" s="8" t="s">
        <v>410</v>
      </c>
      <c r="BY682" s="8" t="s">
        <v>380</v>
      </c>
    </row>
    <row r="683" spans="1:77" hidden="1">
      <c r="A683" t="s">
        <v>245</v>
      </c>
      <c r="B683" s="2">
        <v>43340.708333333336</v>
      </c>
      <c r="C683" s="1">
        <v>43340</v>
      </c>
      <c r="D683">
        <v>10</v>
      </c>
      <c r="E683">
        <v>0</v>
      </c>
      <c r="F683" s="2">
        <v>43340.416666666664</v>
      </c>
      <c r="G683" s="8" t="s">
        <v>378</v>
      </c>
      <c r="H683" s="13" t="s">
        <v>379</v>
      </c>
      <c r="K683" s="40">
        <v>-3</v>
      </c>
      <c r="L683" s="40">
        <v>-3</v>
      </c>
      <c r="M683" s="101">
        <v>0</v>
      </c>
      <c r="N683" s="101">
        <v>0</v>
      </c>
      <c r="X683" s="40">
        <v>-3</v>
      </c>
      <c r="Y683" s="40">
        <v>-3</v>
      </c>
      <c r="Z683" s="40">
        <v>0</v>
      </c>
      <c r="AA683" s="40">
        <v>0</v>
      </c>
      <c r="AB683" s="40">
        <v>0</v>
      </c>
      <c r="AD683" s="40">
        <v>-3</v>
      </c>
      <c r="AI683" s="40">
        <v>0</v>
      </c>
      <c r="AJ683" s="40">
        <v>0</v>
      </c>
      <c r="AK683" s="40">
        <v>-3</v>
      </c>
      <c r="AW683" s="40">
        <v>-3</v>
      </c>
      <c r="AX683" s="40">
        <v>-3</v>
      </c>
      <c r="AZ683" s="40">
        <v>1</v>
      </c>
      <c r="BA683" s="40">
        <v>0</v>
      </c>
      <c r="BB683" s="40">
        <v>3</v>
      </c>
      <c r="BD683" s="40">
        <v>0</v>
      </c>
      <c r="BF683" s="40">
        <v>0</v>
      </c>
      <c r="BI683" s="2">
        <v>43340.708333333336</v>
      </c>
      <c r="BJ683" s="2">
        <v>43340.708333333336</v>
      </c>
      <c r="BL683">
        <v>0</v>
      </c>
      <c r="BM683">
        <v>0</v>
      </c>
      <c r="BN683">
        <v>0</v>
      </c>
      <c r="BO683">
        <v>0</v>
      </c>
      <c r="BP683">
        <v>7</v>
      </c>
      <c r="BR683" s="40">
        <v>7</v>
      </c>
      <c r="BS683" s="40">
        <v>7</v>
      </c>
      <c r="BT683" s="40">
        <v>0</v>
      </c>
      <c r="BU683">
        <v>0</v>
      </c>
      <c r="BV683" s="8" t="s">
        <v>380</v>
      </c>
      <c r="BW683" s="8" t="s">
        <v>409</v>
      </c>
      <c r="BX683" s="8" t="s">
        <v>410</v>
      </c>
      <c r="BY683" s="8" t="s">
        <v>380</v>
      </c>
    </row>
    <row r="684" spans="1:77" hidden="1">
      <c r="A684" t="s">
        <v>245</v>
      </c>
      <c r="B684" s="2">
        <v>43340.75</v>
      </c>
      <c r="C684" s="1">
        <v>43340</v>
      </c>
      <c r="D684">
        <v>11</v>
      </c>
      <c r="E684">
        <v>0</v>
      </c>
      <c r="F684" s="2">
        <v>43340.458333333336</v>
      </c>
      <c r="G684" s="8" t="s">
        <v>378</v>
      </c>
      <c r="H684" s="13" t="s">
        <v>379</v>
      </c>
      <c r="K684" s="40">
        <v>-5</v>
      </c>
      <c r="L684" s="40">
        <v>-5</v>
      </c>
      <c r="M684" s="101">
        <v>0</v>
      </c>
      <c r="N684" s="101">
        <v>0</v>
      </c>
      <c r="X684" s="40">
        <v>-5</v>
      </c>
      <c r="Y684" s="40">
        <v>-5</v>
      </c>
      <c r="Z684" s="40">
        <v>0</v>
      </c>
      <c r="AA684" s="40">
        <v>0</v>
      </c>
      <c r="AB684" s="40">
        <v>0</v>
      </c>
      <c r="AD684" s="40">
        <v>-5</v>
      </c>
      <c r="AI684" s="40">
        <v>0</v>
      </c>
      <c r="AJ684" s="40">
        <v>0</v>
      </c>
      <c r="AK684" s="40">
        <v>-5</v>
      </c>
      <c r="AW684" s="40">
        <v>-5</v>
      </c>
      <c r="AX684" s="40">
        <v>-5</v>
      </c>
      <c r="AZ684" s="40">
        <v>1</v>
      </c>
      <c r="BA684" s="40">
        <v>0</v>
      </c>
      <c r="BB684" s="40">
        <v>6</v>
      </c>
      <c r="BD684" s="40">
        <v>1</v>
      </c>
      <c r="BF684" s="40">
        <v>0</v>
      </c>
      <c r="BI684" s="2">
        <v>43340.75</v>
      </c>
      <c r="BJ684" s="2">
        <v>43340.75</v>
      </c>
      <c r="BL684">
        <v>0</v>
      </c>
      <c r="BM684">
        <v>0</v>
      </c>
      <c r="BN684">
        <v>0</v>
      </c>
      <c r="BO684">
        <v>0</v>
      </c>
      <c r="BP684">
        <v>7</v>
      </c>
      <c r="BR684" s="40">
        <v>7</v>
      </c>
      <c r="BS684" s="40">
        <v>7</v>
      </c>
      <c r="BT684" s="40">
        <v>0</v>
      </c>
      <c r="BU684">
        <v>0</v>
      </c>
      <c r="BV684" s="8" t="s">
        <v>380</v>
      </c>
      <c r="BW684" s="8" t="s">
        <v>409</v>
      </c>
      <c r="BX684" s="8" t="s">
        <v>410</v>
      </c>
      <c r="BY684" s="8" t="s">
        <v>380</v>
      </c>
    </row>
    <row r="685" spans="1:77" hidden="1">
      <c r="A685" t="s">
        <v>245</v>
      </c>
      <c r="B685" s="2">
        <v>43340.791666666664</v>
      </c>
      <c r="C685" s="1">
        <v>43340</v>
      </c>
      <c r="D685">
        <v>12</v>
      </c>
      <c r="E685">
        <v>0</v>
      </c>
      <c r="F685" s="2">
        <v>43340.5</v>
      </c>
      <c r="G685" s="8" t="s">
        <v>378</v>
      </c>
      <c r="H685" s="13" t="s">
        <v>379</v>
      </c>
      <c r="K685" s="40">
        <v>-1</v>
      </c>
      <c r="L685" s="40">
        <v>-1</v>
      </c>
      <c r="M685" s="101">
        <v>0</v>
      </c>
      <c r="N685" s="101">
        <v>0</v>
      </c>
      <c r="X685" s="40">
        <v>-1</v>
      </c>
      <c r="Y685" s="40">
        <v>-1</v>
      </c>
      <c r="Z685" s="40">
        <v>0</v>
      </c>
      <c r="AA685" s="40">
        <v>0</v>
      </c>
      <c r="AB685" s="40">
        <v>0</v>
      </c>
      <c r="AD685" s="40">
        <v>-1</v>
      </c>
      <c r="AI685" s="40">
        <v>0</v>
      </c>
      <c r="AJ685" s="40">
        <v>0</v>
      </c>
      <c r="AK685" s="40">
        <v>-1</v>
      </c>
      <c r="AW685" s="40">
        <v>-1</v>
      </c>
      <c r="AX685" s="40">
        <v>-1</v>
      </c>
      <c r="AZ685" s="40">
        <v>1</v>
      </c>
      <c r="BA685" s="40">
        <v>0</v>
      </c>
      <c r="BB685" s="40">
        <v>1</v>
      </c>
      <c r="BD685" s="40">
        <v>0</v>
      </c>
      <c r="BF685" s="40">
        <v>0</v>
      </c>
      <c r="BI685" s="2">
        <v>43340.791666666664</v>
      </c>
      <c r="BJ685" s="2">
        <v>43340.791666666664</v>
      </c>
      <c r="BL685">
        <v>0</v>
      </c>
      <c r="BM685">
        <v>0</v>
      </c>
      <c r="BN685">
        <v>0</v>
      </c>
      <c r="BO685">
        <v>0</v>
      </c>
      <c r="BP685">
        <v>7</v>
      </c>
      <c r="BR685" s="40">
        <v>7</v>
      </c>
      <c r="BS685" s="40">
        <v>7</v>
      </c>
      <c r="BT685" s="40">
        <v>0</v>
      </c>
      <c r="BU685">
        <v>0</v>
      </c>
      <c r="BV685" s="8" t="s">
        <v>380</v>
      </c>
      <c r="BW685" s="8" t="s">
        <v>409</v>
      </c>
      <c r="BX685" s="8" t="s">
        <v>410</v>
      </c>
      <c r="BY685" s="8" t="s">
        <v>380</v>
      </c>
    </row>
    <row r="686" spans="1:77" hidden="1">
      <c r="A686" t="s">
        <v>245</v>
      </c>
      <c r="B686" s="2">
        <v>43340.833333333336</v>
      </c>
      <c r="C686" s="1">
        <v>43340</v>
      </c>
      <c r="D686">
        <v>13</v>
      </c>
      <c r="E686">
        <v>0</v>
      </c>
      <c r="F686" s="2">
        <v>43340.541666666664</v>
      </c>
      <c r="G686" s="8" t="s">
        <v>378</v>
      </c>
      <c r="H686" s="13" t="s">
        <v>379</v>
      </c>
      <c r="K686" s="40">
        <v>-5</v>
      </c>
      <c r="L686" s="40">
        <v>-5</v>
      </c>
      <c r="M686" s="101">
        <v>0</v>
      </c>
      <c r="N686" s="101">
        <v>0</v>
      </c>
      <c r="X686" s="40">
        <v>-5</v>
      </c>
      <c r="Y686" s="40">
        <v>-5</v>
      </c>
      <c r="Z686" s="40">
        <v>0</v>
      </c>
      <c r="AA686" s="40">
        <v>0</v>
      </c>
      <c r="AB686" s="40">
        <v>0</v>
      </c>
      <c r="AD686" s="40">
        <v>-5</v>
      </c>
      <c r="AI686" s="40">
        <v>0</v>
      </c>
      <c r="AJ686" s="40">
        <v>0</v>
      </c>
      <c r="AK686" s="40">
        <v>-5</v>
      </c>
      <c r="AW686" s="40">
        <v>-5</v>
      </c>
      <c r="AX686" s="40">
        <v>-5</v>
      </c>
      <c r="AZ686" s="40">
        <v>1</v>
      </c>
      <c r="BA686" s="40">
        <v>0</v>
      </c>
      <c r="BB686" s="40">
        <v>5</v>
      </c>
      <c r="BD686" s="40">
        <v>0</v>
      </c>
      <c r="BF686" s="40">
        <v>0</v>
      </c>
      <c r="BI686" s="2">
        <v>43340.833333333336</v>
      </c>
      <c r="BJ686" s="2">
        <v>43340.833333333336</v>
      </c>
      <c r="BL686">
        <v>0</v>
      </c>
      <c r="BM686">
        <v>0</v>
      </c>
      <c r="BN686">
        <v>0</v>
      </c>
      <c r="BO686">
        <v>0</v>
      </c>
      <c r="BP686">
        <v>7</v>
      </c>
      <c r="BR686" s="40">
        <v>7</v>
      </c>
      <c r="BS686" s="40">
        <v>7</v>
      </c>
      <c r="BT686" s="40">
        <v>0</v>
      </c>
      <c r="BU686">
        <v>0</v>
      </c>
      <c r="BV686" s="8" t="s">
        <v>380</v>
      </c>
      <c r="BW686" s="8" t="s">
        <v>409</v>
      </c>
      <c r="BX686" s="8" t="s">
        <v>410</v>
      </c>
      <c r="BY686" s="8" t="s">
        <v>380</v>
      </c>
    </row>
    <row r="687" spans="1:77" hidden="1">
      <c r="A687" t="s">
        <v>245</v>
      </c>
      <c r="B687" s="2">
        <v>43340.875</v>
      </c>
      <c r="C687" s="1">
        <v>43340</v>
      </c>
      <c r="D687">
        <v>14</v>
      </c>
      <c r="E687">
        <v>0</v>
      </c>
      <c r="F687" s="2">
        <v>43340.583333333336</v>
      </c>
      <c r="G687" s="8" t="s">
        <v>378</v>
      </c>
      <c r="H687" s="13" t="s">
        <v>379</v>
      </c>
      <c r="K687" s="40">
        <v>-4</v>
      </c>
      <c r="L687" s="40">
        <v>-4</v>
      </c>
      <c r="M687" s="101">
        <v>0</v>
      </c>
      <c r="N687" s="101">
        <v>0</v>
      </c>
      <c r="X687" s="40">
        <v>-4</v>
      </c>
      <c r="Y687" s="40">
        <v>-4</v>
      </c>
      <c r="Z687" s="40">
        <v>0</v>
      </c>
      <c r="AA687" s="40">
        <v>0</v>
      </c>
      <c r="AB687" s="40">
        <v>0</v>
      </c>
      <c r="AD687" s="40">
        <v>-4</v>
      </c>
      <c r="AI687" s="40">
        <v>0</v>
      </c>
      <c r="AJ687" s="40">
        <v>0</v>
      </c>
      <c r="AK687" s="40">
        <v>-4</v>
      </c>
      <c r="AW687" s="40">
        <v>-4</v>
      </c>
      <c r="AX687" s="40">
        <v>-4</v>
      </c>
      <c r="AZ687" s="40">
        <v>1</v>
      </c>
      <c r="BA687" s="40">
        <v>0</v>
      </c>
      <c r="BB687" s="40">
        <v>4</v>
      </c>
      <c r="BD687" s="40">
        <v>0</v>
      </c>
      <c r="BF687" s="40">
        <v>0</v>
      </c>
      <c r="BI687" s="2">
        <v>43340.875</v>
      </c>
      <c r="BJ687" s="2">
        <v>43340.875</v>
      </c>
      <c r="BL687">
        <v>0</v>
      </c>
      <c r="BM687">
        <v>0</v>
      </c>
      <c r="BN687">
        <v>0</v>
      </c>
      <c r="BO687">
        <v>0</v>
      </c>
      <c r="BP687">
        <v>7</v>
      </c>
      <c r="BR687" s="40">
        <v>7</v>
      </c>
      <c r="BS687" s="40">
        <v>7</v>
      </c>
      <c r="BT687" s="40">
        <v>0</v>
      </c>
      <c r="BU687">
        <v>0</v>
      </c>
      <c r="BV687" s="8" t="s">
        <v>380</v>
      </c>
      <c r="BW687" s="8" t="s">
        <v>409</v>
      </c>
      <c r="BX687" s="8" t="s">
        <v>410</v>
      </c>
      <c r="BY687" s="8" t="s">
        <v>380</v>
      </c>
    </row>
    <row r="688" spans="1:77" hidden="1">
      <c r="A688" t="s">
        <v>245</v>
      </c>
      <c r="B688" s="2">
        <v>43340.916666666664</v>
      </c>
      <c r="C688" s="1">
        <v>43340</v>
      </c>
      <c r="D688">
        <v>15</v>
      </c>
      <c r="E688">
        <v>0</v>
      </c>
      <c r="F688" s="2">
        <v>43340.625</v>
      </c>
      <c r="G688" s="8" t="s">
        <v>378</v>
      </c>
      <c r="H688" s="13" t="s">
        <v>379</v>
      </c>
      <c r="K688" s="40">
        <v>-3</v>
      </c>
      <c r="L688" s="40">
        <v>-3</v>
      </c>
      <c r="M688" s="101">
        <v>0</v>
      </c>
      <c r="N688" s="101">
        <v>0</v>
      </c>
      <c r="X688" s="40">
        <v>-3</v>
      </c>
      <c r="Y688" s="40">
        <v>-3</v>
      </c>
      <c r="Z688" s="40">
        <v>0</v>
      </c>
      <c r="AA688" s="40">
        <v>0</v>
      </c>
      <c r="AB688" s="40">
        <v>0</v>
      </c>
      <c r="AD688" s="40">
        <v>-3</v>
      </c>
      <c r="AI688" s="40">
        <v>0</v>
      </c>
      <c r="AJ688" s="40">
        <v>0</v>
      </c>
      <c r="AK688" s="40">
        <v>-3</v>
      </c>
      <c r="AW688" s="40">
        <v>-3</v>
      </c>
      <c r="AX688" s="40">
        <v>-3</v>
      </c>
      <c r="AZ688" s="40">
        <v>1</v>
      </c>
      <c r="BA688" s="40">
        <v>0</v>
      </c>
      <c r="BB688" s="40">
        <v>3</v>
      </c>
      <c r="BD688" s="40">
        <v>0</v>
      </c>
      <c r="BF688" s="40">
        <v>0</v>
      </c>
      <c r="BI688" s="2">
        <v>43340.916666666664</v>
      </c>
      <c r="BJ688" s="2">
        <v>43340.916666666664</v>
      </c>
      <c r="BL688">
        <v>0</v>
      </c>
      <c r="BM688">
        <v>0</v>
      </c>
      <c r="BN688">
        <v>0</v>
      </c>
      <c r="BO688">
        <v>0</v>
      </c>
      <c r="BP688">
        <v>7</v>
      </c>
      <c r="BR688" s="40">
        <v>7</v>
      </c>
      <c r="BS688" s="40">
        <v>7</v>
      </c>
      <c r="BT688" s="40">
        <v>0</v>
      </c>
      <c r="BU688">
        <v>0</v>
      </c>
      <c r="BV688" s="8" t="s">
        <v>380</v>
      </c>
      <c r="BW688" s="8" t="s">
        <v>409</v>
      </c>
      <c r="BX688" s="8" t="s">
        <v>410</v>
      </c>
      <c r="BY688" s="8" t="s">
        <v>380</v>
      </c>
    </row>
    <row r="689" spans="1:77" hidden="1">
      <c r="A689" t="s">
        <v>245</v>
      </c>
      <c r="B689" s="2">
        <v>43340.958333333336</v>
      </c>
      <c r="C689" s="1">
        <v>43340</v>
      </c>
      <c r="D689">
        <v>16</v>
      </c>
      <c r="E689">
        <v>0</v>
      </c>
      <c r="F689" s="2">
        <v>43340.666666666664</v>
      </c>
      <c r="G689" s="8" t="s">
        <v>378</v>
      </c>
      <c r="H689" s="13" t="s">
        <v>379</v>
      </c>
      <c r="K689" s="40">
        <v>2</v>
      </c>
      <c r="L689" s="40">
        <v>2</v>
      </c>
      <c r="M689" s="101">
        <v>0</v>
      </c>
      <c r="N689" s="101">
        <v>0</v>
      </c>
      <c r="X689" s="40">
        <v>2</v>
      </c>
      <c r="Y689" s="40">
        <v>2</v>
      </c>
      <c r="Z689" s="40">
        <v>0</v>
      </c>
      <c r="AA689" s="40">
        <v>0</v>
      </c>
      <c r="AB689" s="40">
        <v>0</v>
      </c>
      <c r="AD689" s="40">
        <v>2</v>
      </c>
      <c r="AI689" s="40">
        <v>0</v>
      </c>
      <c r="AJ689" s="40">
        <v>0</v>
      </c>
      <c r="AK689" s="40">
        <v>2</v>
      </c>
      <c r="AW689" s="40">
        <v>2</v>
      </c>
      <c r="AX689" s="40">
        <v>2</v>
      </c>
      <c r="AZ689" s="40">
        <v>1</v>
      </c>
      <c r="BA689" s="40">
        <v>0</v>
      </c>
      <c r="BB689" s="40">
        <v>1</v>
      </c>
      <c r="BD689" s="40">
        <v>3</v>
      </c>
      <c r="BF689" s="40">
        <v>0</v>
      </c>
      <c r="BI689" s="2">
        <v>43340.958333333336</v>
      </c>
      <c r="BJ689" s="2">
        <v>43340.958333333336</v>
      </c>
      <c r="BL689">
        <v>0</v>
      </c>
      <c r="BM689">
        <v>0</v>
      </c>
      <c r="BN689">
        <v>0</v>
      </c>
      <c r="BO689">
        <v>0</v>
      </c>
      <c r="BP689">
        <v>7</v>
      </c>
      <c r="BR689" s="40">
        <v>7</v>
      </c>
      <c r="BS689" s="40">
        <v>7</v>
      </c>
      <c r="BT689" s="40">
        <v>0</v>
      </c>
      <c r="BU689">
        <v>0</v>
      </c>
      <c r="BV689" s="8" t="s">
        <v>380</v>
      </c>
      <c r="BW689" s="8" t="s">
        <v>409</v>
      </c>
      <c r="BX689" s="8" t="s">
        <v>410</v>
      </c>
      <c r="BY689" s="8" t="s">
        <v>380</v>
      </c>
    </row>
    <row r="690" spans="1:77" hidden="1">
      <c r="A690" t="s">
        <v>245</v>
      </c>
      <c r="B690" s="2">
        <v>43341</v>
      </c>
      <c r="C690" s="1">
        <v>43340</v>
      </c>
      <c r="D690">
        <v>17</v>
      </c>
      <c r="E690">
        <v>0</v>
      </c>
      <c r="F690" s="2">
        <v>43340.708333333336</v>
      </c>
      <c r="G690" s="8" t="s">
        <v>378</v>
      </c>
      <c r="H690" s="13" t="s">
        <v>379</v>
      </c>
      <c r="K690" s="40">
        <v>1</v>
      </c>
      <c r="L690" s="40">
        <v>1</v>
      </c>
      <c r="M690" s="101">
        <v>0</v>
      </c>
      <c r="N690" s="101">
        <v>0</v>
      </c>
      <c r="X690" s="40">
        <v>1</v>
      </c>
      <c r="Y690" s="40">
        <v>1</v>
      </c>
      <c r="Z690" s="40">
        <v>0</v>
      </c>
      <c r="AA690" s="40">
        <v>0</v>
      </c>
      <c r="AB690" s="40">
        <v>0</v>
      </c>
      <c r="AD690" s="40">
        <v>1</v>
      </c>
      <c r="AI690" s="40">
        <v>0</v>
      </c>
      <c r="AJ690" s="40">
        <v>0</v>
      </c>
      <c r="AK690" s="40">
        <v>1</v>
      </c>
      <c r="AW690" s="40">
        <v>1</v>
      </c>
      <c r="AX690" s="40">
        <v>1</v>
      </c>
      <c r="AZ690" s="40">
        <v>1</v>
      </c>
      <c r="BA690" s="40">
        <v>0</v>
      </c>
      <c r="BB690" s="40">
        <v>3</v>
      </c>
      <c r="BD690" s="40">
        <v>4</v>
      </c>
      <c r="BF690" s="40">
        <v>0</v>
      </c>
      <c r="BI690" s="2">
        <v>43341</v>
      </c>
      <c r="BJ690" s="2">
        <v>43341</v>
      </c>
      <c r="BL690">
        <v>0</v>
      </c>
      <c r="BM690">
        <v>0</v>
      </c>
      <c r="BN690">
        <v>0</v>
      </c>
      <c r="BO690">
        <v>0</v>
      </c>
      <c r="BP690">
        <v>7</v>
      </c>
      <c r="BR690" s="40">
        <v>7</v>
      </c>
      <c r="BS690" s="40">
        <v>7</v>
      </c>
      <c r="BT690" s="40">
        <v>0</v>
      </c>
      <c r="BU690">
        <v>0</v>
      </c>
      <c r="BV690" s="8" t="s">
        <v>380</v>
      </c>
      <c r="BW690" s="8" t="s">
        <v>409</v>
      </c>
      <c r="BX690" s="8" t="s">
        <v>410</v>
      </c>
      <c r="BY690" s="8" t="s">
        <v>380</v>
      </c>
    </row>
    <row r="691" spans="1:77" hidden="1">
      <c r="A691" t="s">
        <v>245</v>
      </c>
      <c r="B691" s="2">
        <v>43341.041666666664</v>
      </c>
      <c r="C691" s="1">
        <v>43340</v>
      </c>
      <c r="D691">
        <v>18</v>
      </c>
      <c r="E691">
        <v>0</v>
      </c>
      <c r="F691" s="2">
        <v>43340.75</v>
      </c>
      <c r="G691" s="8" t="s">
        <v>378</v>
      </c>
      <c r="H691" s="13" t="s">
        <v>379</v>
      </c>
      <c r="K691" s="40">
        <v>9</v>
      </c>
      <c r="L691" s="40">
        <v>9</v>
      </c>
      <c r="M691" s="101">
        <v>0</v>
      </c>
      <c r="N691" s="101">
        <v>0</v>
      </c>
      <c r="X691" s="40">
        <v>9</v>
      </c>
      <c r="Y691" s="40">
        <v>9</v>
      </c>
      <c r="Z691" s="40">
        <v>0</v>
      </c>
      <c r="AA691" s="40">
        <v>0</v>
      </c>
      <c r="AB691" s="40">
        <v>0</v>
      </c>
      <c r="AD691" s="40">
        <v>9</v>
      </c>
      <c r="AI691" s="40">
        <v>0</v>
      </c>
      <c r="AJ691" s="40">
        <v>0</v>
      </c>
      <c r="AK691" s="40">
        <v>9</v>
      </c>
      <c r="AW691" s="40">
        <v>9</v>
      </c>
      <c r="AX691" s="40">
        <v>9</v>
      </c>
      <c r="AZ691" s="40">
        <v>1</v>
      </c>
      <c r="BA691" s="40">
        <v>0</v>
      </c>
      <c r="BB691" s="40">
        <v>0</v>
      </c>
      <c r="BD691" s="40">
        <v>9</v>
      </c>
      <c r="BF691" s="40">
        <v>0</v>
      </c>
      <c r="BI691" s="2">
        <v>43341.041666666664</v>
      </c>
      <c r="BJ691" s="2">
        <v>43341.041666666664</v>
      </c>
      <c r="BL691">
        <v>0</v>
      </c>
      <c r="BM691">
        <v>0</v>
      </c>
      <c r="BN691">
        <v>0</v>
      </c>
      <c r="BO691">
        <v>0</v>
      </c>
      <c r="BP691">
        <v>7</v>
      </c>
      <c r="BR691" s="40">
        <v>7</v>
      </c>
      <c r="BS691" s="40">
        <v>7</v>
      </c>
      <c r="BT691" s="40">
        <v>0</v>
      </c>
      <c r="BU691">
        <v>0</v>
      </c>
      <c r="BV691" s="8" t="s">
        <v>380</v>
      </c>
      <c r="BW691" s="8" t="s">
        <v>409</v>
      </c>
      <c r="BX691" s="8" t="s">
        <v>410</v>
      </c>
      <c r="BY691" s="8" t="s">
        <v>380</v>
      </c>
    </row>
    <row r="692" spans="1:77" hidden="1">
      <c r="A692" t="s">
        <v>245</v>
      </c>
      <c r="B692" s="2">
        <v>43341.083333333336</v>
      </c>
      <c r="C692" s="1">
        <v>43340</v>
      </c>
      <c r="D692">
        <v>19</v>
      </c>
      <c r="E692">
        <v>0</v>
      </c>
      <c r="F692" s="2">
        <v>43340.791666666664</v>
      </c>
      <c r="G692" s="8" t="s">
        <v>378</v>
      </c>
      <c r="H692" s="13" t="s">
        <v>379</v>
      </c>
      <c r="K692" s="40">
        <v>3</v>
      </c>
      <c r="L692" s="40">
        <v>3</v>
      </c>
      <c r="M692" s="101">
        <v>0</v>
      </c>
      <c r="N692" s="101">
        <v>0</v>
      </c>
      <c r="X692" s="40">
        <v>3</v>
      </c>
      <c r="Y692" s="40">
        <v>3</v>
      </c>
      <c r="Z692" s="40">
        <v>0</v>
      </c>
      <c r="AA692" s="40">
        <v>0</v>
      </c>
      <c r="AB692" s="40">
        <v>0</v>
      </c>
      <c r="AD692" s="40">
        <v>3</v>
      </c>
      <c r="AI692" s="40">
        <v>0</v>
      </c>
      <c r="AJ692" s="40">
        <v>0</v>
      </c>
      <c r="AK692" s="40">
        <v>3</v>
      </c>
      <c r="AW692" s="40">
        <v>3</v>
      </c>
      <c r="AX692" s="40">
        <v>3</v>
      </c>
      <c r="AZ692" s="40">
        <v>1</v>
      </c>
      <c r="BA692" s="40">
        <v>0</v>
      </c>
      <c r="BB692" s="40">
        <v>2</v>
      </c>
      <c r="BD692" s="40">
        <v>5</v>
      </c>
      <c r="BF692" s="40">
        <v>0</v>
      </c>
      <c r="BI692" s="2">
        <v>43341.083333333336</v>
      </c>
      <c r="BJ692" s="2">
        <v>43341.083333333336</v>
      </c>
      <c r="BL692">
        <v>0</v>
      </c>
      <c r="BM692">
        <v>0</v>
      </c>
      <c r="BN692">
        <v>0</v>
      </c>
      <c r="BO692">
        <v>0</v>
      </c>
      <c r="BP692">
        <v>7</v>
      </c>
      <c r="BR692" s="40">
        <v>7</v>
      </c>
      <c r="BS692" s="40">
        <v>7</v>
      </c>
      <c r="BT692" s="40">
        <v>0</v>
      </c>
      <c r="BU692">
        <v>0</v>
      </c>
      <c r="BV692" s="8" t="s">
        <v>380</v>
      </c>
      <c r="BW692" s="8" t="s">
        <v>409</v>
      </c>
      <c r="BX692" s="8" t="s">
        <v>410</v>
      </c>
      <c r="BY692" s="8" t="s">
        <v>380</v>
      </c>
    </row>
    <row r="693" spans="1:77" hidden="1">
      <c r="A693" t="s">
        <v>245</v>
      </c>
      <c r="B693" s="2">
        <v>43341.125</v>
      </c>
      <c r="C693" s="1">
        <v>43340</v>
      </c>
      <c r="D693">
        <v>20</v>
      </c>
      <c r="E693">
        <v>0</v>
      </c>
      <c r="F693" s="2">
        <v>43340.833333333336</v>
      </c>
      <c r="G693" s="8" t="s">
        <v>378</v>
      </c>
      <c r="H693" s="13" t="s">
        <v>379</v>
      </c>
      <c r="K693" s="40">
        <v>-4</v>
      </c>
      <c r="L693" s="40">
        <v>-4</v>
      </c>
      <c r="M693" s="101">
        <v>0</v>
      </c>
      <c r="N693" s="101">
        <v>0</v>
      </c>
      <c r="X693" s="40">
        <v>-4</v>
      </c>
      <c r="Y693" s="40">
        <v>-4</v>
      </c>
      <c r="Z693" s="40">
        <v>0</v>
      </c>
      <c r="AA693" s="40">
        <v>0</v>
      </c>
      <c r="AB693" s="40">
        <v>0</v>
      </c>
      <c r="AD693" s="40">
        <v>-4</v>
      </c>
      <c r="AI693" s="40">
        <v>0</v>
      </c>
      <c r="AJ693" s="40">
        <v>0</v>
      </c>
      <c r="AK693" s="40">
        <v>-4</v>
      </c>
      <c r="AW693" s="40">
        <v>-4</v>
      </c>
      <c r="AX693" s="40">
        <v>-4</v>
      </c>
      <c r="AZ693" s="40">
        <v>1</v>
      </c>
      <c r="BA693" s="40">
        <v>0</v>
      </c>
      <c r="BB693" s="40">
        <v>5</v>
      </c>
      <c r="BD693" s="40">
        <v>1</v>
      </c>
      <c r="BF693" s="40">
        <v>0</v>
      </c>
      <c r="BI693" s="2">
        <v>43341.125</v>
      </c>
      <c r="BJ693" s="2">
        <v>43341.125</v>
      </c>
      <c r="BL693">
        <v>0</v>
      </c>
      <c r="BM693">
        <v>0</v>
      </c>
      <c r="BN693">
        <v>0</v>
      </c>
      <c r="BO693">
        <v>0</v>
      </c>
      <c r="BP693">
        <v>7</v>
      </c>
      <c r="BR693" s="40">
        <v>7</v>
      </c>
      <c r="BS693" s="40">
        <v>7</v>
      </c>
      <c r="BT693" s="40">
        <v>0</v>
      </c>
      <c r="BU693">
        <v>0</v>
      </c>
      <c r="BV693" s="8" t="s">
        <v>380</v>
      </c>
      <c r="BW693" s="8" t="s">
        <v>409</v>
      </c>
      <c r="BX693" s="8" t="s">
        <v>410</v>
      </c>
      <c r="BY693" s="8" t="s">
        <v>380</v>
      </c>
    </row>
    <row r="694" spans="1:77" hidden="1">
      <c r="A694" t="s">
        <v>245</v>
      </c>
      <c r="B694" s="2">
        <v>43341.166666666664</v>
      </c>
      <c r="C694" s="1">
        <v>43340</v>
      </c>
      <c r="D694">
        <v>21</v>
      </c>
      <c r="E694">
        <v>0</v>
      </c>
      <c r="F694" s="2">
        <v>43340.875</v>
      </c>
      <c r="G694" s="8" t="s">
        <v>378</v>
      </c>
      <c r="H694" s="13" t="s">
        <v>379</v>
      </c>
      <c r="K694" s="40">
        <v>-2</v>
      </c>
      <c r="L694" s="40">
        <v>-2</v>
      </c>
      <c r="M694" s="101">
        <v>0</v>
      </c>
      <c r="N694" s="101">
        <v>0</v>
      </c>
      <c r="X694" s="40">
        <v>-2</v>
      </c>
      <c r="Y694" s="40">
        <v>-2</v>
      </c>
      <c r="Z694" s="40">
        <v>0</v>
      </c>
      <c r="AA694" s="40">
        <v>0</v>
      </c>
      <c r="AB694" s="40">
        <v>0</v>
      </c>
      <c r="AD694" s="40">
        <v>-2</v>
      </c>
      <c r="AI694" s="40">
        <v>0</v>
      </c>
      <c r="AJ694" s="40">
        <v>0</v>
      </c>
      <c r="AK694" s="40">
        <v>-2</v>
      </c>
      <c r="AW694" s="40">
        <v>-2</v>
      </c>
      <c r="AX694" s="40">
        <v>-2</v>
      </c>
      <c r="AZ694" s="40">
        <v>1</v>
      </c>
      <c r="BA694" s="40">
        <v>0</v>
      </c>
      <c r="BB694" s="40">
        <v>3</v>
      </c>
      <c r="BD694" s="40">
        <v>1</v>
      </c>
      <c r="BF694" s="40">
        <v>0</v>
      </c>
      <c r="BI694" s="2">
        <v>43341.166666666664</v>
      </c>
      <c r="BJ694" s="2">
        <v>43341.166666666664</v>
      </c>
      <c r="BL694">
        <v>0</v>
      </c>
      <c r="BM694">
        <v>0</v>
      </c>
      <c r="BN694">
        <v>0</v>
      </c>
      <c r="BO694">
        <v>0</v>
      </c>
      <c r="BP694">
        <v>7</v>
      </c>
      <c r="BR694" s="40">
        <v>7</v>
      </c>
      <c r="BS694" s="40">
        <v>7</v>
      </c>
      <c r="BT694" s="40">
        <v>0</v>
      </c>
      <c r="BU694">
        <v>0</v>
      </c>
      <c r="BV694" s="8" t="s">
        <v>380</v>
      </c>
      <c r="BW694" s="8" t="s">
        <v>409</v>
      </c>
      <c r="BX694" s="8" t="s">
        <v>410</v>
      </c>
      <c r="BY694" s="8" t="s">
        <v>380</v>
      </c>
    </row>
    <row r="695" spans="1:77" hidden="1">
      <c r="A695" t="s">
        <v>245</v>
      </c>
      <c r="B695" s="2">
        <v>43341.208333333336</v>
      </c>
      <c r="C695" s="1">
        <v>43340</v>
      </c>
      <c r="D695">
        <v>22</v>
      </c>
      <c r="E695">
        <v>0</v>
      </c>
      <c r="F695" s="2">
        <v>43340.916666666664</v>
      </c>
      <c r="G695" s="8" t="s">
        <v>378</v>
      </c>
      <c r="H695" s="13" t="s">
        <v>379</v>
      </c>
      <c r="K695" s="40">
        <v>-4</v>
      </c>
      <c r="L695" s="40">
        <v>-4</v>
      </c>
      <c r="M695" s="101">
        <v>0</v>
      </c>
      <c r="N695" s="101">
        <v>0</v>
      </c>
      <c r="X695" s="40">
        <v>-4</v>
      </c>
      <c r="Y695" s="40">
        <v>-4</v>
      </c>
      <c r="Z695" s="40">
        <v>0</v>
      </c>
      <c r="AA695" s="40">
        <v>0</v>
      </c>
      <c r="AB695" s="40">
        <v>0</v>
      </c>
      <c r="AD695" s="40">
        <v>-4</v>
      </c>
      <c r="AI695" s="40">
        <v>0</v>
      </c>
      <c r="AJ695" s="40">
        <v>0</v>
      </c>
      <c r="AK695" s="40">
        <v>-4</v>
      </c>
      <c r="AW695" s="40">
        <v>-4</v>
      </c>
      <c r="AX695" s="40">
        <v>-4</v>
      </c>
      <c r="AZ695" s="40">
        <v>1</v>
      </c>
      <c r="BA695" s="40">
        <v>0</v>
      </c>
      <c r="BB695" s="40">
        <v>7</v>
      </c>
      <c r="BD695" s="40">
        <v>3</v>
      </c>
      <c r="BF695" s="40">
        <v>0</v>
      </c>
      <c r="BI695" s="2">
        <v>43341.208333333336</v>
      </c>
      <c r="BJ695" s="2">
        <v>43341.208333333336</v>
      </c>
      <c r="BL695">
        <v>0</v>
      </c>
      <c r="BM695">
        <v>0</v>
      </c>
      <c r="BN695">
        <v>0</v>
      </c>
      <c r="BO695">
        <v>0</v>
      </c>
      <c r="BP695">
        <v>7</v>
      </c>
      <c r="BR695" s="40">
        <v>7</v>
      </c>
      <c r="BS695" s="40">
        <v>7</v>
      </c>
      <c r="BT695" s="40">
        <v>0</v>
      </c>
      <c r="BU695">
        <v>0</v>
      </c>
      <c r="BV695" s="8" t="s">
        <v>380</v>
      </c>
      <c r="BW695" s="8" t="s">
        <v>409</v>
      </c>
      <c r="BX695" s="8" t="s">
        <v>410</v>
      </c>
      <c r="BY695" s="8" t="s">
        <v>380</v>
      </c>
    </row>
    <row r="696" spans="1:77" hidden="1">
      <c r="A696" t="s">
        <v>245</v>
      </c>
      <c r="B696" s="2">
        <v>43341.25</v>
      </c>
      <c r="C696" s="1">
        <v>43340</v>
      </c>
      <c r="D696">
        <v>23</v>
      </c>
      <c r="E696">
        <v>0</v>
      </c>
      <c r="F696" s="2">
        <v>43340.958333333336</v>
      </c>
      <c r="G696" s="8" t="s">
        <v>378</v>
      </c>
      <c r="H696" s="13" t="s">
        <v>379</v>
      </c>
      <c r="K696" s="40">
        <v>-5</v>
      </c>
      <c r="L696" s="40">
        <v>-5</v>
      </c>
      <c r="M696" s="101">
        <v>0</v>
      </c>
      <c r="N696" s="101">
        <v>0</v>
      </c>
      <c r="X696" s="40">
        <v>-5</v>
      </c>
      <c r="Y696" s="40">
        <v>-5</v>
      </c>
      <c r="Z696" s="40">
        <v>0</v>
      </c>
      <c r="AA696" s="40">
        <v>0</v>
      </c>
      <c r="AB696" s="40">
        <v>0</v>
      </c>
      <c r="AD696" s="40">
        <v>-5</v>
      </c>
      <c r="AI696" s="40">
        <v>0</v>
      </c>
      <c r="AJ696" s="40">
        <v>0</v>
      </c>
      <c r="AK696" s="40">
        <v>-5</v>
      </c>
      <c r="AW696" s="40">
        <v>-5</v>
      </c>
      <c r="AX696" s="40">
        <v>-5</v>
      </c>
      <c r="AZ696" s="40">
        <v>1</v>
      </c>
      <c r="BA696" s="40">
        <v>0</v>
      </c>
      <c r="BB696" s="40">
        <v>6</v>
      </c>
      <c r="BD696" s="40">
        <v>1</v>
      </c>
      <c r="BF696" s="40">
        <v>0</v>
      </c>
      <c r="BI696" s="2">
        <v>43341.25</v>
      </c>
      <c r="BJ696" s="2">
        <v>43341.25</v>
      </c>
      <c r="BL696">
        <v>0</v>
      </c>
      <c r="BM696">
        <v>0</v>
      </c>
      <c r="BN696">
        <v>0</v>
      </c>
      <c r="BO696">
        <v>0</v>
      </c>
      <c r="BP696">
        <v>7</v>
      </c>
      <c r="BR696" s="40">
        <v>7</v>
      </c>
      <c r="BS696" s="40">
        <v>7</v>
      </c>
      <c r="BT696" s="40">
        <v>0</v>
      </c>
      <c r="BU696">
        <v>0</v>
      </c>
      <c r="BV696" s="8" t="s">
        <v>380</v>
      </c>
      <c r="BW696" s="8" t="s">
        <v>409</v>
      </c>
      <c r="BX696" s="8" t="s">
        <v>410</v>
      </c>
      <c r="BY696" s="8" t="s">
        <v>380</v>
      </c>
    </row>
    <row r="697" spans="1:77" hidden="1">
      <c r="A697" t="s">
        <v>245</v>
      </c>
      <c r="B697" s="2">
        <v>43341.291666666664</v>
      </c>
      <c r="C697" s="1">
        <v>43340</v>
      </c>
      <c r="D697">
        <v>24</v>
      </c>
      <c r="E697">
        <v>0</v>
      </c>
      <c r="F697" s="2">
        <v>43341</v>
      </c>
      <c r="G697" s="8" t="s">
        <v>378</v>
      </c>
      <c r="H697" s="13" t="s">
        <v>379</v>
      </c>
      <c r="K697" s="40">
        <v>-5</v>
      </c>
      <c r="L697" s="40">
        <v>-5</v>
      </c>
      <c r="M697" s="101">
        <v>0</v>
      </c>
      <c r="N697" s="101">
        <v>0</v>
      </c>
      <c r="X697" s="40">
        <v>-5</v>
      </c>
      <c r="Y697" s="40">
        <v>-5</v>
      </c>
      <c r="Z697" s="40">
        <v>0</v>
      </c>
      <c r="AA697" s="40">
        <v>0</v>
      </c>
      <c r="AB697" s="40">
        <v>0</v>
      </c>
      <c r="AD697" s="40">
        <v>-5</v>
      </c>
      <c r="AI697" s="40">
        <v>0</v>
      </c>
      <c r="AJ697" s="40">
        <v>0</v>
      </c>
      <c r="AK697" s="40">
        <v>-5</v>
      </c>
      <c r="AW697" s="40">
        <v>-5</v>
      </c>
      <c r="AX697" s="40">
        <v>-5</v>
      </c>
      <c r="AZ697" s="40">
        <v>1</v>
      </c>
      <c r="BA697" s="40">
        <v>0</v>
      </c>
      <c r="BB697" s="40">
        <v>9</v>
      </c>
      <c r="BD697" s="40">
        <v>4</v>
      </c>
      <c r="BF697" s="40">
        <v>0</v>
      </c>
      <c r="BI697" s="2">
        <v>43341.291666666664</v>
      </c>
      <c r="BJ697" s="2">
        <v>43341.291666666664</v>
      </c>
      <c r="BL697">
        <v>0</v>
      </c>
      <c r="BM697">
        <v>0</v>
      </c>
      <c r="BN697">
        <v>0</v>
      </c>
      <c r="BO697">
        <v>0</v>
      </c>
      <c r="BP697">
        <v>7</v>
      </c>
      <c r="BR697" s="40">
        <v>7</v>
      </c>
      <c r="BS697" s="40">
        <v>7</v>
      </c>
      <c r="BT697" s="40">
        <v>0</v>
      </c>
      <c r="BU697">
        <v>0</v>
      </c>
      <c r="BV697" s="8" t="s">
        <v>380</v>
      </c>
      <c r="BW697" s="8" t="s">
        <v>409</v>
      </c>
      <c r="BX697" s="8" t="s">
        <v>410</v>
      </c>
      <c r="BY697" s="8" t="s">
        <v>380</v>
      </c>
    </row>
    <row r="698" spans="1:77" hidden="1">
      <c r="A698" t="s">
        <v>245</v>
      </c>
      <c r="B698" s="2">
        <v>43341.333333333336</v>
      </c>
      <c r="C698" s="1">
        <v>43341</v>
      </c>
      <c r="D698">
        <v>1</v>
      </c>
      <c r="E698">
        <v>0</v>
      </c>
      <c r="F698" s="2">
        <v>43341.041666666664</v>
      </c>
      <c r="G698" s="8" t="s">
        <v>378</v>
      </c>
      <c r="H698" s="13" t="s">
        <v>379</v>
      </c>
      <c r="K698" s="40">
        <v>-1</v>
      </c>
      <c r="L698" s="40">
        <v>-1</v>
      </c>
      <c r="M698" s="101">
        <v>0</v>
      </c>
      <c r="N698" s="101">
        <v>0</v>
      </c>
      <c r="X698" s="40">
        <v>-1</v>
      </c>
      <c r="Y698" s="40">
        <v>-1</v>
      </c>
      <c r="Z698" s="40">
        <v>0</v>
      </c>
      <c r="AA698" s="40">
        <v>0</v>
      </c>
      <c r="AB698" s="40">
        <v>0</v>
      </c>
      <c r="AD698" s="40">
        <v>-1</v>
      </c>
      <c r="AI698" s="40">
        <v>0</v>
      </c>
      <c r="AJ698" s="40">
        <v>0</v>
      </c>
      <c r="AK698" s="40">
        <v>-1</v>
      </c>
      <c r="AW698" s="40">
        <v>-1</v>
      </c>
      <c r="AX698" s="40">
        <v>-1</v>
      </c>
      <c r="AZ698" s="40">
        <v>1</v>
      </c>
      <c r="BA698" s="40">
        <v>0</v>
      </c>
      <c r="BB698" s="40">
        <v>5</v>
      </c>
      <c r="BD698" s="40">
        <v>4</v>
      </c>
      <c r="BF698" s="40">
        <v>0</v>
      </c>
      <c r="BI698" s="2">
        <v>43341.333333333336</v>
      </c>
      <c r="BJ698" s="2">
        <v>43341.333333333336</v>
      </c>
      <c r="BL698">
        <v>0</v>
      </c>
      <c r="BM698">
        <v>0</v>
      </c>
      <c r="BN698">
        <v>0</v>
      </c>
      <c r="BO698">
        <v>0</v>
      </c>
      <c r="BP698">
        <v>7</v>
      </c>
      <c r="BR698" s="40">
        <v>7</v>
      </c>
      <c r="BS698" s="40">
        <v>7</v>
      </c>
      <c r="BT698" s="40">
        <v>0</v>
      </c>
      <c r="BU698">
        <v>0</v>
      </c>
      <c r="BV698" s="8" t="s">
        <v>380</v>
      </c>
      <c r="BW698" s="8" t="s">
        <v>410</v>
      </c>
      <c r="BX698" s="8" t="s">
        <v>411</v>
      </c>
      <c r="BY698" s="8" t="s">
        <v>380</v>
      </c>
    </row>
    <row r="699" spans="1:77" hidden="1">
      <c r="A699" t="s">
        <v>245</v>
      </c>
      <c r="B699" s="2">
        <v>43341.375</v>
      </c>
      <c r="C699" s="1">
        <v>43341</v>
      </c>
      <c r="D699">
        <v>2</v>
      </c>
      <c r="E699">
        <v>0</v>
      </c>
      <c r="F699" s="2">
        <v>43341.083333333336</v>
      </c>
      <c r="G699" s="8" t="s">
        <v>378</v>
      </c>
      <c r="H699" s="13" t="s">
        <v>379</v>
      </c>
      <c r="K699" s="40">
        <v>-3</v>
      </c>
      <c r="L699" s="40">
        <v>-3</v>
      </c>
      <c r="M699" s="101">
        <v>0</v>
      </c>
      <c r="N699" s="101">
        <v>0</v>
      </c>
      <c r="X699" s="40">
        <v>-3</v>
      </c>
      <c r="Y699" s="40">
        <v>-3</v>
      </c>
      <c r="Z699" s="40">
        <v>0</v>
      </c>
      <c r="AA699" s="40">
        <v>0</v>
      </c>
      <c r="AB699" s="40">
        <v>0</v>
      </c>
      <c r="AD699" s="40">
        <v>-3</v>
      </c>
      <c r="AI699" s="40">
        <v>0</v>
      </c>
      <c r="AJ699" s="40">
        <v>0</v>
      </c>
      <c r="AK699" s="40">
        <v>-3</v>
      </c>
      <c r="AW699" s="40">
        <v>-3</v>
      </c>
      <c r="AX699" s="40">
        <v>-3</v>
      </c>
      <c r="AZ699" s="40">
        <v>1</v>
      </c>
      <c r="BA699" s="40">
        <v>0</v>
      </c>
      <c r="BB699" s="40">
        <v>4</v>
      </c>
      <c r="BD699" s="40">
        <v>1</v>
      </c>
      <c r="BF699" s="40">
        <v>0</v>
      </c>
      <c r="BI699" s="2">
        <v>43341.375</v>
      </c>
      <c r="BJ699" s="2">
        <v>43341.375</v>
      </c>
      <c r="BL699">
        <v>0</v>
      </c>
      <c r="BM699">
        <v>0</v>
      </c>
      <c r="BN699">
        <v>0</v>
      </c>
      <c r="BO699">
        <v>0</v>
      </c>
      <c r="BP699">
        <v>7</v>
      </c>
      <c r="BR699" s="40">
        <v>7</v>
      </c>
      <c r="BS699" s="40">
        <v>7</v>
      </c>
      <c r="BT699" s="40">
        <v>0</v>
      </c>
      <c r="BU699">
        <v>0</v>
      </c>
      <c r="BV699" s="8" t="s">
        <v>380</v>
      </c>
      <c r="BW699" s="8" t="s">
        <v>410</v>
      </c>
      <c r="BX699" s="8" t="s">
        <v>411</v>
      </c>
      <c r="BY699" s="8" t="s">
        <v>380</v>
      </c>
    </row>
    <row r="700" spans="1:77" hidden="1">
      <c r="A700" t="s">
        <v>245</v>
      </c>
      <c r="B700" s="2">
        <v>43341.416666666664</v>
      </c>
      <c r="C700" s="1">
        <v>43341</v>
      </c>
      <c r="D700">
        <v>3</v>
      </c>
      <c r="E700">
        <v>0</v>
      </c>
      <c r="F700" s="2">
        <v>43341.125</v>
      </c>
      <c r="G700" s="8" t="s">
        <v>378</v>
      </c>
      <c r="H700" s="13" t="s">
        <v>379</v>
      </c>
      <c r="K700" s="40">
        <v>2</v>
      </c>
      <c r="L700" s="40">
        <v>2</v>
      </c>
      <c r="M700" s="101">
        <v>0</v>
      </c>
      <c r="N700" s="101">
        <v>0</v>
      </c>
      <c r="X700" s="40">
        <v>2</v>
      </c>
      <c r="Y700" s="40">
        <v>2</v>
      </c>
      <c r="Z700" s="40">
        <v>0</v>
      </c>
      <c r="AA700" s="40">
        <v>0</v>
      </c>
      <c r="AB700" s="40">
        <v>0</v>
      </c>
      <c r="AD700" s="40">
        <v>2</v>
      </c>
      <c r="AI700" s="40">
        <v>0</v>
      </c>
      <c r="AJ700" s="40">
        <v>0</v>
      </c>
      <c r="AK700" s="40">
        <v>2</v>
      </c>
      <c r="AW700" s="40">
        <v>2</v>
      </c>
      <c r="AX700" s="40">
        <v>2</v>
      </c>
      <c r="AZ700" s="40">
        <v>1</v>
      </c>
      <c r="BA700" s="40">
        <v>0</v>
      </c>
      <c r="BB700" s="40">
        <v>2</v>
      </c>
      <c r="BD700" s="40">
        <v>4</v>
      </c>
      <c r="BF700" s="40">
        <v>0</v>
      </c>
      <c r="BI700" s="2">
        <v>43341.416666666664</v>
      </c>
      <c r="BJ700" s="2">
        <v>43341.416666666664</v>
      </c>
      <c r="BL700">
        <v>0</v>
      </c>
      <c r="BM700">
        <v>0</v>
      </c>
      <c r="BN700">
        <v>0</v>
      </c>
      <c r="BO700">
        <v>0</v>
      </c>
      <c r="BP700">
        <v>7</v>
      </c>
      <c r="BR700" s="40">
        <v>7</v>
      </c>
      <c r="BS700" s="40">
        <v>7</v>
      </c>
      <c r="BT700" s="40">
        <v>0</v>
      </c>
      <c r="BU700">
        <v>0</v>
      </c>
      <c r="BV700" s="8" t="s">
        <v>380</v>
      </c>
      <c r="BW700" s="8" t="s">
        <v>410</v>
      </c>
      <c r="BX700" s="8" t="s">
        <v>411</v>
      </c>
      <c r="BY700" s="8" t="s">
        <v>380</v>
      </c>
    </row>
    <row r="701" spans="1:77" hidden="1">
      <c r="A701" t="s">
        <v>245</v>
      </c>
      <c r="B701" s="2">
        <v>43341.458333333336</v>
      </c>
      <c r="C701" s="1">
        <v>43341</v>
      </c>
      <c r="D701">
        <v>4</v>
      </c>
      <c r="E701">
        <v>0</v>
      </c>
      <c r="F701" s="2">
        <v>43341.166666666664</v>
      </c>
      <c r="G701" s="8" t="s">
        <v>378</v>
      </c>
      <c r="H701" s="13" t="s">
        <v>379</v>
      </c>
      <c r="K701" s="40">
        <v>6</v>
      </c>
      <c r="L701" s="40">
        <v>6</v>
      </c>
      <c r="M701" s="101">
        <v>0</v>
      </c>
      <c r="N701" s="101">
        <v>0</v>
      </c>
      <c r="X701" s="40">
        <v>6</v>
      </c>
      <c r="Y701" s="40">
        <v>6</v>
      </c>
      <c r="Z701" s="40">
        <v>0</v>
      </c>
      <c r="AA701" s="40">
        <v>0</v>
      </c>
      <c r="AB701" s="40">
        <v>0</v>
      </c>
      <c r="AD701" s="40">
        <v>6</v>
      </c>
      <c r="AI701" s="40">
        <v>0</v>
      </c>
      <c r="AJ701" s="40">
        <v>0</v>
      </c>
      <c r="AK701" s="40">
        <v>6</v>
      </c>
      <c r="AW701" s="40">
        <v>6</v>
      </c>
      <c r="AX701" s="40">
        <v>6</v>
      </c>
      <c r="AZ701" s="40">
        <v>1</v>
      </c>
      <c r="BA701" s="40">
        <v>0</v>
      </c>
      <c r="BB701" s="40">
        <v>1</v>
      </c>
      <c r="BD701" s="40">
        <v>7</v>
      </c>
      <c r="BF701" s="40">
        <v>0</v>
      </c>
      <c r="BI701" s="2">
        <v>43341.458333333336</v>
      </c>
      <c r="BJ701" s="2">
        <v>43341.458333333336</v>
      </c>
      <c r="BL701">
        <v>0</v>
      </c>
      <c r="BM701">
        <v>0</v>
      </c>
      <c r="BN701">
        <v>0</v>
      </c>
      <c r="BO701">
        <v>0</v>
      </c>
      <c r="BP701">
        <v>7</v>
      </c>
      <c r="BR701" s="40">
        <v>7</v>
      </c>
      <c r="BS701" s="40">
        <v>7</v>
      </c>
      <c r="BT701" s="40">
        <v>0</v>
      </c>
      <c r="BU701">
        <v>0</v>
      </c>
      <c r="BV701" s="8" t="s">
        <v>380</v>
      </c>
      <c r="BW701" s="8" t="s">
        <v>410</v>
      </c>
      <c r="BX701" s="8" t="s">
        <v>411</v>
      </c>
      <c r="BY701" s="8" t="s">
        <v>380</v>
      </c>
    </row>
    <row r="702" spans="1:77" hidden="1">
      <c r="A702" t="s">
        <v>245</v>
      </c>
      <c r="B702" s="2">
        <v>43341.5</v>
      </c>
      <c r="C702" s="1">
        <v>43341</v>
      </c>
      <c r="D702">
        <v>5</v>
      </c>
      <c r="E702">
        <v>0</v>
      </c>
      <c r="F702" s="2">
        <v>43341.208333333336</v>
      </c>
      <c r="G702" s="8" t="s">
        <v>378</v>
      </c>
      <c r="H702" s="13" t="s">
        <v>379</v>
      </c>
      <c r="K702" s="40">
        <v>15</v>
      </c>
      <c r="L702" s="40">
        <v>15</v>
      </c>
      <c r="M702" s="101">
        <v>0</v>
      </c>
      <c r="N702" s="101">
        <v>0</v>
      </c>
      <c r="X702" s="40">
        <v>15</v>
      </c>
      <c r="Y702" s="40">
        <v>15</v>
      </c>
      <c r="Z702" s="40">
        <v>0</v>
      </c>
      <c r="AA702" s="40">
        <v>0</v>
      </c>
      <c r="AB702" s="40">
        <v>0</v>
      </c>
      <c r="AD702" s="40">
        <v>15</v>
      </c>
      <c r="AI702" s="40">
        <v>0</v>
      </c>
      <c r="AJ702" s="40">
        <v>0</v>
      </c>
      <c r="AK702" s="40">
        <v>15</v>
      </c>
      <c r="AW702" s="40">
        <v>15</v>
      </c>
      <c r="AX702" s="40">
        <v>15</v>
      </c>
      <c r="AZ702" s="40">
        <v>1</v>
      </c>
      <c r="BA702" s="40">
        <v>0</v>
      </c>
      <c r="BB702" s="40">
        <v>0</v>
      </c>
      <c r="BD702" s="40">
        <v>15</v>
      </c>
      <c r="BF702" s="40">
        <v>1</v>
      </c>
      <c r="BI702" s="2">
        <v>43341.5</v>
      </c>
      <c r="BJ702" s="2">
        <v>43341.5</v>
      </c>
      <c r="BL702">
        <v>0</v>
      </c>
      <c r="BM702">
        <v>0</v>
      </c>
      <c r="BN702">
        <v>0</v>
      </c>
      <c r="BO702">
        <v>0</v>
      </c>
      <c r="BP702">
        <v>7</v>
      </c>
      <c r="BR702" s="40">
        <v>7</v>
      </c>
      <c r="BS702" s="40">
        <v>7</v>
      </c>
      <c r="BT702" s="40">
        <v>0</v>
      </c>
      <c r="BU702">
        <v>0</v>
      </c>
      <c r="BV702" s="8" t="s">
        <v>380</v>
      </c>
      <c r="BW702" s="8" t="s">
        <v>410</v>
      </c>
      <c r="BX702" s="8" t="s">
        <v>411</v>
      </c>
      <c r="BY702" s="8" t="s">
        <v>380</v>
      </c>
    </row>
    <row r="703" spans="1:77" hidden="1">
      <c r="A703" t="s">
        <v>245</v>
      </c>
      <c r="B703" s="2">
        <v>43341.541666666664</v>
      </c>
      <c r="C703" s="1">
        <v>43341</v>
      </c>
      <c r="D703">
        <v>6</v>
      </c>
      <c r="E703">
        <v>0</v>
      </c>
      <c r="F703" s="2">
        <v>43341.25</v>
      </c>
      <c r="G703" s="8" t="s">
        <v>378</v>
      </c>
      <c r="H703" s="13" t="s">
        <v>379</v>
      </c>
      <c r="K703" s="40">
        <v>24</v>
      </c>
      <c r="L703" s="40">
        <v>24</v>
      </c>
      <c r="M703" s="101">
        <v>0</v>
      </c>
      <c r="N703" s="101">
        <v>0</v>
      </c>
      <c r="X703" s="40">
        <v>24</v>
      </c>
      <c r="Y703" s="40">
        <v>24</v>
      </c>
      <c r="Z703" s="40">
        <v>0</v>
      </c>
      <c r="AA703" s="40">
        <v>0</v>
      </c>
      <c r="AB703" s="40">
        <v>0</v>
      </c>
      <c r="AD703" s="40">
        <v>24</v>
      </c>
      <c r="AI703" s="40">
        <v>0</v>
      </c>
      <c r="AJ703" s="40">
        <v>0</v>
      </c>
      <c r="AK703" s="40">
        <v>24</v>
      </c>
      <c r="AW703" s="40">
        <v>24</v>
      </c>
      <c r="AX703" s="40">
        <v>24</v>
      </c>
      <c r="AZ703" s="40">
        <v>1</v>
      </c>
      <c r="BA703" s="40">
        <v>0</v>
      </c>
      <c r="BB703" s="40">
        <v>0</v>
      </c>
      <c r="BD703" s="40">
        <v>24</v>
      </c>
      <c r="BF703" s="40">
        <v>1</v>
      </c>
      <c r="BI703" s="2">
        <v>43341.541666666664</v>
      </c>
      <c r="BJ703" s="2">
        <v>43341.541666666664</v>
      </c>
      <c r="BL703">
        <v>0</v>
      </c>
      <c r="BM703">
        <v>0</v>
      </c>
      <c r="BN703">
        <v>0</v>
      </c>
      <c r="BO703">
        <v>0</v>
      </c>
      <c r="BP703">
        <v>7</v>
      </c>
      <c r="BR703" s="40">
        <v>7</v>
      </c>
      <c r="BS703" s="40">
        <v>7</v>
      </c>
      <c r="BT703" s="40">
        <v>0</v>
      </c>
      <c r="BU703">
        <v>0</v>
      </c>
      <c r="BV703" s="8" t="s">
        <v>380</v>
      </c>
      <c r="BW703" s="8" t="s">
        <v>410</v>
      </c>
      <c r="BX703" s="8" t="s">
        <v>411</v>
      </c>
      <c r="BY703" s="8" t="s">
        <v>380</v>
      </c>
    </row>
    <row r="704" spans="1:77" hidden="1">
      <c r="A704" t="s">
        <v>245</v>
      </c>
      <c r="B704" s="2">
        <v>43341.583333333336</v>
      </c>
      <c r="C704" s="1">
        <v>43341</v>
      </c>
      <c r="D704">
        <v>7</v>
      </c>
      <c r="E704">
        <v>0</v>
      </c>
      <c r="F704" s="2">
        <v>43341.291666666664</v>
      </c>
      <c r="G704" s="8" t="s">
        <v>378</v>
      </c>
      <c r="H704" s="13" t="s">
        <v>379</v>
      </c>
      <c r="K704" s="40">
        <v>48</v>
      </c>
      <c r="L704" s="40">
        <v>48</v>
      </c>
      <c r="M704" s="101">
        <v>0</v>
      </c>
      <c r="N704" s="101">
        <v>0</v>
      </c>
      <c r="X704" s="40">
        <v>48</v>
      </c>
      <c r="Y704" s="40">
        <v>48</v>
      </c>
      <c r="Z704" s="40">
        <v>0</v>
      </c>
      <c r="AA704" s="40">
        <v>0</v>
      </c>
      <c r="AB704" s="40">
        <v>0</v>
      </c>
      <c r="AD704" s="40">
        <v>48</v>
      </c>
      <c r="AI704" s="40">
        <v>0</v>
      </c>
      <c r="AJ704" s="40">
        <v>0</v>
      </c>
      <c r="AK704" s="40">
        <v>48</v>
      </c>
      <c r="AW704" s="40">
        <v>48</v>
      </c>
      <c r="AX704" s="40">
        <v>48</v>
      </c>
      <c r="AZ704" s="40">
        <v>1</v>
      </c>
      <c r="BA704" s="40">
        <v>0</v>
      </c>
      <c r="BB704" s="40">
        <v>0</v>
      </c>
      <c r="BD704" s="40">
        <v>48</v>
      </c>
      <c r="BF704" s="40">
        <v>1</v>
      </c>
      <c r="BI704" s="2">
        <v>43341.583333333336</v>
      </c>
      <c r="BJ704" s="2">
        <v>43341.583333333336</v>
      </c>
      <c r="BL704">
        <v>0</v>
      </c>
      <c r="BM704">
        <v>0</v>
      </c>
      <c r="BN704">
        <v>0</v>
      </c>
      <c r="BO704">
        <v>0</v>
      </c>
      <c r="BP704">
        <v>7</v>
      </c>
      <c r="BR704" s="40">
        <v>7</v>
      </c>
      <c r="BS704" s="40">
        <v>7</v>
      </c>
      <c r="BT704" s="40">
        <v>0</v>
      </c>
      <c r="BU704">
        <v>0</v>
      </c>
      <c r="BV704" s="8" t="s">
        <v>380</v>
      </c>
      <c r="BW704" s="8" t="s">
        <v>410</v>
      </c>
      <c r="BX704" s="8" t="s">
        <v>411</v>
      </c>
      <c r="BY704" s="8" t="s">
        <v>380</v>
      </c>
    </row>
    <row r="705" spans="1:77" hidden="1">
      <c r="A705" t="s">
        <v>245</v>
      </c>
      <c r="B705" s="2">
        <v>43341.625</v>
      </c>
      <c r="C705" s="1">
        <v>43341</v>
      </c>
      <c r="D705">
        <v>8</v>
      </c>
      <c r="E705">
        <v>0</v>
      </c>
      <c r="F705" s="2">
        <v>43341.333333333336</v>
      </c>
      <c r="G705" s="8" t="s">
        <v>378</v>
      </c>
      <c r="H705" s="13" t="s">
        <v>379</v>
      </c>
      <c r="K705" s="40">
        <v>63</v>
      </c>
      <c r="L705" s="40">
        <v>63</v>
      </c>
      <c r="M705" s="101">
        <v>0</v>
      </c>
      <c r="N705" s="101">
        <v>0</v>
      </c>
      <c r="X705" s="40">
        <v>63</v>
      </c>
      <c r="Y705" s="40">
        <v>63</v>
      </c>
      <c r="Z705" s="40">
        <v>0</v>
      </c>
      <c r="AA705" s="40">
        <v>0</v>
      </c>
      <c r="AB705" s="40">
        <v>0</v>
      </c>
      <c r="AD705" s="40">
        <v>63</v>
      </c>
      <c r="AI705" s="40">
        <v>0</v>
      </c>
      <c r="AJ705" s="40">
        <v>0</v>
      </c>
      <c r="AK705" s="40">
        <v>63</v>
      </c>
      <c r="AW705" s="40">
        <v>63</v>
      </c>
      <c r="AX705" s="40">
        <v>63</v>
      </c>
      <c r="AZ705" s="40">
        <v>1</v>
      </c>
      <c r="BA705" s="40">
        <v>0</v>
      </c>
      <c r="BB705" s="40">
        <v>0</v>
      </c>
      <c r="BD705" s="40">
        <v>63</v>
      </c>
      <c r="BF705" s="40">
        <v>1</v>
      </c>
      <c r="BI705" s="2">
        <v>43341.625</v>
      </c>
      <c r="BJ705" s="2">
        <v>43341.625</v>
      </c>
      <c r="BL705">
        <v>0</v>
      </c>
      <c r="BM705">
        <v>0</v>
      </c>
      <c r="BN705">
        <v>0</v>
      </c>
      <c r="BO705">
        <v>0</v>
      </c>
      <c r="BP705">
        <v>7</v>
      </c>
      <c r="BR705" s="40">
        <v>7</v>
      </c>
      <c r="BS705" s="40">
        <v>7</v>
      </c>
      <c r="BT705" s="40">
        <v>0</v>
      </c>
      <c r="BU705">
        <v>0</v>
      </c>
      <c r="BV705" s="8" t="s">
        <v>380</v>
      </c>
      <c r="BW705" s="8" t="s">
        <v>410</v>
      </c>
      <c r="BX705" s="8" t="s">
        <v>411</v>
      </c>
      <c r="BY705" s="8" t="s">
        <v>380</v>
      </c>
    </row>
    <row r="706" spans="1:77" hidden="1">
      <c r="A706" t="s">
        <v>245</v>
      </c>
      <c r="B706" s="2">
        <v>43341.666666666664</v>
      </c>
      <c r="C706" s="1">
        <v>43341</v>
      </c>
      <c r="D706">
        <v>9</v>
      </c>
      <c r="E706">
        <v>0</v>
      </c>
      <c r="F706" s="2">
        <v>43341.375</v>
      </c>
      <c r="G706" s="8" t="s">
        <v>378</v>
      </c>
      <c r="H706" s="13" t="s">
        <v>379</v>
      </c>
      <c r="K706" s="40">
        <v>73</v>
      </c>
      <c r="L706" s="40">
        <v>73</v>
      </c>
      <c r="M706" s="101">
        <v>0</v>
      </c>
      <c r="N706" s="101">
        <v>0</v>
      </c>
      <c r="X706" s="40">
        <v>73</v>
      </c>
      <c r="Y706" s="40">
        <v>73</v>
      </c>
      <c r="Z706" s="40">
        <v>0</v>
      </c>
      <c r="AA706" s="40">
        <v>0</v>
      </c>
      <c r="AB706" s="40">
        <v>0</v>
      </c>
      <c r="AD706" s="40">
        <v>73</v>
      </c>
      <c r="AI706" s="40">
        <v>0</v>
      </c>
      <c r="AJ706" s="40">
        <v>0</v>
      </c>
      <c r="AK706" s="40">
        <v>73</v>
      </c>
      <c r="AW706" s="40">
        <v>73</v>
      </c>
      <c r="AX706" s="40">
        <v>73</v>
      </c>
      <c r="AZ706" s="40">
        <v>1</v>
      </c>
      <c r="BA706" s="40">
        <v>0</v>
      </c>
      <c r="BB706" s="40">
        <v>0</v>
      </c>
      <c r="BD706" s="40">
        <v>73</v>
      </c>
      <c r="BF706" s="40">
        <v>1</v>
      </c>
      <c r="BI706" s="2">
        <v>43341.666666666664</v>
      </c>
      <c r="BJ706" s="2">
        <v>43341.666666666664</v>
      </c>
      <c r="BL706">
        <v>0</v>
      </c>
      <c r="BM706">
        <v>0</v>
      </c>
      <c r="BN706">
        <v>0</v>
      </c>
      <c r="BO706">
        <v>0</v>
      </c>
      <c r="BP706">
        <v>7</v>
      </c>
      <c r="BR706" s="40">
        <v>7</v>
      </c>
      <c r="BS706" s="40">
        <v>7</v>
      </c>
      <c r="BT706" s="40">
        <v>0</v>
      </c>
      <c r="BU706">
        <v>0</v>
      </c>
      <c r="BV706" s="8" t="s">
        <v>380</v>
      </c>
      <c r="BW706" s="8" t="s">
        <v>410</v>
      </c>
      <c r="BX706" s="8" t="s">
        <v>411</v>
      </c>
      <c r="BY706" s="8" t="s">
        <v>380</v>
      </c>
    </row>
    <row r="707" spans="1:77" hidden="1">
      <c r="A707" t="s">
        <v>245</v>
      </c>
      <c r="B707" s="2">
        <v>43341.708333333336</v>
      </c>
      <c r="C707" s="1">
        <v>43341</v>
      </c>
      <c r="D707">
        <v>10</v>
      </c>
      <c r="E707">
        <v>0</v>
      </c>
      <c r="F707" s="2">
        <v>43341.416666666664</v>
      </c>
      <c r="G707" s="8" t="s">
        <v>378</v>
      </c>
      <c r="H707" s="13" t="s">
        <v>379</v>
      </c>
      <c r="K707" s="40">
        <v>94</v>
      </c>
      <c r="L707" s="40">
        <v>94</v>
      </c>
      <c r="M707" s="101">
        <v>0</v>
      </c>
      <c r="N707" s="101">
        <v>0</v>
      </c>
      <c r="X707" s="40">
        <v>94</v>
      </c>
      <c r="Y707" s="40">
        <v>94</v>
      </c>
      <c r="Z707" s="40">
        <v>0</v>
      </c>
      <c r="AA707" s="40">
        <v>0</v>
      </c>
      <c r="AB707" s="40">
        <v>0</v>
      </c>
      <c r="AD707" s="40">
        <v>94</v>
      </c>
      <c r="AI707" s="40">
        <v>0</v>
      </c>
      <c r="AJ707" s="40">
        <v>0</v>
      </c>
      <c r="AK707" s="40">
        <v>94</v>
      </c>
      <c r="AW707" s="40">
        <v>94</v>
      </c>
      <c r="AX707" s="40">
        <v>94</v>
      </c>
      <c r="AZ707" s="40">
        <v>1</v>
      </c>
      <c r="BA707" s="40">
        <v>0</v>
      </c>
      <c r="BB707" s="40">
        <v>0</v>
      </c>
      <c r="BD707" s="40">
        <v>94</v>
      </c>
      <c r="BF707" s="40">
        <v>1</v>
      </c>
      <c r="BI707" s="2">
        <v>43341.708333333336</v>
      </c>
      <c r="BJ707" s="2">
        <v>43341.708333333336</v>
      </c>
      <c r="BL707">
        <v>0</v>
      </c>
      <c r="BM707">
        <v>0</v>
      </c>
      <c r="BN707">
        <v>0</v>
      </c>
      <c r="BO707">
        <v>0</v>
      </c>
      <c r="BP707">
        <v>7</v>
      </c>
      <c r="BR707" s="40">
        <v>7</v>
      </c>
      <c r="BS707" s="40">
        <v>7</v>
      </c>
      <c r="BT707" s="40">
        <v>0</v>
      </c>
      <c r="BU707">
        <v>0</v>
      </c>
      <c r="BV707" s="8" t="s">
        <v>380</v>
      </c>
      <c r="BW707" s="8" t="s">
        <v>410</v>
      </c>
      <c r="BX707" s="8" t="s">
        <v>411</v>
      </c>
      <c r="BY707" s="8" t="s">
        <v>380</v>
      </c>
    </row>
    <row r="708" spans="1:77" hidden="1">
      <c r="A708" t="s">
        <v>245</v>
      </c>
      <c r="B708" s="2">
        <v>43341.75</v>
      </c>
      <c r="C708" s="1">
        <v>43341</v>
      </c>
      <c r="D708">
        <v>11</v>
      </c>
      <c r="E708">
        <v>0</v>
      </c>
      <c r="F708" s="2">
        <v>43341.458333333336</v>
      </c>
      <c r="G708" s="8" t="s">
        <v>378</v>
      </c>
      <c r="H708" s="13" t="s">
        <v>379</v>
      </c>
      <c r="K708" s="40">
        <v>156</v>
      </c>
      <c r="L708" s="40">
        <v>156</v>
      </c>
      <c r="M708" s="101">
        <v>0</v>
      </c>
      <c r="N708" s="101">
        <v>0</v>
      </c>
      <c r="X708" s="40">
        <v>156</v>
      </c>
      <c r="Y708" s="40">
        <v>156</v>
      </c>
      <c r="Z708" s="40">
        <v>0</v>
      </c>
      <c r="AA708" s="40">
        <v>0</v>
      </c>
      <c r="AB708" s="40">
        <v>0</v>
      </c>
      <c r="AD708" s="40">
        <v>156</v>
      </c>
      <c r="AI708" s="40">
        <v>0</v>
      </c>
      <c r="AJ708" s="40">
        <v>0</v>
      </c>
      <c r="AK708" s="40">
        <v>156</v>
      </c>
      <c r="AW708" s="40">
        <v>156</v>
      </c>
      <c r="AX708" s="40">
        <v>156</v>
      </c>
      <c r="AZ708" s="40">
        <v>1</v>
      </c>
      <c r="BA708" s="40">
        <v>0</v>
      </c>
      <c r="BB708" s="40">
        <v>0</v>
      </c>
      <c r="BD708" s="40">
        <v>156</v>
      </c>
      <c r="BF708" s="40">
        <v>1</v>
      </c>
      <c r="BI708" s="2">
        <v>43341.75</v>
      </c>
      <c r="BJ708" s="2">
        <v>43341.75</v>
      </c>
      <c r="BL708">
        <v>0</v>
      </c>
      <c r="BM708">
        <v>0</v>
      </c>
      <c r="BN708">
        <v>0</v>
      </c>
      <c r="BO708">
        <v>0</v>
      </c>
      <c r="BP708">
        <v>7</v>
      </c>
      <c r="BR708" s="40">
        <v>7</v>
      </c>
      <c r="BS708" s="40">
        <v>7</v>
      </c>
      <c r="BT708" s="40">
        <v>0</v>
      </c>
      <c r="BU708">
        <v>0</v>
      </c>
      <c r="BV708" s="8" t="s">
        <v>380</v>
      </c>
      <c r="BW708" s="8" t="s">
        <v>410</v>
      </c>
      <c r="BX708" s="8" t="s">
        <v>411</v>
      </c>
      <c r="BY708" s="8" t="s">
        <v>380</v>
      </c>
    </row>
    <row r="709" spans="1:77" hidden="1">
      <c r="A709" t="s">
        <v>245</v>
      </c>
      <c r="B709" s="2">
        <v>43341.791666666664</v>
      </c>
      <c r="C709" s="1">
        <v>43341</v>
      </c>
      <c r="D709">
        <v>12</v>
      </c>
      <c r="E709">
        <v>0</v>
      </c>
      <c r="F709" s="2">
        <v>43341.5</v>
      </c>
      <c r="G709" s="8" t="s">
        <v>378</v>
      </c>
      <c r="H709" s="13" t="s">
        <v>379</v>
      </c>
      <c r="K709" s="40">
        <v>237</v>
      </c>
      <c r="L709" s="40">
        <v>237</v>
      </c>
      <c r="M709" s="101">
        <v>0</v>
      </c>
      <c r="N709" s="101">
        <v>0</v>
      </c>
      <c r="X709" s="40">
        <v>237</v>
      </c>
      <c r="Y709" s="40">
        <v>237</v>
      </c>
      <c r="Z709" s="40">
        <v>0</v>
      </c>
      <c r="AA709" s="40">
        <v>0</v>
      </c>
      <c r="AB709" s="40">
        <v>0</v>
      </c>
      <c r="AD709" s="40">
        <v>237</v>
      </c>
      <c r="AI709" s="40">
        <v>0</v>
      </c>
      <c r="AJ709" s="40">
        <v>0</v>
      </c>
      <c r="AK709" s="40">
        <v>237</v>
      </c>
      <c r="AW709" s="40">
        <v>237</v>
      </c>
      <c r="AX709" s="40">
        <v>237</v>
      </c>
      <c r="AZ709" s="40">
        <v>1</v>
      </c>
      <c r="BA709" s="40">
        <v>0</v>
      </c>
      <c r="BB709" s="40">
        <v>0</v>
      </c>
      <c r="BD709" s="40">
        <v>237</v>
      </c>
      <c r="BF709" s="40">
        <v>1</v>
      </c>
      <c r="BI709" s="2">
        <v>43341.791666666664</v>
      </c>
      <c r="BJ709" s="2">
        <v>43341.791666666664</v>
      </c>
      <c r="BL709">
        <v>0</v>
      </c>
      <c r="BM709">
        <v>0</v>
      </c>
      <c r="BN709">
        <v>0</v>
      </c>
      <c r="BO709">
        <v>0</v>
      </c>
      <c r="BP709">
        <v>7</v>
      </c>
      <c r="BR709" s="40">
        <v>7</v>
      </c>
      <c r="BS709" s="40">
        <v>7</v>
      </c>
      <c r="BT709" s="40">
        <v>0</v>
      </c>
      <c r="BU709">
        <v>0</v>
      </c>
      <c r="BV709" s="8" t="s">
        <v>380</v>
      </c>
      <c r="BW709" s="8" t="s">
        <v>410</v>
      </c>
      <c r="BX709" s="8" t="s">
        <v>411</v>
      </c>
      <c r="BY709" s="8" t="s">
        <v>380</v>
      </c>
    </row>
    <row r="710" spans="1:77" hidden="1">
      <c r="A710" t="s">
        <v>245</v>
      </c>
      <c r="B710" s="2">
        <v>43341.833333333336</v>
      </c>
      <c r="C710" s="1">
        <v>43341</v>
      </c>
      <c r="D710">
        <v>13</v>
      </c>
      <c r="E710">
        <v>0</v>
      </c>
      <c r="F710" s="2">
        <v>43341.541666666664</v>
      </c>
      <c r="G710" s="8" t="s">
        <v>378</v>
      </c>
      <c r="H710" s="13" t="s">
        <v>379</v>
      </c>
      <c r="K710" s="40">
        <v>393</v>
      </c>
      <c r="L710" s="40">
        <v>393</v>
      </c>
      <c r="M710" s="101">
        <v>0</v>
      </c>
      <c r="N710" s="101">
        <v>0</v>
      </c>
      <c r="X710" s="40">
        <v>393</v>
      </c>
      <c r="Y710" s="40">
        <v>393</v>
      </c>
      <c r="Z710" s="40">
        <v>0</v>
      </c>
      <c r="AA710" s="40">
        <v>0</v>
      </c>
      <c r="AB710" s="40">
        <v>0</v>
      </c>
      <c r="AD710" s="40">
        <v>393</v>
      </c>
      <c r="AI710" s="40">
        <v>0</v>
      </c>
      <c r="AJ710" s="40">
        <v>0</v>
      </c>
      <c r="AK710" s="40">
        <v>393</v>
      </c>
      <c r="AW710" s="40">
        <v>393</v>
      </c>
      <c r="AX710" s="40">
        <v>393</v>
      </c>
      <c r="AZ710" s="40">
        <v>1</v>
      </c>
      <c r="BA710" s="40">
        <v>0</v>
      </c>
      <c r="BB710" s="40">
        <v>0</v>
      </c>
      <c r="BD710" s="40">
        <v>393</v>
      </c>
      <c r="BF710" s="40">
        <v>1</v>
      </c>
      <c r="BI710" s="2">
        <v>43341.833333333336</v>
      </c>
      <c r="BJ710" s="2">
        <v>43341.833333333336</v>
      </c>
      <c r="BL710">
        <v>0</v>
      </c>
      <c r="BM710">
        <v>0</v>
      </c>
      <c r="BN710">
        <v>0</v>
      </c>
      <c r="BO710">
        <v>0</v>
      </c>
      <c r="BP710">
        <v>7</v>
      </c>
      <c r="BR710" s="40">
        <v>7</v>
      </c>
      <c r="BS710" s="40">
        <v>7</v>
      </c>
      <c r="BT710" s="40">
        <v>0</v>
      </c>
      <c r="BU710">
        <v>0</v>
      </c>
      <c r="BV710" s="8" t="s">
        <v>380</v>
      </c>
      <c r="BW710" s="8" t="s">
        <v>410</v>
      </c>
      <c r="BX710" s="8" t="s">
        <v>411</v>
      </c>
      <c r="BY710" s="8" t="s">
        <v>380</v>
      </c>
    </row>
    <row r="711" spans="1:77" hidden="1">
      <c r="A711" t="s">
        <v>245</v>
      </c>
      <c r="B711" s="2">
        <v>43341.875</v>
      </c>
      <c r="C711" s="1">
        <v>43341</v>
      </c>
      <c r="D711">
        <v>14</v>
      </c>
      <c r="E711">
        <v>0</v>
      </c>
      <c r="F711" s="2">
        <v>43341.583333333336</v>
      </c>
      <c r="G711" s="8" t="s">
        <v>378</v>
      </c>
      <c r="H711" s="13" t="s">
        <v>379</v>
      </c>
      <c r="K711" s="40">
        <v>547</v>
      </c>
      <c r="L711" s="40">
        <v>547</v>
      </c>
      <c r="M711" s="101">
        <v>0</v>
      </c>
      <c r="N711" s="101">
        <v>0</v>
      </c>
      <c r="X711" s="40">
        <v>547</v>
      </c>
      <c r="Y711" s="40">
        <v>547</v>
      </c>
      <c r="Z711" s="40">
        <v>0</v>
      </c>
      <c r="AA711" s="40">
        <v>0</v>
      </c>
      <c r="AB711" s="40">
        <v>0</v>
      </c>
      <c r="AD711" s="40">
        <v>547</v>
      </c>
      <c r="AI711" s="40">
        <v>0</v>
      </c>
      <c r="AJ711" s="40">
        <v>0</v>
      </c>
      <c r="AK711" s="40">
        <v>547</v>
      </c>
      <c r="AW711" s="40">
        <v>547</v>
      </c>
      <c r="AX711" s="40">
        <v>547</v>
      </c>
      <c r="AZ711" s="40">
        <v>1</v>
      </c>
      <c r="BA711" s="40">
        <v>0</v>
      </c>
      <c r="BB711" s="40">
        <v>0</v>
      </c>
      <c r="BD711" s="40">
        <v>547</v>
      </c>
      <c r="BF711" s="40">
        <v>1</v>
      </c>
      <c r="BI711" s="2">
        <v>43341.875</v>
      </c>
      <c r="BJ711" s="2">
        <v>43341.875</v>
      </c>
      <c r="BL711">
        <v>0</v>
      </c>
      <c r="BM711">
        <v>0</v>
      </c>
      <c r="BN711">
        <v>0</v>
      </c>
      <c r="BO711">
        <v>0</v>
      </c>
      <c r="BP711">
        <v>7</v>
      </c>
      <c r="BR711" s="40">
        <v>7</v>
      </c>
      <c r="BS711" s="40">
        <v>7</v>
      </c>
      <c r="BT711" s="40">
        <v>0</v>
      </c>
      <c r="BU711">
        <v>0</v>
      </c>
      <c r="BV711" s="8" t="s">
        <v>380</v>
      </c>
      <c r="BW711" s="8" t="s">
        <v>410</v>
      </c>
      <c r="BX711" s="8" t="s">
        <v>411</v>
      </c>
      <c r="BY711" s="8" t="s">
        <v>380</v>
      </c>
    </row>
    <row r="712" spans="1:77" hidden="1">
      <c r="A712" t="s">
        <v>245</v>
      </c>
      <c r="B712" s="2">
        <v>43341.916666666664</v>
      </c>
      <c r="C712" s="1">
        <v>43341</v>
      </c>
      <c r="D712">
        <v>15</v>
      </c>
      <c r="E712">
        <v>0</v>
      </c>
      <c r="F712" s="2">
        <v>43341.625</v>
      </c>
      <c r="G712" s="8" t="s">
        <v>378</v>
      </c>
      <c r="H712" s="13" t="s">
        <v>379</v>
      </c>
      <c r="K712" s="40">
        <v>660</v>
      </c>
      <c r="L712" s="40">
        <v>660</v>
      </c>
      <c r="M712" s="101">
        <v>0</v>
      </c>
      <c r="N712" s="101">
        <v>0</v>
      </c>
      <c r="X712" s="40">
        <v>660</v>
      </c>
      <c r="Y712" s="40">
        <v>660</v>
      </c>
      <c r="Z712" s="40">
        <v>0</v>
      </c>
      <c r="AA712" s="40">
        <v>0</v>
      </c>
      <c r="AB712" s="40">
        <v>0</v>
      </c>
      <c r="AD712" s="40">
        <v>660</v>
      </c>
      <c r="AI712" s="40">
        <v>0</v>
      </c>
      <c r="AJ712" s="40">
        <v>0</v>
      </c>
      <c r="AK712" s="40">
        <v>660</v>
      </c>
      <c r="AW712" s="40">
        <v>660</v>
      </c>
      <c r="AX712" s="40">
        <v>660</v>
      </c>
      <c r="AZ712" s="40">
        <v>1</v>
      </c>
      <c r="BA712" s="40">
        <v>0</v>
      </c>
      <c r="BB712" s="40">
        <v>0</v>
      </c>
      <c r="BD712" s="40">
        <v>660</v>
      </c>
      <c r="BF712" s="40">
        <v>1</v>
      </c>
      <c r="BI712" s="2">
        <v>43341.916666666664</v>
      </c>
      <c r="BJ712" s="2">
        <v>43341.916666666664</v>
      </c>
      <c r="BL712">
        <v>0</v>
      </c>
      <c r="BM712">
        <v>0</v>
      </c>
      <c r="BN712">
        <v>0</v>
      </c>
      <c r="BO712">
        <v>0</v>
      </c>
      <c r="BP712">
        <v>7</v>
      </c>
      <c r="BR712" s="40">
        <v>7</v>
      </c>
      <c r="BS712" s="40">
        <v>7</v>
      </c>
      <c r="BT712" s="40">
        <v>0</v>
      </c>
      <c r="BU712">
        <v>0</v>
      </c>
      <c r="BV712" s="8" t="s">
        <v>380</v>
      </c>
      <c r="BW712" s="8" t="s">
        <v>410</v>
      </c>
      <c r="BX712" s="8" t="s">
        <v>411</v>
      </c>
      <c r="BY712" s="8" t="s">
        <v>380</v>
      </c>
    </row>
    <row r="713" spans="1:77" hidden="1">
      <c r="A713" t="s">
        <v>245</v>
      </c>
      <c r="B713" s="2">
        <v>43341.958333333336</v>
      </c>
      <c r="C713" s="1">
        <v>43341</v>
      </c>
      <c r="D713">
        <v>16</v>
      </c>
      <c r="E713">
        <v>0</v>
      </c>
      <c r="F713" s="2">
        <v>43341.666666666664</v>
      </c>
      <c r="G713" s="8" t="s">
        <v>378</v>
      </c>
      <c r="H713" s="13" t="s">
        <v>379</v>
      </c>
      <c r="K713" s="40">
        <v>726</v>
      </c>
      <c r="L713" s="40">
        <v>726</v>
      </c>
      <c r="M713" s="101">
        <v>0</v>
      </c>
      <c r="N713" s="101">
        <v>0</v>
      </c>
      <c r="X713" s="40">
        <v>726</v>
      </c>
      <c r="Y713" s="40">
        <v>726</v>
      </c>
      <c r="Z713" s="40">
        <v>0</v>
      </c>
      <c r="AA713" s="40">
        <v>0</v>
      </c>
      <c r="AB713" s="40">
        <v>0</v>
      </c>
      <c r="AD713" s="40">
        <v>726</v>
      </c>
      <c r="AI713" s="40">
        <v>0</v>
      </c>
      <c r="AJ713" s="40">
        <v>0</v>
      </c>
      <c r="AK713" s="40">
        <v>726</v>
      </c>
      <c r="AW713" s="40">
        <v>726</v>
      </c>
      <c r="AX713" s="40">
        <v>726</v>
      </c>
      <c r="AZ713" s="40">
        <v>1</v>
      </c>
      <c r="BA713" s="40">
        <v>0</v>
      </c>
      <c r="BB713" s="40">
        <v>0</v>
      </c>
      <c r="BD713" s="40">
        <v>726</v>
      </c>
      <c r="BF713" s="40">
        <v>1</v>
      </c>
      <c r="BI713" s="2">
        <v>43341.958333333336</v>
      </c>
      <c r="BJ713" s="2">
        <v>43341.958333333336</v>
      </c>
      <c r="BL713">
        <v>0</v>
      </c>
      <c r="BM713">
        <v>0</v>
      </c>
      <c r="BN713">
        <v>0</v>
      </c>
      <c r="BO713">
        <v>0</v>
      </c>
      <c r="BP713">
        <v>7</v>
      </c>
      <c r="BR713" s="40">
        <v>7</v>
      </c>
      <c r="BS713" s="40">
        <v>7</v>
      </c>
      <c r="BT713" s="40">
        <v>0</v>
      </c>
      <c r="BU713">
        <v>0</v>
      </c>
      <c r="BV713" s="8" t="s">
        <v>380</v>
      </c>
      <c r="BW713" s="8" t="s">
        <v>410</v>
      </c>
      <c r="BX713" s="8" t="s">
        <v>411</v>
      </c>
      <c r="BY713" s="8" t="s">
        <v>380</v>
      </c>
    </row>
    <row r="714" spans="1:77" hidden="1">
      <c r="A714" t="s">
        <v>245</v>
      </c>
      <c r="B714" s="2">
        <v>43342</v>
      </c>
      <c r="C714" s="1">
        <v>43341</v>
      </c>
      <c r="D714">
        <v>17</v>
      </c>
      <c r="E714">
        <v>0</v>
      </c>
      <c r="F714" s="2">
        <v>43341.708333333336</v>
      </c>
      <c r="G714" s="8" t="s">
        <v>378</v>
      </c>
      <c r="H714" s="13" t="s">
        <v>379</v>
      </c>
      <c r="K714" s="40">
        <v>766</v>
      </c>
      <c r="L714" s="40">
        <v>766</v>
      </c>
      <c r="M714" s="101">
        <v>0</v>
      </c>
      <c r="N714" s="101">
        <v>0</v>
      </c>
      <c r="X714" s="40">
        <v>766</v>
      </c>
      <c r="Y714" s="40">
        <v>766</v>
      </c>
      <c r="Z714" s="40">
        <v>0</v>
      </c>
      <c r="AA714" s="40">
        <v>0</v>
      </c>
      <c r="AB714" s="40">
        <v>0</v>
      </c>
      <c r="AD714" s="40">
        <v>766</v>
      </c>
      <c r="AI714" s="40">
        <v>0</v>
      </c>
      <c r="AJ714" s="40">
        <v>0</v>
      </c>
      <c r="AK714" s="40">
        <v>766</v>
      </c>
      <c r="AW714" s="40">
        <v>766</v>
      </c>
      <c r="AX714" s="40">
        <v>766</v>
      </c>
      <c r="AZ714" s="40">
        <v>1</v>
      </c>
      <c r="BA714" s="40">
        <v>0</v>
      </c>
      <c r="BB714" s="40">
        <v>0</v>
      </c>
      <c r="BD714" s="40">
        <v>766</v>
      </c>
      <c r="BF714" s="40">
        <v>1</v>
      </c>
      <c r="BI714" s="2">
        <v>43342</v>
      </c>
      <c r="BJ714" s="2">
        <v>43342</v>
      </c>
      <c r="BL714">
        <v>0</v>
      </c>
      <c r="BM714">
        <v>0</v>
      </c>
      <c r="BN714">
        <v>0</v>
      </c>
      <c r="BO714">
        <v>0</v>
      </c>
      <c r="BP714">
        <v>7</v>
      </c>
      <c r="BR714" s="40">
        <v>7</v>
      </c>
      <c r="BS714" s="40">
        <v>7</v>
      </c>
      <c r="BT714" s="40">
        <v>0</v>
      </c>
      <c r="BU714">
        <v>0</v>
      </c>
      <c r="BV714" s="8" t="s">
        <v>380</v>
      </c>
      <c r="BW714" s="8" t="s">
        <v>410</v>
      </c>
      <c r="BX714" s="8" t="s">
        <v>411</v>
      </c>
      <c r="BY714" s="8" t="s">
        <v>380</v>
      </c>
    </row>
    <row r="715" spans="1:77" hidden="1">
      <c r="A715" t="s">
        <v>245</v>
      </c>
      <c r="B715" s="2">
        <v>43342.041666666664</v>
      </c>
      <c r="C715" s="1">
        <v>43341</v>
      </c>
      <c r="D715">
        <v>18</v>
      </c>
      <c r="E715">
        <v>0</v>
      </c>
      <c r="F715" s="2">
        <v>43341.75</v>
      </c>
      <c r="G715" s="8" t="s">
        <v>378</v>
      </c>
      <c r="H715" s="13" t="s">
        <v>379</v>
      </c>
      <c r="K715" s="40">
        <v>751</v>
      </c>
      <c r="L715" s="40">
        <v>751</v>
      </c>
      <c r="M715" s="101">
        <v>0</v>
      </c>
      <c r="N715" s="101">
        <v>0</v>
      </c>
      <c r="X715" s="40">
        <v>751</v>
      </c>
      <c r="Y715" s="40">
        <v>751</v>
      </c>
      <c r="Z715" s="40">
        <v>0</v>
      </c>
      <c r="AA715" s="40">
        <v>0</v>
      </c>
      <c r="AB715" s="40">
        <v>0</v>
      </c>
      <c r="AD715" s="40">
        <v>751</v>
      </c>
      <c r="AI715" s="40">
        <v>0</v>
      </c>
      <c r="AJ715" s="40">
        <v>0</v>
      </c>
      <c r="AK715" s="40">
        <v>751</v>
      </c>
      <c r="AW715" s="40">
        <v>751</v>
      </c>
      <c r="AX715" s="40">
        <v>751</v>
      </c>
      <c r="AZ715" s="40">
        <v>1</v>
      </c>
      <c r="BA715" s="40">
        <v>0</v>
      </c>
      <c r="BB715" s="40">
        <v>0</v>
      </c>
      <c r="BD715" s="40">
        <v>751</v>
      </c>
      <c r="BF715" s="40">
        <v>1</v>
      </c>
      <c r="BI715" s="2">
        <v>43342.041666666664</v>
      </c>
      <c r="BJ715" s="2">
        <v>43342.041666666664</v>
      </c>
      <c r="BL715">
        <v>0</v>
      </c>
      <c r="BM715">
        <v>0</v>
      </c>
      <c r="BN715">
        <v>0</v>
      </c>
      <c r="BO715">
        <v>0</v>
      </c>
      <c r="BP715">
        <v>7</v>
      </c>
      <c r="BR715" s="40">
        <v>7</v>
      </c>
      <c r="BS715" s="40">
        <v>7</v>
      </c>
      <c r="BT715" s="40">
        <v>0</v>
      </c>
      <c r="BU715">
        <v>0</v>
      </c>
      <c r="BV715" s="8" t="s">
        <v>380</v>
      </c>
      <c r="BW715" s="8" t="s">
        <v>410</v>
      </c>
      <c r="BX715" s="8" t="s">
        <v>411</v>
      </c>
      <c r="BY715" s="8" t="s">
        <v>380</v>
      </c>
    </row>
    <row r="716" spans="1:77" hidden="1">
      <c r="A716" t="s">
        <v>245</v>
      </c>
      <c r="B716" s="2">
        <v>43342.083333333336</v>
      </c>
      <c r="C716" s="1">
        <v>43341</v>
      </c>
      <c r="D716">
        <v>19</v>
      </c>
      <c r="E716">
        <v>0</v>
      </c>
      <c r="F716" s="2">
        <v>43341.791666666664</v>
      </c>
      <c r="G716" s="8" t="s">
        <v>378</v>
      </c>
      <c r="H716" s="13" t="s">
        <v>379</v>
      </c>
      <c r="K716" s="40">
        <v>732</v>
      </c>
      <c r="L716" s="40">
        <v>732</v>
      </c>
      <c r="M716" s="101">
        <v>0</v>
      </c>
      <c r="N716" s="101">
        <v>0</v>
      </c>
      <c r="X716" s="40">
        <v>732</v>
      </c>
      <c r="Y716" s="40">
        <v>732</v>
      </c>
      <c r="Z716" s="40">
        <v>0</v>
      </c>
      <c r="AA716" s="40">
        <v>0</v>
      </c>
      <c r="AB716" s="40">
        <v>0</v>
      </c>
      <c r="AD716" s="40">
        <v>732</v>
      </c>
      <c r="AI716" s="40">
        <v>0</v>
      </c>
      <c r="AJ716" s="40">
        <v>0</v>
      </c>
      <c r="AK716" s="40">
        <v>732</v>
      </c>
      <c r="AW716" s="40">
        <v>732</v>
      </c>
      <c r="AX716" s="40">
        <v>732</v>
      </c>
      <c r="AZ716" s="40">
        <v>1</v>
      </c>
      <c r="BA716" s="40">
        <v>0</v>
      </c>
      <c r="BB716" s="40">
        <v>0</v>
      </c>
      <c r="BD716" s="40">
        <v>732</v>
      </c>
      <c r="BF716" s="40">
        <v>1</v>
      </c>
      <c r="BI716" s="2">
        <v>43342.083333333336</v>
      </c>
      <c r="BJ716" s="2">
        <v>43342.083333333336</v>
      </c>
      <c r="BL716">
        <v>0</v>
      </c>
      <c r="BM716">
        <v>0</v>
      </c>
      <c r="BN716">
        <v>0</v>
      </c>
      <c r="BO716">
        <v>0</v>
      </c>
      <c r="BP716">
        <v>7</v>
      </c>
      <c r="BR716" s="40">
        <v>7</v>
      </c>
      <c r="BS716" s="40">
        <v>7</v>
      </c>
      <c r="BT716" s="40">
        <v>0</v>
      </c>
      <c r="BU716">
        <v>0</v>
      </c>
      <c r="BV716" s="8" t="s">
        <v>380</v>
      </c>
      <c r="BW716" s="8" t="s">
        <v>410</v>
      </c>
      <c r="BX716" s="8" t="s">
        <v>411</v>
      </c>
      <c r="BY716" s="8" t="s">
        <v>380</v>
      </c>
    </row>
    <row r="717" spans="1:77" hidden="1">
      <c r="A717" t="s">
        <v>245</v>
      </c>
      <c r="B717" s="2">
        <v>43342.125</v>
      </c>
      <c r="C717" s="1">
        <v>43341</v>
      </c>
      <c r="D717">
        <v>20</v>
      </c>
      <c r="E717">
        <v>0</v>
      </c>
      <c r="F717" s="2">
        <v>43341.833333333336</v>
      </c>
      <c r="G717" s="8" t="s">
        <v>378</v>
      </c>
      <c r="H717" s="13" t="s">
        <v>379</v>
      </c>
      <c r="K717" s="40">
        <v>737</v>
      </c>
      <c r="L717" s="40">
        <v>737</v>
      </c>
      <c r="M717" s="101">
        <v>0</v>
      </c>
      <c r="N717" s="101">
        <v>0</v>
      </c>
      <c r="X717" s="40">
        <v>737</v>
      </c>
      <c r="Y717" s="40">
        <v>737</v>
      </c>
      <c r="Z717" s="40">
        <v>0</v>
      </c>
      <c r="AA717" s="40">
        <v>0</v>
      </c>
      <c r="AB717" s="40">
        <v>0</v>
      </c>
      <c r="AD717" s="40">
        <v>737</v>
      </c>
      <c r="AI717" s="40">
        <v>0</v>
      </c>
      <c r="AJ717" s="40">
        <v>0</v>
      </c>
      <c r="AK717" s="40">
        <v>737</v>
      </c>
      <c r="AW717" s="40">
        <v>737</v>
      </c>
      <c r="AX717" s="40">
        <v>737</v>
      </c>
      <c r="AZ717" s="40">
        <v>1</v>
      </c>
      <c r="BA717" s="40">
        <v>0</v>
      </c>
      <c r="BB717" s="40">
        <v>0</v>
      </c>
      <c r="BD717" s="40">
        <v>737</v>
      </c>
      <c r="BF717" s="40">
        <v>1</v>
      </c>
      <c r="BI717" s="2">
        <v>43342.125</v>
      </c>
      <c r="BJ717" s="2">
        <v>43342.125</v>
      </c>
      <c r="BL717">
        <v>0</v>
      </c>
      <c r="BM717">
        <v>0</v>
      </c>
      <c r="BN717">
        <v>0</v>
      </c>
      <c r="BO717">
        <v>0</v>
      </c>
      <c r="BP717">
        <v>7</v>
      </c>
      <c r="BR717" s="40">
        <v>7</v>
      </c>
      <c r="BS717" s="40">
        <v>7</v>
      </c>
      <c r="BT717" s="40">
        <v>0</v>
      </c>
      <c r="BU717">
        <v>0</v>
      </c>
      <c r="BV717" s="8" t="s">
        <v>380</v>
      </c>
      <c r="BW717" s="8" t="s">
        <v>410</v>
      </c>
      <c r="BX717" s="8" t="s">
        <v>411</v>
      </c>
      <c r="BY717" s="8" t="s">
        <v>380</v>
      </c>
    </row>
    <row r="718" spans="1:77" hidden="1">
      <c r="A718" t="s">
        <v>245</v>
      </c>
      <c r="B718" s="2">
        <v>43342.166666666664</v>
      </c>
      <c r="C718" s="1">
        <v>43341</v>
      </c>
      <c r="D718">
        <v>21</v>
      </c>
      <c r="E718">
        <v>0</v>
      </c>
      <c r="F718" s="2">
        <v>43341.875</v>
      </c>
      <c r="G718" s="8" t="s">
        <v>378</v>
      </c>
      <c r="H718" s="13" t="s">
        <v>379</v>
      </c>
      <c r="K718" s="40">
        <v>696</v>
      </c>
      <c r="L718" s="40">
        <v>696</v>
      </c>
      <c r="M718" s="101">
        <v>0</v>
      </c>
      <c r="N718" s="101">
        <v>0</v>
      </c>
      <c r="X718" s="40">
        <v>696</v>
      </c>
      <c r="Y718" s="40">
        <v>696</v>
      </c>
      <c r="Z718" s="40">
        <v>0</v>
      </c>
      <c r="AA718" s="40">
        <v>0</v>
      </c>
      <c r="AB718" s="40">
        <v>0</v>
      </c>
      <c r="AD718" s="40">
        <v>696</v>
      </c>
      <c r="AI718" s="40">
        <v>0</v>
      </c>
      <c r="AJ718" s="40">
        <v>0</v>
      </c>
      <c r="AK718" s="40">
        <v>696</v>
      </c>
      <c r="AW718" s="40">
        <v>696</v>
      </c>
      <c r="AX718" s="40">
        <v>696</v>
      </c>
      <c r="AZ718" s="40">
        <v>1</v>
      </c>
      <c r="BA718" s="40">
        <v>0</v>
      </c>
      <c r="BB718" s="40">
        <v>0</v>
      </c>
      <c r="BD718" s="40">
        <v>696</v>
      </c>
      <c r="BF718" s="40">
        <v>1</v>
      </c>
      <c r="BI718" s="2">
        <v>43342.166666666664</v>
      </c>
      <c r="BJ718" s="2">
        <v>43342.166666666664</v>
      </c>
      <c r="BL718">
        <v>0</v>
      </c>
      <c r="BM718">
        <v>0</v>
      </c>
      <c r="BN718">
        <v>0</v>
      </c>
      <c r="BO718">
        <v>0</v>
      </c>
      <c r="BP718">
        <v>7</v>
      </c>
      <c r="BR718" s="40">
        <v>7</v>
      </c>
      <c r="BS718" s="40">
        <v>7</v>
      </c>
      <c r="BT718" s="40">
        <v>0</v>
      </c>
      <c r="BU718">
        <v>0</v>
      </c>
      <c r="BV718" s="8" t="s">
        <v>380</v>
      </c>
      <c r="BW718" s="8" t="s">
        <v>410</v>
      </c>
      <c r="BX718" s="8" t="s">
        <v>411</v>
      </c>
      <c r="BY718" s="8" t="s">
        <v>380</v>
      </c>
    </row>
    <row r="719" spans="1:77" hidden="1">
      <c r="A719" t="s">
        <v>245</v>
      </c>
      <c r="B719" s="2">
        <v>43342.208333333336</v>
      </c>
      <c r="C719" s="1">
        <v>43341</v>
      </c>
      <c r="D719">
        <v>22</v>
      </c>
      <c r="E719">
        <v>0</v>
      </c>
      <c r="F719" s="2">
        <v>43341.916666666664</v>
      </c>
      <c r="G719" s="8" t="s">
        <v>378</v>
      </c>
      <c r="H719" s="13" t="s">
        <v>379</v>
      </c>
      <c r="K719" s="40">
        <v>630</v>
      </c>
      <c r="L719" s="40">
        <v>630</v>
      </c>
      <c r="M719" s="101">
        <v>0</v>
      </c>
      <c r="N719" s="101">
        <v>0</v>
      </c>
      <c r="X719" s="40">
        <v>630</v>
      </c>
      <c r="Y719" s="40">
        <v>630</v>
      </c>
      <c r="Z719" s="40">
        <v>0</v>
      </c>
      <c r="AA719" s="40">
        <v>0</v>
      </c>
      <c r="AB719" s="40">
        <v>0</v>
      </c>
      <c r="AD719" s="40">
        <v>630</v>
      </c>
      <c r="AI719" s="40">
        <v>0</v>
      </c>
      <c r="AJ719" s="40">
        <v>0</v>
      </c>
      <c r="AK719" s="40">
        <v>630</v>
      </c>
      <c r="AW719" s="40">
        <v>630</v>
      </c>
      <c r="AX719" s="40">
        <v>630</v>
      </c>
      <c r="AZ719" s="40">
        <v>1</v>
      </c>
      <c r="BA719" s="40">
        <v>0</v>
      </c>
      <c r="BB719" s="40">
        <v>0</v>
      </c>
      <c r="BD719" s="40">
        <v>630</v>
      </c>
      <c r="BF719" s="40">
        <v>1</v>
      </c>
      <c r="BI719" s="2">
        <v>43342.208333333336</v>
      </c>
      <c r="BJ719" s="2">
        <v>43342.208333333336</v>
      </c>
      <c r="BL719">
        <v>0</v>
      </c>
      <c r="BM719">
        <v>0</v>
      </c>
      <c r="BN719">
        <v>0</v>
      </c>
      <c r="BO719">
        <v>0</v>
      </c>
      <c r="BP719">
        <v>7</v>
      </c>
      <c r="BR719" s="40">
        <v>7</v>
      </c>
      <c r="BS719" s="40">
        <v>7</v>
      </c>
      <c r="BT719" s="40">
        <v>0</v>
      </c>
      <c r="BU719">
        <v>0</v>
      </c>
      <c r="BV719" s="8" t="s">
        <v>380</v>
      </c>
      <c r="BW719" s="8" t="s">
        <v>410</v>
      </c>
      <c r="BX719" s="8" t="s">
        <v>411</v>
      </c>
      <c r="BY719" s="8" t="s">
        <v>380</v>
      </c>
    </row>
    <row r="720" spans="1:77" hidden="1">
      <c r="A720" t="s">
        <v>245</v>
      </c>
      <c r="B720" s="2">
        <v>43342.25</v>
      </c>
      <c r="C720" s="1">
        <v>43341</v>
      </c>
      <c r="D720">
        <v>23</v>
      </c>
      <c r="E720">
        <v>0</v>
      </c>
      <c r="F720" s="2">
        <v>43341.958333333336</v>
      </c>
      <c r="G720" s="8" t="s">
        <v>378</v>
      </c>
      <c r="H720" s="13" t="s">
        <v>379</v>
      </c>
      <c r="K720" s="40">
        <v>423</v>
      </c>
      <c r="L720" s="40">
        <v>423</v>
      </c>
      <c r="M720" s="101">
        <v>0</v>
      </c>
      <c r="N720" s="101">
        <v>0</v>
      </c>
      <c r="X720" s="40">
        <v>423</v>
      </c>
      <c r="Y720" s="40">
        <v>423</v>
      </c>
      <c r="Z720" s="40">
        <v>0</v>
      </c>
      <c r="AA720" s="40">
        <v>0</v>
      </c>
      <c r="AB720" s="40">
        <v>0</v>
      </c>
      <c r="AD720" s="40">
        <v>423</v>
      </c>
      <c r="AI720" s="40">
        <v>0</v>
      </c>
      <c r="AJ720" s="40">
        <v>0</v>
      </c>
      <c r="AK720" s="40">
        <v>423</v>
      </c>
      <c r="AW720" s="40">
        <v>423</v>
      </c>
      <c r="AX720" s="40">
        <v>423</v>
      </c>
      <c r="AZ720" s="40">
        <v>1</v>
      </c>
      <c r="BA720" s="40">
        <v>0</v>
      </c>
      <c r="BB720" s="40">
        <v>0</v>
      </c>
      <c r="BD720" s="40">
        <v>423</v>
      </c>
      <c r="BF720" s="40">
        <v>1</v>
      </c>
      <c r="BI720" s="2">
        <v>43342.25</v>
      </c>
      <c r="BJ720" s="2">
        <v>43342.25</v>
      </c>
      <c r="BL720">
        <v>0</v>
      </c>
      <c r="BM720">
        <v>0</v>
      </c>
      <c r="BN720">
        <v>0</v>
      </c>
      <c r="BO720">
        <v>0</v>
      </c>
      <c r="BP720">
        <v>7</v>
      </c>
      <c r="BR720" s="40">
        <v>7</v>
      </c>
      <c r="BS720" s="40">
        <v>7</v>
      </c>
      <c r="BT720" s="40">
        <v>0</v>
      </c>
      <c r="BU720">
        <v>0</v>
      </c>
      <c r="BV720" s="8" t="s">
        <v>380</v>
      </c>
      <c r="BW720" s="8" t="s">
        <v>410</v>
      </c>
      <c r="BX720" s="8" t="s">
        <v>411</v>
      </c>
      <c r="BY720" s="8" t="s">
        <v>380</v>
      </c>
    </row>
    <row r="721" spans="1:77" hidden="1">
      <c r="A721" t="s">
        <v>245</v>
      </c>
      <c r="B721" s="2">
        <v>43342.291666666664</v>
      </c>
      <c r="C721" s="1">
        <v>43341</v>
      </c>
      <c r="D721">
        <v>24</v>
      </c>
      <c r="E721">
        <v>0</v>
      </c>
      <c r="F721" s="2">
        <v>43342</v>
      </c>
      <c r="G721" s="8" t="s">
        <v>378</v>
      </c>
      <c r="H721" s="13" t="s">
        <v>379</v>
      </c>
      <c r="K721" s="40">
        <v>274</v>
      </c>
      <c r="L721" s="40">
        <v>274</v>
      </c>
      <c r="M721" s="101">
        <v>0</v>
      </c>
      <c r="N721" s="101">
        <v>0</v>
      </c>
      <c r="X721" s="40">
        <v>274</v>
      </c>
      <c r="Y721" s="40">
        <v>274</v>
      </c>
      <c r="Z721" s="40">
        <v>0</v>
      </c>
      <c r="AA721" s="40">
        <v>0</v>
      </c>
      <c r="AB721" s="40">
        <v>0</v>
      </c>
      <c r="AD721" s="40">
        <v>274</v>
      </c>
      <c r="AI721" s="40">
        <v>0</v>
      </c>
      <c r="AJ721" s="40">
        <v>0</v>
      </c>
      <c r="AK721" s="40">
        <v>274</v>
      </c>
      <c r="AW721" s="40">
        <v>274</v>
      </c>
      <c r="AX721" s="40">
        <v>274</v>
      </c>
      <c r="AZ721" s="40">
        <v>1</v>
      </c>
      <c r="BA721" s="40">
        <v>0</v>
      </c>
      <c r="BB721" s="40">
        <v>0</v>
      </c>
      <c r="BD721" s="40">
        <v>274</v>
      </c>
      <c r="BF721" s="40">
        <v>1</v>
      </c>
      <c r="BI721" s="2">
        <v>43342.291666666664</v>
      </c>
      <c r="BJ721" s="2">
        <v>43342.291666666664</v>
      </c>
      <c r="BL721">
        <v>0</v>
      </c>
      <c r="BM721">
        <v>0</v>
      </c>
      <c r="BN721">
        <v>0</v>
      </c>
      <c r="BO721">
        <v>0</v>
      </c>
      <c r="BP721">
        <v>7</v>
      </c>
      <c r="BR721" s="40">
        <v>7</v>
      </c>
      <c r="BS721" s="40">
        <v>7</v>
      </c>
      <c r="BT721" s="40">
        <v>0</v>
      </c>
      <c r="BU721">
        <v>0</v>
      </c>
      <c r="BV721" s="8" t="s">
        <v>380</v>
      </c>
      <c r="BW721" s="8" t="s">
        <v>410</v>
      </c>
      <c r="BX721" s="8" t="s">
        <v>411</v>
      </c>
      <c r="BY721" s="8" t="s">
        <v>380</v>
      </c>
    </row>
    <row r="722" spans="1:77" hidden="1">
      <c r="A722" t="s">
        <v>245</v>
      </c>
      <c r="B722" s="2">
        <v>43342.333333333336</v>
      </c>
      <c r="C722" s="1">
        <v>43342</v>
      </c>
      <c r="D722">
        <v>1</v>
      </c>
      <c r="E722">
        <v>0</v>
      </c>
      <c r="F722" s="2">
        <v>43342.041666666664</v>
      </c>
      <c r="G722" s="8" t="s">
        <v>378</v>
      </c>
      <c r="H722" s="13" t="s">
        <v>379</v>
      </c>
      <c r="K722" s="40">
        <v>281</v>
      </c>
      <c r="L722" s="40">
        <v>281</v>
      </c>
      <c r="M722" s="101">
        <v>0</v>
      </c>
      <c r="N722" s="101">
        <v>0</v>
      </c>
      <c r="X722" s="40">
        <v>281</v>
      </c>
      <c r="Y722" s="40">
        <v>281</v>
      </c>
      <c r="Z722" s="40">
        <v>0</v>
      </c>
      <c r="AA722" s="40">
        <v>0</v>
      </c>
      <c r="AB722" s="40">
        <v>0</v>
      </c>
      <c r="AD722" s="40">
        <v>281</v>
      </c>
      <c r="AI722" s="40">
        <v>0</v>
      </c>
      <c r="AJ722" s="40">
        <v>0</v>
      </c>
      <c r="AK722" s="40">
        <v>281</v>
      </c>
      <c r="AW722" s="40">
        <v>281</v>
      </c>
      <c r="AX722" s="40">
        <v>281</v>
      </c>
      <c r="AZ722" s="40">
        <v>1</v>
      </c>
      <c r="BA722" s="40">
        <v>0</v>
      </c>
      <c r="BB722" s="40">
        <v>0</v>
      </c>
      <c r="BD722" s="40">
        <v>281</v>
      </c>
      <c r="BF722" s="40">
        <v>1</v>
      </c>
      <c r="BI722" s="2">
        <v>43342.333333333336</v>
      </c>
      <c r="BJ722" s="2">
        <v>43342.333333333336</v>
      </c>
      <c r="BL722">
        <v>0</v>
      </c>
      <c r="BM722">
        <v>0</v>
      </c>
      <c r="BN722">
        <v>0</v>
      </c>
      <c r="BO722">
        <v>0</v>
      </c>
      <c r="BP722">
        <v>7</v>
      </c>
      <c r="BR722" s="40">
        <v>7</v>
      </c>
      <c r="BS722" s="40">
        <v>7</v>
      </c>
      <c r="BT722" s="40">
        <v>0</v>
      </c>
      <c r="BU722">
        <v>0</v>
      </c>
      <c r="BV722" s="8" t="s">
        <v>380</v>
      </c>
      <c r="BW722" s="8" t="s">
        <v>411</v>
      </c>
      <c r="BX722" s="8" t="s">
        <v>412</v>
      </c>
      <c r="BY722" s="8" t="s">
        <v>380</v>
      </c>
    </row>
    <row r="723" spans="1:77" hidden="1">
      <c r="A723" t="s">
        <v>245</v>
      </c>
      <c r="B723" s="2">
        <v>43342.375</v>
      </c>
      <c r="C723" s="1">
        <v>43342</v>
      </c>
      <c r="D723">
        <v>2</v>
      </c>
      <c r="E723">
        <v>0</v>
      </c>
      <c r="F723" s="2">
        <v>43342.083333333336</v>
      </c>
      <c r="G723" s="8" t="s">
        <v>378</v>
      </c>
      <c r="H723" s="13" t="s">
        <v>379</v>
      </c>
      <c r="K723" s="40">
        <v>286</v>
      </c>
      <c r="L723" s="40">
        <v>286</v>
      </c>
      <c r="M723" s="101">
        <v>0</v>
      </c>
      <c r="N723" s="101">
        <v>0</v>
      </c>
      <c r="X723" s="40">
        <v>286</v>
      </c>
      <c r="Y723" s="40">
        <v>286</v>
      </c>
      <c r="Z723" s="40">
        <v>0</v>
      </c>
      <c r="AA723" s="40">
        <v>0</v>
      </c>
      <c r="AB723" s="40">
        <v>0</v>
      </c>
      <c r="AD723" s="40">
        <v>286</v>
      </c>
      <c r="AI723" s="40">
        <v>0</v>
      </c>
      <c r="AJ723" s="40">
        <v>0</v>
      </c>
      <c r="AK723" s="40">
        <v>286</v>
      </c>
      <c r="AW723" s="40">
        <v>286</v>
      </c>
      <c r="AX723" s="40">
        <v>286</v>
      </c>
      <c r="AZ723" s="40">
        <v>1</v>
      </c>
      <c r="BA723" s="40">
        <v>0</v>
      </c>
      <c r="BB723" s="40">
        <v>0</v>
      </c>
      <c r="BD723" s="40">
        <v>286</v>
      </c>
      <c r="BF723" s="40">
        <v>1</v>
      </c>
      <c r="BI723" s="2">
        <v>43342.375</v>
      </c>
      <c r="BJ723" s="2">
        <v>43342.375</v>
      </c>
      <c r="BL723">
        <v>0</v>
      </c>
      <c r="BM723">
        <v>0</v>
      </c>
      <c r="BN723">
        <v>0</v>
      </c>
      <c r="BO723">
        <v>0</v>
      </c>
      <c r="BP723">
        <v>7</v>
      </c>
      <c r="BR723" s="40">
        <v>7</v>
      </c>
      <c r="BS723" s="40">
        <v>7</v>
      </c>
      <c r="BT723" s="40">
        <v>0</v>
      </c>
      <c r="BU723">
        <v>0</v>
      </c>
      <c r="BV723" s="8" t="s">
        <v>380</v>
      </c>
      <c r="BW723" s="8" t="s">
        <v>411</v>
      </c>
      <c r="BX723" s="8" t="s">
        <v>412</v>
      </c>
      <c r="BY723" s="8" t="s">
        <v>380</v>
      </c>
    </row>
    <row r="724" spans="1:77" hidden="1">
      <c r="A724" t="s">
        <v>245</v>
      </c>
      <c r="B724" s="2">
        <v>43342.416666666664</v>
      </c>
      <c r="C724" s="1">
        <v>43342</v>
      </c>
      <c r="D724">
        <v>3</v>
      </c>
      <c r="E724">
        <v>0</v>
      </c>
      <c r="F724" s="2">
        <v>43342.125</v>
      </c>
      <c r="G724" s="8" t="s">
        <v>378</v>
      </c>
      <c r="H724" s="13" t="s">
        <v>379</v>
      </c>
      <c r="K724" s="40">
        <v>198</v>
      </c>
      <c r="L724" s="40">
        <v>198</v>
      </c>
      <c r="M724" s="101">
        <v>0</v>
      </c>
      <c r="N724" s="101">
        <v>0</v>
      </c>
      <c r="X724" s="40">
        <v>198</v>
      </c>
      <c r="Y724" s="40">
        <v>198</v>
      </c>
      <c r="Z724" s="40">
        <v>0</v>
      </c>
      <c r="AA724" s="40">
        <v>0</v>
      </c>
      <c r="AB724" s="40">
        <v>0</v>
      </c>
      <c r="AD724" s="40">
        <v>198</v>
      </c>
      <c r="AI724" s="40">
        <v>0</v>
      </c>
      <c r="AJ724" s="40">
        <v>0</v>
      </c>
      <c r="AK724" s="40">
        <v>198</v>
      </c>
      <c r="AW724" s="40">
        <v>198</v>
      </c>
      <c r="AX724" s="40">
        <v>198</v>
      </c>
      <c r="AZ724" s="40">
        <v>1</v>
      </c>
      <c r="BA724" s="40">
        <v>0</v>
      </c>
      <c r="BB724" s="40">
        <v>0</v>
      </c>
      <c r="BD724" s="40">
        <v>198</v>
      </c>
      <c r="BF724" s="40">
        <v>1</v>
      </c>
      <c r="BI724" s="2">
        <v>43342.416666666664</v>
      </c>
      <c r="BJ724" s="2">
        <v>43342.416666666664</v>
      </c>
      <c r="BL724">
        <v>0</v>
      </c>
      <c r="BM724">
        <v>0</v>
      </c>
      <c r="BN724">
        <v>0</v>
      </c>
      <c r="BO724">
        <v>0</v>
      </c>
      <c r="BP724">
        <v>7</v>
      </c>
      <c r="BR724" s="40">
        <v>7</v>
      </c>
      <c r="BS724" s="40">
        <v>7</v>
      </c>
      <c r="BT724" s="40">
        <v>0</v>
      </c>
      <c r="BU724">
        <v>0</v>
      </c>
      <c r="BV724" s="8" t="s">
        <v>380</v>
      </c>
      <c r="BW724" s="8" t="s">
        <v>411</v>
      </c>
      <c r="BX724" s="8" t="s">
        <v>412</v>
      </c>
      <c r="BY724" s="8" t="s">
        <v>380</v>
      </c>
    </row>
    <row r="725" spans="1:77" hidden="1">
      <c r="A725" t="s">
        <v>245</v>
      </c>
      <c r="B725" s="2">
        <v>43342.458333333336</v>
      </c>
      <c r="C725" s="1">
        <v>43342</v>
      </c>
      <c r="D725">
        <v>4</v>
      </c>
      <c r="E725">
        <v>0</v>
      </c>
      <c r="F725" s="2">
        <v>43342.166666666664</v>
      </c>
      <c r="G725" s="8" t="s">
        <v>378</v>
      </c>
      <c r="H725" s="13" t="s">
        <v>379</v>
      </c>
      <c r="K725" s="40">
        <v>146</v>
      </c>
      <c r="L725" s="40">
        <v>146</v>
      </c>
      <c r="M725" s="101">
        <v>0</v>
      </c>
      <c r="N725" s="101">
        <v>0</v>
      </c>
      <c r="X725" s="40">
        <v>146</v>
      </c>
      <c r="Y725" s="40">
        <v>146</v>
      </c>
      <c r="Z725" s="40">
        <v>0</v>
      </c>
      <c r="AA725" s="40">
        <v>0</v>
      </c>
      <c r="AB725" s="40">
        <v>0</v>
      </c>
      <c r="AD725" s="40">
        <v>146</v>
      </c>
      <c r="AI725" s="40">
        <v>0</v>
      </c>
      <c r="AJ725" s="40">
        <v>0</v>
      </c>
      <c r="AK725" s="40">
        <v>146</v>
      </c>
      <c r="AW725" s="40">
        <v>146</v>
      </c>
      <c r="AX725" s="40">
        <v>146</v>
      </c>
      <c r="AZ725" s="40">
        <v>1</v>
      </c>
      <c r="BA725" s="40">
        <v>0</v>
      </c>
      <c r="BB725" s="40">
        <v>0</v>
      </c>
      <c r="BD725" s="40">
        <v>146</v>
      </c>
      <c r="BF725" s="40">
        <v>1</v>
      </c>
      <c r="BI725" s="2">
        <v>43342.458333333336</v>
      </c>
      <c r="BJ725" s="2">
        <v>43342.458333333336</v>
      </c>
      <c r="BL725">
        <v>0</v>
      </c>
      <c r="BM725">
        <v>0</v>
      </c>
      <c r="BN725">
        <v>0</v>
      </c>
      <c r="BO725">
        <v>0</v>
      </c>
      <c r="BP725">
        <v>7</v>
      </c>
      <c r="BR725" s="40">
        <v>7</v>
      </c>
      <c r="BS725" s="40">
        <v>7</v>
      </c>
      <c r="BT725" s="40">
        <v>0</v>
      </c>
      <c r="BU725">
        <v>0</v>
      </c>
      <c r="BV725" s="8" t="s">
        <v>380</v>
      </c>
      <c r="BW725" s="8" t="s">
        <v>411</v>
      </c>
      <c r="BX725" s="8" t="s">
        <v>412</v>
      </c>
      <c r="BY725" s="8" t="s">
        <v>380</v>
      </c>
    </row>
    <row r="726" spans="1:77" hidden="1">
      <c r="A726" t="s">
        <v>245</v>
      </c>
      <c r="B726" s="2">
        <v>43342.5</v>
      </c>
      <c r="C726" s="1">
        <v>43342</v>
      </c>
      <c r="D726">
        <v>5</v>
      </c>
      <c r="E726">
        <v>0</v>
      </c>
      <c r="F726" s="2">
        <v>43342.208333333336</v>
      </c>
      <c r="G726" s="8" t="s">
        <v>378</v>
      </c>
      <c r="H726" s="13" t="s">
        <v>379</v>
      </c>
      <c r="K726" s="40">
        <v>158</v>
      </c>
      <c r="L726" s="40">
        <v>158</v>
      </c>
      <c r="M726" s="101">
        <v>0</v>
      </c>
      <c r="N726" s="101">
        <v>0</v>
      </c>
      <c r="X726" s="40">
        <v>158</v>
      </c>
      <c r="Y726" s="40">
        <v>158</v>
      </c>
      <c r="Z726" s="40">
        <v>0</v>
      </c>
      <c r="AA726" s="40">
        <v>0</v>
      </c>
      <c r="AB726" s="40">
        <v>0</v>
      </c>
      <c r="AD726" s="40">
        <v>158</v>
      </c>
      <c r="AI726" s="40">
        <v>0</v>
      </c>
      <c r="AJ726" s="40">
        <v>0</v>
      </c>
      <c r="AK726" s="40">
        <v>158</v>
      </c>
      <c r="AW726" s="40">
        <v>158</v>
      </c>
      <c r="AX726" s="40">
        <v>158</v>
      </c>
      <c r="AZ726" s="40">
        <v>1</v>
      </c>
      <c r="BA726" s="40">
        <v>0</v>
      </c>
      <c r="BB726" s="40">
        <v>0</v>
      </c>
      <c r="BD726" s="40">
        <v>158</v>
      </c>
      <c r="BF726" s="40">
        <v>1</v>
      </c>
      <c r="BI726" s="2">
        <v>43342.5</v>
      </c>
      <c r="BJ726" s="2">
        <v>43342.5</v>
      </c>
      <c r="BL726">
        <v>0</v>
      </c>
      <c r="BM726">
        <v>0</v>
      </c>
      <c r="BN726">
        <v>0</v>
      </c>
      <c r="BO726">
        <v>0</v>
      </c>
      <c r="BP726">
        <v>7</v>
      </c>
      <c r="BR726" s="40">
        <v>7</v>
      </c>
      <c r="BS726" s="40">
        <v>7</v>
      </c>
      <c r="BT726" s="40">
        <v>0</v>
      </c>
      <c r="BU726">
        <v>0</v>
      </c>
      <c r="BV726" s="8" t="s">
        <v>380</v>
      </c>
      <c r="BW726" s="8" t="s">
        <v>411</v>
      </c>
      <c r="BX726" s="8" t="s">
        <v>412</v>
      </c>
      <c r="BY726" s="8" t="s">
        <v>380</v>
      </c>
    </row>
    <row r="727" spans="1:77" hidden="1">
      <c r="A727" t="s">
        <v>245</v>
      </c>
      <c r="B727" s="2">
        <v>43342.541666666664</v>
      </c>
      <c r="C727" s="1">
        <v>43342</v>
      </c>
      <c r="D727">
        <v>6</v>
      </c>
      <c r="E727">
        <v>0</v>
      </c>
      <c r="F727" s="2">
        <v>43342.25</v>
      </c>
      <c r="G727" s="8" t="s">
        <v>378</v>
      </c>
      <c r="H727" s="13" t="s">
        <v>379</v>
      </c>
      <c r="K727" s="40">
        <v>209</v>
      </c>
      <c r="L727" s="40">
        <v>209</v>
      </c>
      <c r="M727" s="101">
        <v>0</v>
      </c>
      <c r="N727" s="101">
        <v>0</v>
      </c>
      <c r="X727" s="40">
        <v>209</v>
      </c>
      <c r="Y727" s="40">
        <v>209</v>
      </c>
      <c r="Z727" s="40">
        <v>0</v>
      </c>
      <c r="AA727" s="40">
        <v>0</v>
      </c>
      <c r="AB727" s="40">
        <v>0</v>
      </c>
      <c r="AD727" s="40">
        <v>209</v>
      </c>
      <c r="AI727" s="40">
        <v>0</v>
      </c>
      <c r="AJ727" s="40">
        <v>0</v>
      </c>
      <c r="AK727" s="40">
        <v>209</v>
      </c>
      <c r="AW727" s="40">
        <v>209</v>
      </c>
      <c r="AX727" s="40">
        <v>209</v>
      </c>
      <c r="AZ727" s="40">
        <v>1</v>
      </c>
      <c r="BA727" s="40">
        <v>0</v>
      </c>
      <c r="BB727" s="40">
        <v>0</v>
      </c>
      <c r="BD727" s="40">
        <v>209</v>
      </c>
      <c r="BF727" s="40">
        <v>1</v>
      </c>
      <c r="BI727" s="2">
        <v>43342.541666666664</v>
      </c>
      <c r="BJ727" s="2">
        <v>43342.541666666664</v>
      </c>
      <c r="BL727">
        <v>0</v>
      </c>
      <c r="BM727">
        <v>0</v>
      </c>
      <c r="BN727">
        <v>0</v>
      </c>
      <c r="BO727">
        <v>0</v>
      </c>
      <c r="BP727">
        <v>7</v>
      </c>
      <c r="BR727" s="40">
        <v>7</v>
      </c>
      <c r="BS727" s="40">
        <v>7</v>
      </c>
      <c r="BT727" s="40">
        <v>0</v>
      </c>
      <c r="BU727">
        <v>0</v>
      </c>
      <c r="BV727" s="8" t="s">
        <v>380</v>
      </c>
      <c r="BW727" s="8" t="s">
        <v>411</v>
      </c>
      <c r="BX727" s="8" t="s">
        <v>412</v>
      </c>
      <c r="BY727" s="8" t="s">
        <v>380</v>
      </c>
    </row>
    <row r="728" spans="1:77" hidden="1">
      <c r="A728" t="s">
        <v>245</v>
      </c>
      <c r="B728" s="2">
        <v>43342.583333333336</v>
      </c>
      <c r="C728" s="1">
        <v>43342</v>
      </c>
      <c r="D728">
        <v>7</v>
      </c>
      <c r="E728">
        <v>0</v>
      </c>
      <c r="F728" s="2">
        <v>43342.291666666664</v>
      </c>
      <c r="G728" s="8" t="s">
        <v>378</v>
      </c>
      <c r="H728" s="13" t="s">
        <v>379</v>
      </c>
      <c r="K728" s="40">
        <v>191</v>
      </c>
      <c r="L728" s="40">
        <v>191</v>
      </c>
      <c r="M728" s="101">
        <v>0</v>
      </c>
      <c r="N728" s="101">
        <v>0</v>
      </c>
      <c r="X728" s="40">
        <v>191</v>
      </c>
      <c r="Y728" s="40">
        <v>191</v>
      </c>
      <c r="Z728" s="40">
        <v>0</v>
      </c>
      <c r="AA728" s="40">
        <v>0</v>
      </c>
      <c r="AB728" s="40">
        <v>0</v>
      </c>
      <c r="AD728" s="40">
        <v>191</v>
      </c>
      <c r="AI728" s="40">
        <v>0</v>
      </c>
      <c r="AJ728" s="40">
        <v>0</v>
      </c>
      <c r="AK728" s="40">
        <v>191</v>
      </c>
      <c r="AW728" s="40">
        <v>191</v>
      </c>
      <c r="AX728" s="40">
        <v>191</v>
      </c>
      <c r="AZ728" s="40">
        <v>1</v>
      </c>
      <c r="BA728" s="40">
        <v>0</v>
      </c>
      <c r="BB728" s="40">
        <v>0</v>
      </c>
      <c r="BD728" s="40">
        <v>191</v>
      </c>
      <c r="BF728" s="40">
        <v>1</v>
      </c>
      <c r="BI728" s="2">
        <v>43342.583333333336</v>
      </c>
      <c r="BJ728" s="2">
        <v>43342.583333333336</v>
      </c>
      <c r="BL728">
        <v>0</v>
      </c>
      <c r="BM728">
        <v>0</v>
      </c>
      <c r="BN728">
        <v>0</v>
      </c>
      <c r="BO728">
        <v>0</v>
      </c>
      <c r="BP728">
        <v>7</v>
      </c>
      <c r="BR728" s="40">
        <v>7</v>
      </c>
      <c r="BS728" s="40">
        <v>7</v>
      </c>
      <c r="BT728" s="40">
        <v>0</v>
      </c>
      <c r="BU728">
        <v>0</v>
      </c>
      <c r="BV728" s="8" t="s">
        <v>380</v>
      </c>
      <c r="BW728" s="8" t="s">
        <v>411</v>
      </c>
      <c r="BX728" s="8" t="s">
        <v>412</v>
      </c>
      <c r="BY728" s="8" t="s">
        <v>380</v>
      </c>
    </row>
    <row r="729" spans="1:77" hidden="1">
      <c r="A729" t="s">
        <v>245</v>
      </c>
      <c r="B729" s="2">
        <v>43342.625</v>
      </c>
      <c r="C729" s="1">
        <v>43342</v>
      </c>
      <c r="D729">
        <v>8</v>
      </c>
      <c r="E729">
        <v>0</v>
      </c>
      <c r="F729" s="2">
        <v>43342.333333333336</v>
      </c>
      <c r="G729" s="8" t="s">
        <v>378</v>
      </c>
      <c r="H729" s="13" t="s">
        <v>379</v>
      </c>
      <c r="K729" s="40">
        <v>200</v>
      </c>
      <c r="L729" s="40">
        <v>200</v>
      </c>
      <c r="M729" s="101">
        <v>0</v>
      </c>
      <c r="N729" s="101">
        <v>0</v>
      </c>
      <c r="X729" s="40">
        <v>200</v>
      </c>
      <c r="Y729" s="40">
        <v>200</v>
      </c>
      <c r="Z729" s="40">
        <v>0</v>
      </c>
      <c r="AA729" s="40">
        <v>0</v>
      </c>
      <c r="AB729" s="40">
        <v>0</v>
      </c>
      <c r="AD729" s="40">
        <v>200</v>
      </c>
      <c r="AI729" s="40">
        <v>0</v>
      </c>
      <c r="AJ729" s="40">
        <v>0</v>
      </c>
      <c r="AK729" s="40">
        <v>200</v>
      </c>
      <c r="AW729" s="40">
        <v>200</v>
      </c>
      <c r="AX729" s="40">
        <v>200</v>
      </c>
      <c r="AZ729" s="40">
        <v>1</v>
      </c>
      <c r="BA729" s="40">
        <v>0</v>
      </c>
      <c r="BB729" s="40">
        <v>1</v>
      </c>
      <c r="BD729" s="40">
        <v>201</v>
      </c>
      <c r="BF729" s="40">
        <v>1</v>
      </c>
      <c r="BI729" s="2">
        <v>43342.625</v>
      </c>
      <c r="BJ729" s="2">
        <v>43342.625</v>
      </c>
      <c r="BL729">
        <v>0</v>
      </c>
      <c r="BM729">
        <v>0</v>
      </c>
      <c r="BN729">
        <v>0</v>
      </c>
      <c r="BO729">
        <v>0</v>
      </c>
      <c r="BP729">
        <v>7</v>
      </c>
      <c r="BR729" s="40">
        <v>7</v>
      </c>
      <c r="BS729" s="40">
        <v>7</v>
      </c>
      <c r="BT729" s="40">
        <v>0</v>
      </c>
      <c r="BU729">
        <v>0</v>
      </c>
      <c r="BV729" s="8" t="s">
        <v>380</v>
      </c>
      <c r="BW729" s="8" t="s">
        <v>411</v>
      </c>
      <c r="BX729" s="8" t="s">
        <v>412</v>
      </c>
      <c r="BY729" s="8" t="s">
        <v>380</v>
      </c>
    </row>
    <row r="730" spans="1:77" hidden="1">
      <c r="A730" t="s">
        <v>245</v>
      </c>
      <c r="B730" s="2">
        <v>43342.666666666664</v>
      </c>
      <c r="C730" s="1">
        <v>43342</v>
      </c>
      <c r="D730">
        <v>9</v>
      </c>
      <c r="E730">
        <v>0</v>
      </c>
      <c r="F730" s="2">
        <v>43342.375</v>
      </c>
      <c r="G730" s="8" t="s">
        <v>378</v>
      </c>
      <c r="H730" s="13" t="s">
        <v>379</v>
      </c>
      <c r="K730" s="40">
        <v>254</v>
      </c>
      <c r="L730" s="40">
        <v>254</v>
      </c>
      <c r="M730" s="101">
        <v>0</v>
      </c>
      <c r="N730" s="101">
        <v>0</v>
      </c>
      <c r="X730" s="40">
        <v>254</v>
      </c>
      <c r="Y730" s="40">
        <v>254</v>
      </c>
      <c r="Z730" s="40">
        <v>0</v>
      </c>
      <c r="AA730" s="40">
        <v>0</v>
      </c>
      <c r="AB730" s="40">
        <v>0</v>
      </c>
      <c r="AD730" s="40">
        <v>254</v>
      </c>
      <c r="AI730" s="40">
        <v>0</v>
      </c>
      <c r="AJ730" s="40">
        <v>0</v>
      </c>
      <c r="AK730" s="40">
        <v>254</v>
      </c>
      <c r="AW730" s="40">
        <v>254</v>
      </c>
      <c r="AX730" s="40">
        <v>254</v>
      </c>
      <c r="AZ730" s="40">
        <v>1</v>
      </c>
      <c r="BA730" s="40">
        <v>0</v>
      </c>
      <c r="BB730" s="40">
        <v>0</v>
      </c>
      <c r="BD730" s="40">
        <v>254</v>
      </c>
      <c r="BF730" s="40">
        <v>1</v>
      </c>
      <c r="BI730" s="2">
        <v>43342.666666666664</v>
      </c>
      <c r="BJ730" s="2">
        <v>43342.666666666664</v>
      </c>
      <c r="BL730">
        <v>0</v>
      </c>
      <c r="BM730">
        <v>0</v>
      </c>
      <c r="BN730">
        <v>0</v>
      </c>
      <c r="BO730">
        <v>0</v>
      </c>
      <c r="BP730">
        <v>7</v>
      </c>
      <c r="BR730" s="40">
        <v>7</v>
      </c>
      <c r="BS730" s="40">
        <v>7</v>
      </c>
      <c r="BT730" s="40">
        <v>0</v>
      </c>
      <c r="BU730">
        <v>0</v>
      </c>
      <c r="BV730" s="8" t="s">
        <v>380</v>
      </c>
      <c r="BW730" s="8" t="s">
        <v>411</v>
      </c>
      <c r="BX730" s="8" t="s">
        <v>412</v>
      </c>
      <c r="BY730" s="8" t="s">
        <v>380</v>
      </c>
    </row>
    <row r="731" spans="1:77" hidden="1">
      <c r="A731" t="s">
        <v>245</v>
      </c>
      <c r="B731" s="2">
        <v>43342.708333333336</v>
      </c>
      <c r="C731" s="1">
        <v>43342</v>
      </c>
      <c r="D731">
        <v>10</v>
      </c>
      <c r="E731">
        <v>0</v>
      </c>
      <c r="F731" s="2">
        <v>43342.416666666664</v>
      </c>
      <c r="G731" s="8" t="s">
        <v>378</v>
      </c>
      <c r="H731" s="13" t="s">
        <v>379</v>
      </c>
      <c r="K731" s="40">
        <v>302</v>
      </c>
      <c r="L731" s="40">
        <v>302</v>
      </c>
      <c r="M731" s="101">
        <v>0</v>
      </c>
      <c r="N731" s="101">
        <v>0</v>
      </c>
      <c r="X731" s="40">
        <v>302</v>
      </c>
      <c r="Y731" s="40">
        <v>302</v>
      </c>
      <c r="Z731" s="40">
        <v>0</v>
      </c>
      <c r="AA731" s="40">
        <v>0</v>
      </c>
      <c r="AB731" s="40">
        <v>0</v>
      </c>
      <c r="AD731" s="40">
        <v>302</v>
      </c>
      <c r="AI731" s="40">
        <v>0</v>
      </c>
      <c r="AJ731" s="40">
        <v>0</v>
      </c>
      <c r="AK731" s="40">
        <v>302</v>
      </c>
      <c r="AW731" s="40">
        <v>302</v>
      </c>
      <c r="AX731" s="40">
        <v>302</v>
      </c>
      <c r="AZ731" s="40">
        <v>1</v>
      </c>
      <c r="BA731" s="40">
        <v>0</v>
      </c>
      <c r="BB731" s="40">
        <v>0</v>
      </c>
      <c r="BD731" s="40">
        <v>302</v>
      </c>
      <c r="BF731" s="40">
        <v>1</v>
      </c>
      <c r="BI731" s="2">
        <v>43342.708333333336</v>
      </c>
      <c r="BJ731" s="2">
        <v>43342.708333333336</v>
      </c>
      <c r="BL731">
        <v>0</v>
      </c>
      <c r="BM731">
        <v>0</v>
      </c>
      <c r="BN731">
        <v>0</v>
      </c>
      <c r="BO731">
        <v>0</v>
      </c>
      <c r="BP731">
        <v>7</v>
      </c>
      <c r="BR731" s="40">
        <v>7</v>
      </c>
      <c r="BS731" s="40">
        <v>7</v>
      </c>
      <c r="BT731" s="40">
        <v>0</v>
      </c>
      <c r="BU731">
        <v>0</v>
      </c>
      <c r="BV731" s="8" t="s">
        <v>380</v>
      </c>
      <c r="BW731" s="8" t="s">
        <v>411</v>
      </c>
      <c r="BX731" s="8" t="s">
        <v>412</v>
      </c>
      <c r="BY731" s="8" t="s">
        <v>380</v>
      </c>
    </row>
    <row r="732" spans="1:77" hidden="1">
      <c r="A732" t="s">
        <v>245</v>
      </c>
      <c r="B732" s="2">
        <v>43342.75</v>
      </c>
      <c r="C732" s="1">
        <v>43342</v>
      </c>
      <c r="D732">
        <v>11</v>
      </c>
      <c r="E732">
        <v>0</v>
      </c>
      <c r="F732" s="2">
        <v>43342.458333333336</v>
      </c>
      <c r="G732" s="8" t="s">
        <v>378</v>
      </c>
      <c r="H732" s="13" t="s">
        <v>379</v>
      </c>
      <c r="K732" s="40">
        <v>247</v>
      </c>
      <c r="L732" s="40">
        <v>247</v>
      </c>
      <c r="M732" s="101">
        <v>0</v>
      </c>
      <c r="N732" s="101">
        <v>0</v>
      </c>
      <c r="X732" s="40">
        <v>247</v>
      </c>
      <c r="Y732" s="40">
        <v>247</v>
      </c>
      <c r="Z732" s="40">
        <v>0</v>
      </c>
      <c r="AA732" s="40">
        <v>0</v>
      </c>
      <c r="AB732" s="40">
        <v>0</v>
      </c>
      <c r="AD732" s="40">
        <v>247</v>
      </c>
      <c r="AI732" s="40">
        <v>0</v>
      </c>
      <c r="AJ732" s="40">
        <v>0</v>
      </c>
      <c r="AK732" s="40">
        <v>247</v>
      </c>
      <c r="AW732" s="40">
        <v>247</v>
      </c>
      <c r="AX732" s="40">
        <v>247</v>
      </c>
      <c r="AZ732" s="40">
        <v>1</v>
      </c>
      <c r="BA732" s="40">
        <v>0</v>
      </c>
      <c r="BB732" s="40">
        <v>0</v>
      </c>
      <c r="BD732" s="40">
        <v>247</v>
      </c>
      <c r="BF732" s="40">
        <v>1</v>
      </c>
      <c r="BI732" s="2">
        <v>43342.75</v>
      </c>
      <c r="BJ732" s="2">
        <v>43342.75</v>
      </c>
      <c r="BL732">
        <v>0</v>
      </c>
      <c r="BM732">
        <v>0</v>
      </c>
      <c r="BN732">
        <v>0</v>
      </c>
      <c r="BO732">
        <v>0</v>
      </c>
      <c r="BP732">
        <v>7</v>
      </c>
      <c r="BR732" s="40">
        <v>7</v>
      </c>
      <c r="BS732" s="40">
        <v>7</v>
      </c>
      <c r="BT732" s="40">
        <v>0</v>
      </c>
      <c r="BU732">
        <v>0</v>
      </c>
      <c r="BV732" s="8" t="s">
        <v>380</v>
      </c>
      <c r="BW732" s="8" t="s">
        <v>411</v>
      </c>
      <c r="BX732" s="8" t="s">
        <v>412</v>
      </c>
      <c r="BY732" s="8" t="s">
        <v>380</v>
      </c>
    </row>
    <row r="733" spans="1:77" hidden="1">
      <c r="A733" t="s">
        <v>245</v>
      </c>
      <c r="B733" s="2">
        <v>43342.791666666664</v>
      </c>
      <c r="C733" s="1">
        <v>43342</v>
      </c>
      <c r="D733">
        <v>12</v>
      </c>
      <c r="E733">
        <v>0</v>
      </c>
      <c r="F733" s="2">
        <v>43342.5</v>
      </c>
      <c r="G733" s="8" t="s">
        <v>378</v>
      </c>
      <c r="H733" s="13" t="s">
        <v>379</v>
      </c>
      <c r="K733" s="40">
        <v>291</v>
      </c>
      <c r="L733" s="40">
        <v>291</v>
      </c>
      <c r="M733" s="101">
        <v>0</v>
      </c>
      <c r="N733" s="101">
        <v>0</v>
      </c>
      <c r="X733" s="40">
        <v>291</v>
      </c>
      <c r="Y733" s="40">
        <v>291</v>
      </c>
      <c r="Z733" s="40">
        <v>0</v>
      </c>
      <c r="AA733" s="40">
        <v>0</v>
      </c>
      <c r="AB733" s="40">
        <v>0</v>
      </c>
      <c r="AD733" s="40">
        <v>291</v>
      </c>
      <c r="AI733" s="40">
        <v>0</v>
      </c>
      <c r="AJ733" s="40">
        <v>0</v>
      </c>
      <c r="AK733" s="40">
        <v>291</v>
      </c>
      <c r="AW733" s="40">
        <v>291</v>
      </c>
      <c r="AX733" s="40">
        <v>291</v>
      </c>
      <c r="AZ733" s="40">
        <v>1</v>
      </c>
      <c r="BA733" s="40">
        <v>0</v>
      </c>
      <c r="BB733" s="40">
        <v>0</v>
      </c>
      <c r="BD733" s="40">
        <v>291</v>
      </c>
      <c r="BF733" s="40">
        <v>1</v>
      </c>
      <c r="BI733" s="2">
        <v>43342.791666666664</v>
      </c>
      <c r="BJ733" s="2">
        <v>43342.791666666664</v>
      </c>
      <c r="BL733">
        <v>0</v>
      </c>
      <c r="BM733">
        <v>0</v>
      </c>
      <c r="BN733">
        <v>0</v>
      </c>
      <c r="BO733">
        <v>0</v>
      </c>
      <c r="BP733">
        <v>7</v>
      </c>
      <c r="BR733" s="40">
        <v>7</v>
      </c>
      <c r="BS733" s="40">
        <v>7</v>
      </c>
      <c r="BT733" s="40">
        <v>0</v>
      </c>
      <c r="BU733">
        <v>0</v>
      </c>
      <c r="BV733" s="8" t="s">
        <v>380</v>
      </c>
      <c r="BW733" s="8" t="s">
        <v>411</v>
      </c>
      <c r="BX733" s="8" t="s">
        <v>412</v>
      </c>
      <c r="BY733" s="8" t="s">
        <v>380</v>
      </c>
    </row>
    <row r="734" spans="1:77" hidden="1">
      <c r="A734" t="s">
        <v>245</v>
      </c>
      <c r="B734" s="2">
        <v>43342.833333333336</v>
      </c>
      <c r="C734" s="1">
        <v>43342</v>
      </c>
      <c r="D734">
        <v>13</v>
      </c>
      <c r="E734">
        <v>0</v>
      </c>
      <c r="F734" s="2">
        <v>43342.541666666664</v>
      </c>
      <c r="G734" s="8" t="s">
        <v>378</v>
      </c>
      <c r="H734" s="13" t="s">
        <v>379</v>
      </c>
      <c r="K734" s="40">
        <v>392</v>
      </c>
      <c r="L734" s="40">
        <v>392</v>
      </c>
      <c r="M734" s="101">
        <v>0</v>
      </c>
      <c r="N734" s="101">
        <v>0</v>
      </c>
      <c r="X734" s="40">
        <v>392</v>
      </c>
      <c r="Y734" s="40">
        <v>392</v>
      </c>
      <c r="Z734" s="40">
        <v>0</v>
      </c>
      <c r="AA734" s="40">
        <v>0</v>
      </c>
      <c r="AB734" s="40">
        <v>0</v>
      </c>
      <c r="AD734" s="40">
        <v>392</v>
      </c>
      <c r="AI734" s="40">
        <v>0</v>
      </c>
      <c r="AJ734" s="40">
        <v>0</v>
      </c>
      <c r="AK734" s="40">
        <v>392</v>
      </c>
      <c r="AW734" s="40">
        <v>392</v>
      </c>
      <c r="AX734" s="40">
        <v>392</v>
      </c>
      <c r="AZ734" s="40">
        <v>1</v>
      </c>
      <c r="BA734" s="40">
        <v>0</v>
      </c>
      <c r="BB734" s="40">
        <v>0</v>
      </c>
      <c r="BD734" s="40">
        <v>392</v>
      </c>
      <c r="BF734" s="40">
        <v>1</v>
      </c>
      <c r="BI734" s="2">
        <v>43342.833333333336</v>
      </c>
      <c r="BJ734" s="2">
        <v>43342.833333333336</v>
      </c>
      <c r="BL734">
        <v>0</v>
      </c>
      <c r="BM734">
        <v>0</v>
      </c>
      <c r="BN734">
        <v>0</v>
      </c>
      <c r="BO734">
        <v>0</v>
      </c>
      <c r="BP734">
        <v>7</v>
      </c>
      <c r="BR734" s="40">
        <v>7</v>
      </c>
      <c r="BS734" s="40">
        <v>7</v>
      </c>
      <c r="BT734" s="40">
        <v>0</v>
      </c>
      <c r="BU734">
        <v>0</v>
      </c>
      <c r="BV734" s="8" t="s">
        <v>380</v>
      </c>
      <c r="BW734" s="8" t="s">
        <v>411</v>
      </c>
      <c r="BX734" s="8" t="s">
        <v>412</v>
      </c>
      <c r="BY734" s="8" t="s">
        <v>380</v>
      </c>
    </row>
    <row r="735" spans="1:77" hidden="1">
      <c r="A735" t="s">
        <v>245</v>
      </c>
      <c r="B735" s="2">
        <v>43342.875</v>
      </c>
      <c r="C735" s="1">
        <v>43342</v>
      </c>
      <c r="D735">
        <v>14</v>
      </c>
      <c r="E735">
        <v>0</v>
      </c>
      <c r="F735" s="2">
        <v>43342.583333333336</v>
      </c>
      <c r="G735" s="8" t="s">
        <v>378</v>
      </c>
      <c r="H735" s="13" t="s">
        <v>379</v>
      </c>
      <c r="K735" s="40">
        <v>441</v>
      </c>
      <c r="L735" s="40">
        <v>441</v>
      </c>
      <c r="M735" s="101">
        <v>0</v>
      </c>
      <c r="N735" s="101">
        <v>0</v>
      </c>
      <c r="X735" s="40">
        <v>441</v>
      </c>
      <c r="Y735" s="40">
        <v>441</v>
      </c>
      <c r="Z735" s="40">
        <v>0</v>
      </c>
      <c r="AA735" s="40">
        <v>0</v>
      </c>
      <c r="AB735" s="40">
        <v>0</v>
      </c>
      <c r="AD735" s="40">
        <v>441</v>
      </c>
      <c r="AI735" s="40">
        <v>0</v>
      </c>
      <c r="AJ735" s="40">
        <v>0</v>
      </c>
      <c r="AK735" s="40">
        <v>441</v>
      </c>
      <c r="AW735" s="40">
        <v>441</v>
      </c>
      <c r="AX735" s="40">
        <v>441</v>
      </c>
      <c r="AZ735" s="40">
        <v>1</v>
      </c>
      <c r="BA735" s="40">
        <v>0</v>
      </c>
      <c r="BB735" s="40">
        <v>0</v>
      </c>
      <c r="BD735" s="40">
        <v>441</v>
      </c>
      <c r="BF735" s="40">
        <v>1</v>
      </c>
      <c r="BI735" s="2">
        <v>43342.875</v>
      </c>
      <c r="BJ735" s="2">
        <v>43342.875</v>
      </c>
      <c r="BL735">
        <v>0</v>
      </c>
      <c r="BM735">
        <v>0</v>
      </c>
      <c r="BN735">
        <v>0</v>
      </c>
      <c r="BO735">
        <v>0</v>
      </c>
      <c r="BP735">
        <v>7</v>
      </c>
      <c r="BR735" s="40">
        <v>7</v>
      </c>
      <c r="BS735" s="40">
        <v>7</v>
      </c>
      <c r="BT735" s="40">
        <v>0</v>
      </c>
      <c r="BU735">
        <v>0</v>
      </c>
      <c r="BV735" s="8" t="s">
        <v>380</v>
      </c>
      <c r="BW735" s="8" t="s">
        <v>411</v>
      </c>
      <c r="BX735" s="8" t="s">
        <v>412</v>
      </c>
      <c r="BY735" s="8" t="s">
        <v>380</v>
      </c>
    </row>
    <row r="736" spans="1:77" hidden="1">
      <c r="A736" t="s">
        <v>245</v>
      </c>
      <c r="B736" s="2">
        <v>43342.916666666664</v>
      </c>
      <c r="C736" s="1">
        <v>43342</v>
      </c>
      <c r="D736">
        <v>15</v>
      </c>
      <c r="E736">
        <v>0</v>
      </c>
      <c r="F736" s="2">
        <v>43342.625</v>
      </c>
      <c r="G736" s="8" t="s">
        <v>378</v>
      </c>
      <c r="H736" s="13" t="s">
        <v>379</v>
      </c>
      <c r="K736" s="40">
        <v>575</v>
      </c>
      <c r="L736" s="40">
        <v>575</v>
      </c>
      <c r="M736" s="101">
        <v>0</v>
      </c>
      <c r="N736" s="101">
        <v>0</v>
      </c>
      <c r="X736" s="40">
        <v>575</v>
      </c>
      <c r="Y736" s="40">
        <v>575</v>
      </c>
      <c r="Z736" s="40">
        <v>0</v>
      </c>
      <c r="AA736" s="40">
        <v>0</v>
      </c>
      <c r="AB736" s="40">
        <v>0</v>
      </c>
      <c r="AD736" s="40">
        <v>575</v>
      </c>
      <c r="AI736" s="40">
        <v>0</v>
      </c>
      <c r="AJ736" s="40">
        <v>0</v>
      </c>
      <c r="AK736" s="40">
        <v>575</v>
      </c>
      <c r="AW736" s="40">
        <v>575</v>
      </c>
      <c r="AX736" s="40">
        <v>575</v>
      </c>
      <c r="AZ736" s="40">
        <v>1</v>
      </c>
      <c r="BA736" s="40">
        <v>0</v>
      </c>
      <c r="BB736" s="40">
        <v>0</v>
      </c>
      <c r="BD736" s="40">
        <v>575</v>
      </c>
      <c r="BF736" s="40">
        <v>1</v>
      </c>
      <c r="BI736" s="2">
        <v>43342.916666666664</v>
      </c>
      <c r="BJ736" s="2">
        <v>43342.916666666664</v>
      </c>
      <c r="BL736">
        <v>0</v>
      </c>
      <c r="BM736">
        <v>0</v>
      </c>
      <c r="BN736">
        <v>0</v>
      </c>
      <c r="BO736">
        <v>0</v>
      </c>
      <c r="BP736">
        <v>7</v>
      </c>
      <c r="BR736" s="40">
        <v>7</v>
      </c>
      <c r="BS736" s="40">
        <v>7</v>
      </c>
      <c r="BT736" s="40">
        <v>0</v>
      </c>
      <c r="BU736">
        <v>0</v>
      </c>
      <c r="BV736" s="8" t="s">
        <v>380</v>
      </c>
      <c r="BW736" s="8" t="s">
        <v>411</v>
      </c>
      <c r="BX736" s="8" t="s">
        <v>412</v>
      </c>
      <c r="BY736" s="8" t="s">
        <v>380</v>
      </c>
    </row>
    <row r="737" spans="1:77" hidden="1">
      <c r="A737" t="s">
        <v>245</v>
      </c>
      <c r="B737" s="2">
        <v>43342.958333333336</v>
      </c>
      <c r="C737" s="1">
        <v>43342</v>
      </c>
      <c r="D737">
        <v>16</v>
      </c>
      <c r="E737">
        <v>0</v>
      </c>
      <c r="F737" s="2">
        <v>43342.666666666664</v>
      </c>
      <c r="G737" s="8" t="s">
        <v>378</v>
      </c>
      <c r="H737" s="13" t="s">
        <v>379</v>
      </c>
      <c r="K737" s="40">
        <v>742</v>
      </c>
      <c r="L737" s="40">
        <v>742</v>
      </c>
      <c r="M737" s="101">
        <v>0</v>
      </c>
      <c r="N737" s="101">
        <v>0</v>
      </c>
      <c r="X737" s="40">
        <v>742</v>
      </c>
      <c r="Y737" s="40">
        <v>742</v>
      </c>
      <c r="Z737" s="40">
        <v>0</v>
      </c>
      <c r="AA737" s="40">
        <v>0</v>
      </c>
      <c r="AB737" s="40">
        <v>0</v>
      </c>
      <c r="AD737" s="40">
        <v>742</v>
      </c>
      <c r="AI737" s="40">
        <v>0</v>
      </c>
      <c r="AJ737" s="40">
        <v>0</v>
      </c>
      <c r="AK737" s="40">
        <v>742</v>
      </c>
      <c r="AW737" s="40">
        <v>742</v>
      </c>
      <c r="AX737" s="40">
        <v>742</v>
      </c>
      <c r="AZ737" s="40">
        <v>1</v>
      </c>
      <c r="BA737" s="40">
        <v>0</v>
      </c>
      <c r="BB737" s="40">
        <v>0</v>
      </c>
      <c r="BD737" s="40">
        <v>742</v>
      </c>
      <c r="BF737" s="40">
        <v>1</v>
      </c>
      <c r="BI737" s="2">
        <v>43342.958333333336</v>
      </c>
      <c r="BJ737" s="2">
        <v>43342.958333333336</v>
      </c>
      <c r="BL737">
        <v>0</v>
      </c>
      <c r="BM737">
        <v>0</v>
      </c>
      <c r="BN737">
        <v>0</v>
      </c>
      <c r="BO737">
        <v>0</v>
      </c>
      <c r="BP737">
        <v>7</v>
      </c>
      <c r="BR737" s="40">
        <v>7</v>
      </c>
      <c r="BS737" s="40">
        <v>7</v>
      </c>
      <c r="BT737" s="40">
        <v>0</v>
      </c>
      <c r="BU737">
        <v>0</v>
      </c>
      <c r="BV737" s="8" t="s">
        <v>380</v>
      </c>
      <c r="BW737" s="8" t="s">
        <v>411</v>
      </c>
      <c r="BX737" s="8" t="s">
        <v>412</v>
      </c>
      <c r="BY737" s="8" t="s">
        <v>380</v>
      </c>
    </row>
    <row r="738" spans="1:77" hidden="1">
      <c r="A738" t="s">
        <v>245</v>
      </c>
      <c r="B738" s="2">
        <v>43343</v>
      </c>
      <c r="C738" s="1">
        <v>43342</v>
      </c>
      <c r="D738">
        <v>17</v>
      </c>
      <c r="E738">
        <v>0</v>
      </c>
      <c r="F738" s="2">
        <v>43342.708333333336</v>
      </c>
      <c r="G738" s="8" t="s">
        <v>378</v>
      </c>
      <c r="H738" s="13" t="s">
        <v>379</v>
      </c>
      <c r="K738" s="40">
        <v>871</v>
      </c>
      <c r="L738" s="40">
        <v>871</v>
      </c>
      <c r="M738" s="101">
        <v>0</v>
      </c>
      <c r="N738" s="101">
        <v>0</v>
      </c>
      <c r="X738" s="40">
        <v>871</v>
      </c>
      <c r="Y738" s="40">
        <v>871</v>
      </c>
      <c r="Z738" s="40">
        <v>0</v>
      </c>
      <c r="AA738" s="40">
        <v>0</v>
      </c>
      <c r="AB738" s="40">
        <v>0</v>
      </c>
      <c r="AD738" s="40">
        <v>871</v>
      </c>
      <c r="AI738" s="40">
        <v>0</v>
      </c>
      <c r="AJ738" s="40">
        <v>0</v>
      </c>
      <c r="AK738" s="40">
        <v>871</v>
      </c>
      <c r="AW738" s="40">
        <v>871</v>
      </c>
      <c r="AX738" s="40">
        <v>871</v>
      </c>
      <c r="AZ738" s="40">
        <v>1</v>
      </c>
      <c r="BA738" s="40">
        <v>0</v>
      </c>
      <c r="BB738" s="40">
        <v>0</v>
      </c>
      <c r="BD738" s="40">
        <v>871</v>
      </c>
      <c r="BF738" s="40">
        <v>1</v>
      </c>
      <c r="BI738" s="2">
        <v>43343</v>
      </c>
      <c r="BJ738" s="2">
        <v>43343</v>
      </c>
      <c r="BL738">
        <v>0</v>
      </c>
      <c r="BM738">
        <v>0</v>
      </c>
      <c r="BN738">
        <v>0</v>
      </c>
      <c r="BO738">
        <v>0</v>
      </c>
      <c r="BP738">
        <v>7</v>
      </c>
      <c r="BR738" s="40">
        <v>7</v>
      </c>
      <c r="BS738" s="40">
        <v>7</v>
      </c>
      <c r="BT738" s="40">
        <v>0</v>
      </c>
      <c r="BU738">
        <v>0</v>
      </c>
      <c r="BV738" s="8" t="s">
        <v>380</v>
      </c>
      <c r="BW738" s="8" t="s">
        <v>411</v>
      </c>
      <c r="BX738" s="8" t="s">
        <v>412</v>
      </c>
      <c r="BY738" s="8" t="s">
        <v>380</v>
      </c>
    </row>
    <row r="739" spans="1:77" hidden="1">
      <c r="A739" t="s">
        <v>245</v>
      </c>
      <c r="B739" s="2">
        <v>43343.041666666664</v>
      </c>
      <c r="C739" s="1">
        <v>43342</v>
      </c>
      <c r="D739">
        <v>18</v>
      </c>
      <c r="E739">
        <v>0</v>
      </c>
      <c r="F739" s="2">
        <v>43342.75</v>
      </c>
      <c r="G739" s="8" t="s">
        <v>378</v>
      </c>
      <c r="H739" s="13" t="s">
        <v>379</v>
      </c>
      <c r="K739" s="40">
        <v>874</v>
      </c>
      <c r="L739" s="40">
        <v>874</v>
      </c>
      <c r="M739" s="101">
        <v>0</v>
      </c>
      <c r="N739" s="101">
        <v>0</v>
      </c>
      <c r="X739" s="40">
        <v>874</v>
      </c>
      <c r="Y739" s="40">
        <v>874</v>
      </c>
      <c r="Z739" s="40">
        <v>0</v>
      </c>
      <c r="AA739" s="40">
        <v>0</v>
      </c>
      <c r="AB739" s="40">
        <v>0</v>
      </c>
      <c r="AD739" s="40">
        <v>874</v>
      </c>
      <c r="AI739" s="40">
        <v>0</v>
      </c>
      <c r="AJ739" s="40">
        <v>0</v>
      </c>
      <c r="AK739" s="40">
        <v>874</v>
      </c>
      <c r="AW739" s="40">
        <v>874</v>
      </c>
      <c r="AX739" s="40">
        <v>874</v>
      </c>
      <c r="AZ739" s="40">
        <v>1</v>
      </c>
      <c r="BA739" s="40">
        <v>0</v>
      </c>
      <c r="BB739" s="40">
        <v>0</v>
      </c>
      <c r="BD739" s="40">
        <v>874</v>
      </c>
      <c r="BF739" s="40">
        <v>1</v>
      </c>
      <c r="BI739" s="2">
        <v>43343.041666666664</v>
      </c>
      <c r="BJ739" s="2">
        <v>43343.041666666664</v>
      </c>
      <c r="BL739">
        <v>0</v>
      </c>
      <c r="BM739">
        <v>0</v>
      </c>
      <c r="BN739">
        <v>0</v>
      </c>
      <c r="BO739">
        <v>0</v>
      </c>
      <c r="BP739">
        <v>7</v>
      </c>
      <c r="BR739" s="40">
        <v>7</v>
      </c>
      <c r="BS739" s="40">
        <v>7</v>
      </c>
      <c r="BT739" s="40">
        <v>0</v>
      </c>
      <c r="BU739">
        <v>0</v>
      </c>
      <c r="BV739" s="8" t="s">
        <v>380</v>
      </c>
      <c r="BW739" s="8" t="s">
        <v>411</v>
      </c>
      <c r="BX739" s="8" t="s">
        <v>412</v>
      </c>
      <c r="BY739" s="8" t="s">
        <v>380</v>
      </c>
    </row>
    <row r="740" spans="1:77" hidden="1">
      <c r="A740" t="s">
        <v>245</v>
      </c>
      <c r="B740" s="2">
        <v>43343.083333333336</v>
      </c>
      <c r="C740" s="1">
        <v>43342</v>
      </c>
      <c r="D740">
        <v>19</v>
      </c>
      <c r="E740">
        <v>0</v>
      </c>
      <c r="F740" s="2">
        <v>43342.791666666664</v>
      </c>
      <c r="G740" s="8" t="s">
        <v>378</v>
      </c>
      <c r="H740" s="13" t="s">
        <v>379</v>
      </c>
      <c r="K740" s="40">
        <v>830</v>
      </c>
      <c r="L740" s="40">
        <v>830</v>
      </c>
      <c r="M740" s="101">
        <v>0</v>
      </c>
      <c r="N740" s="101">
        <v>0</v>
      </c>
      <c r="X740" s="40">
        <v>830</v>
      </c>
      <c r="Y740" s="40">
        <v>830</v>
      </c>
      <c r="Z740" s="40">
        <v>0</v>
      </c>
      <c r="AA740" s="40">
        <v>0</v>
      </c>
      <c r="AB740" s="40">
        <v>0</v>
      </c>
      <c r="AD740" s="40">
        <v>830</v>
      </c>
      <c r="AI740" s="40">
        <v>0</v>
      </c>
      <c r="AJ740" s="40">
        <v>0</v>
      </c>
      <c r="AK740" s="40">
        <v>830</v>
      </c>
      <c r="AW740" s="40">
        <v>830</v>
      </c>
      <c r="AX740" s="40">
        <v>830</v>
      </c>
      <c r="AZ740" s="40">
        <v>1</v>
      </c>
      <c r="BA740" s="40">
        <v>0</v>
      </c>
      <c r="BB740" s="40">
        <v>0</v>
      </c>
      <c r="BD740" s="40">
        <v>830</v>
      </c>
      <c r="BF740" s="40">
        <v>1</v>
      </c>
      <c r="BI740" s="2">
        <v>43343.083333333336</v>
      </c>
      <c r="BJ740" s="2">
        <v>43343.083333333336</v>
      </c>
      <c r="BL740">
        <v>0</v>
      </c>
      <c r="BM740">
        <v>0</v>
      </c>
      <c r="BN740">
        <v>0</v>
      </c>
      <c r="BO740">
        <v>0</v>
      </c>
      <c r="BP740">
        <v>7</v>
      </c>
      <c r="BR740" s="40">
        <v>7</v>
      </c>
      <c r="BS740" s="40">
        <v>7</v>
      </c>
      <c r="BT740" s="40">
        <v>0</v>
      </c>
      <c r="BU740">
        <v>0</v>
      </c>
      <c r="BV740" s="8" t="s">
        <v>380</v>
      </c>
      <c r="BW740" s="8" t="s">
        <v>411</v>
      </c>
      <c r="BX740" s="8" t="s">
        <v>412</v>
      </c>
      <c r="BY740" s="8" t="s">
        <v>380</v>
      </c>
    </row>
    <row r="741" spans="1:77" hidden="1">
      <c r="A741" t="s">
        <v>245</v>
      </c>
      <c r="B741" s="2">
        <v>43343.125</v>
      </c>
      <c r="C741" s="1">
        <v>43342</v>
      </c>
      <c r="D741">
        <v>20</v>
      </c>
      <c r="E741">
        <v>0</v>
      </c>
      <c r="F741" s="2">
        <v>43342.833333333336</v>
      </c>
      <c r="G741" s="8" t="s">
        <v>378</v>
      </c>
      <c r="H741" s="13" t="s">
        <v>379</v>
      </c>
      <c r="K741" s="40">
        <v>752</v>
      </c>
      <c r="L741" s="40">
        <v>752</v>
      </c>
      <c r="M741" s="101">
        <v>0</v>
      </c>
      <c r="N741" s="101">
        <v>0</v>
      </c>
      <c r="X741" s="40">
        <v>752</v>
      </c>
      <c r="Y741" s="40">
        <v>752</v>
      </c>
      <c r="Z741" s="40">
        <v>0</v>
      </c>
      <c r="AA741" s="40">
        <v>0</v>
      </c>
      <c r="AB741" s="40">
        <v>0</v>
      </c>
      <c r="AD741" s="40">
        <v>752</v>
      </c>
      <c r="AI741" s="40">
        <v>0</v>
      </c>
      <c r="AJ741" s="40">
        <v>0</v>
      </c>
      <c r="AK741" s="40">
        <v>752</v>
      </c>
      <c r="AW741" s="40">
        <v>752</v>
      </c>
      <c r="AX741" s="40">
        <v>752</v>
      </c>
      <c r="AZ741" s="40">
        <v>1</v>
      </c>
      <c r="BA741" s="40">
        <v>0</v>
      </c>
      <c r="BB741" s="40">
        <v>0</v>
      </c>
      <c r="BD741" s="40">
        <v>752</v>
      </c>
      <c r="BF741" s="40">
        <v>1</v>
      </c>
      <c r="BI741" s="2">
        <v>43343.125</v>
      </c>
      <c r="BJ741" s="2">
        <v>43343.125</v>
      </c>
      <c r="BL741">
        <v>0</v>
      </c>
      <c r="BM741">
        <v>0</v>
      </c>
      <c r="BN741">
        <v>0</v>
      </c>
      <c r="BO741">
        <v>0</v>
      </c>
      <c r="BP741">
        <v>7</v>
      </c>
      <c r="BR741" s="40">
        <v>7</v>
      </c>
      <c r="BS741" s="40">
        <v>7</v>
      </c>
      <c r="BT741" s="40">
        <v>0</v>
      </c>
      <c r="BU741">
        <v>0</v>
      </c>
      <c r="BV741" s="8" t="s">
        <v>380</v>
      </c>
      <c r="BW741" s="8" t="s">
        <v>411</v>
      </c>
      <c r="BX741" s="8" t="s">
        <v>412</v>
      </c>
      <c r="BY741" s="8" t="s">
        <v>380</v>
      </c>
    </row>
    <row r="742" spans="1:77" hidden="1">
      <c r="A742" t="s">
        <v>245</v>
      </c>
      <c r="B742" s="2">
        <v>43343.166666666664</v>
      </c>
      <c r="C742" s="1">
        <v>43342</v>
      </c>
      <c r="D742">
        <v>21</v>
      </c>
      <c r="E742">
        <v>0</v>
      </c>
      <c r="F742" s="2">
        <v>43342.875</v>
      </c>
      <c r="G742" s="8" t="s">
        <v>378</v>
      </c>
      <c r="H742" s="13" t="s">
        <v>379</v>
      </c>
      <c r="K742" s="40">
        <v>663</v>
      </c>
      <c r="L742" s="40">
        <v>663</v>
      </c>
      <c r="M742" s="101">
        <v>0</v>
      </c>
      <c r="N742" s="101">
        <v>0</v>
      </c>
      <c r="X742" s="40">
        <v>663</v>
      </c>
      <c r="Y742" s="40">
        <v>663</v>
      </c>
      <c r="Z742" s="40">
        <v>0</v>
      </c>
      <c r="AA742" s="40">
        <v>0</v>
      </c>
      <c r="AB742" s="40">
        <v>0</v>
      </c>
      <c r="AD742" s="40">
        <v>663</v>
      </c>
      <c r="AI742" s="40">
        <v>0</v>
      </c>
      <c r="AJ742" s="40">
        <v>0</v>
      </c>
      <c r="AK742" s="40">
        <v>663</v>
      </c>
      <c r="AW742" s="40">
        <v>663</v>
      </c>
      <c r="AX742" s="40">
        <v>663</v>
      </c>
      <c r="AZ742" s="40">
        <v>1</v>
      </c>
      <c r="BA742" s="40">
        <v>0</v>
      </c>
      <c r="BB742" s="40">
        <v>0</v>
      </c>
      <c r="BD742" s="40">
        <v>663</v>
      </c>
      <c r="BF742" s="40">
        <v>1</v>
      </c>
      <c r="BI742" s="2">
        <v>43343.166666666664</v>
      </c>
      <c r="BJ742" s="2">
        <v>43343.166666666664</v>
      </c>
      <c r="BL742">
        <v>0</v>
      </c>
      <c r="BM742">
        <v>0</v>
      </c>
      <c r="BN742">
        <v>0</v>
      </c>
      <c r="BO742">
        <v>0</v>
      </c>
      <c r="BP742">
        <v>7</v>
      </c>
      <c r="BR742" s="40">
        <v>7</v>
      </c>
      <c r="BS742" s="40">
        <v>7</v>
      </c>
      <c r="BT742" s="40">
        <v>0</v>
      </c>
      <c r="BU742">
        <v>0</v>
      </c>
      <c r="BV742" s="8" t="s">
        <v>380</v>
      </c>
      <c r="BW742" s="8" t="s">
        <v>411</v>
      </c>
      <c r="BX742" s="8" t="s">
        <v>412</v>
      </c>
      <c r="BY742" s="8" t="s">
        <v>380</v>
      </c>
    </row>
    <row r="743" spans="1:77" hidden="1">
      <c r="A743" t="s">
        <v>245</v>
      </c>
      <c r="B743" s="2">
        <v>43343.208333333336</v>
      </c>
      <c r="C743" s="1">
        <v>43342</v>
      </c>
      <c r="D743">
        <v>22</v>
      </c>
      <c r="E743">
        <v>0</v>
      </c>
      <c r="F743" s="2">
        <v>43342.916666666664</v>
      </c>
      <c r="G743" s="8" t="s">
        <v>378</v>
      </c>
      <c r="H743" s="13" t="s">
        <v>379</v>
      </c>
      <c r="K743" s="40">
        <v>618</v>
      </c>
      <c r="L743" s="40">
        <v>618</v>
      </c>
      <c r="M743" s="101">
        <v>0</v>
      </c>
      <c r="N743" s="101">
        <v>0</v>
      </c>
      <c r="X743" s="40">
        <v>618</v>
      </c>
      <c r="Y743" s="40">
        <v>618</v>
      </c>
      <c r="Z743" s="40">
        <v>0</v>
      </c>
      <c r="AA743" s="40">
        <v>0</v>
      </c>
      <c r="AB743" s="40">
        <v>0</v>
      </c>
      <c r="AD743" s="40">
        <v>618</v>
      </c>
      <c r="AI743" s="40">
        <v>0</v>
      </c>
      <c r="AJ743" s="40">
        <v>0</v>
      </c>
      <c r="AK743" s="40">
        <v>618</v>
      </c>
      <c r="AW743" s="40">
        <v>618</v>
      </c>
      <c r="AX743" s="40">
        <v>618</v>
      </c>
      <c r="AZ743" s="40">
        <v>1</v>
      </c>
      <c r="BA743" s="40">
        <v>0</v>
      </c>
      <c r="BB743" s="40">
        <v>0</v>
      </c>
      <c r="BD743" s="40">
        <v>618</v>
      </c>
      <c r="BF743" s="40">
        <v>1</v>
      </c>
      <c r="BI743" s="2">
        <v>43343.208333333336</v>
      </c>
      <c r="BJ743" s="2">
        <v>43343.208333333336</v>
      </c>
      <c r="BL743">
        <v>0</v>
      </c>
      <c r="BM743">
        <v>0</v>
      </c>
      <c r="BN743">
        <v>0</v>
      </c>
      <c r="BO743">
        <v>0</v>
      </c>
      <c r="BP743">
        <v>7</v>
      </c>
      <c r="BR743" s="40">
        <v>7</v>
      </c>
      <c r="BS743" s="40">
        <v>7</v>
      </c>
      <c r="BT743" s="40">
        <v>0</v>
      </c>
      <c r="BU743">
        <v>0</v>
      </c>
      <c r="BV743" s="8" t="s">
        <v>380</v>
      </c>
      <c r="BW743" s="8" t="s">
        <v>411</v>
      </c>
      <c r="BX743" s="8" t="s">
        <v>412</v>
      </c>
      <c r="BY743" s="8" t="s">
        <v>380</v>
      </c>
    </row>
    <row r="744" spans="1:77" hidden="1">
      <c r="A744" t="s">
        <v>245</v>
      </c>
      <c r="B744" s="2">
        <v>43343.25</v>
      </c>
      <c r="C744" s="1">
        <v>43342</v>
      </c>
      <c r="D744">
        <v>23</v>
      </c>
      <c r="E744">
        <v>0</v>
      </c>
      <c r="F744" s="2">
        <v>43342.958333333336</v>
      </c>
      <c r="G744" s="8" t="s">
        <v>378</v>
      </c>
      <c r="H744" s="13" t="s">
        <v>379</v>
      </c>
      <c r="K744" s="40">
        <v>546</v>
      </c>
      <c r="L744" s="40">
        <v>546</v>
      </c>
      <c r="M744" s="101">
        <v>0</v>
      </c>
      <c r="N744" s="101">
        <v>0</v>
      </c>
      <c r="X744" s="40">
        <v>546</v>
      </c>
      <c r="Y744" s="40">
        <v>546</v>
      </c>
      <c r="Z744" s="40">
        <v>0</v>
      </c>
      <c r="AA744" s="40">
        <v>0</v>
      </c>
      <c r="AB744" s="40">
        <v>0</v>
      </c>
      <c r="AD744" s="40">
        <v>546</v>
      </c>
      <c r="AI744" s="40">
        <v>0</v>
      </c>
      <c r="AJ744" s="40">
        <v>0</v>
      </c>
      <c r="AK744" s="40">
        <v>546</v>
      </c>
      <c r="AW744" s="40">
        <v>546</v>
      </c>
      <c r="AX744" s="40">
        <v>546</v>
      </c>
      <c r="AZ744" s="40">
        <v>1</v>
      </c>
      <c r="BA744" s="40">
        <v>0</v>
      </c>
      <c r="BB744" s="40">
        <v>0</v>
      </c>
      <c r="BD744" s="40">
        <v>546</v>
      </c>
      <c r="BF744" s="40">
        <v>1</v>
      </c>
      <c r="BI744" s="2">
        <v>43343.25</v>
      </c>
      <c r="BJ744" s="2">
        <v>43343.25</v>
      </c>
      <c r="BL744">
        <v>0</v>
      </c>
      <c r="BM744">
        <v>0</v>
      </c>
      <c r="BN744">
        <v>0</v>
      </c>
      <c r="BO744">
        <v>0</v>
      </c>
      <c r="BP744">
        <v>7</v>
      </c>
      <c r="BR744" s="40">
        <v>7</v>
      </c>
      <c r="BS744" s="40">
        <v>7</v>
      </c>
      <c r="BT744" s="40">
        <v>0</v>
      </c>
      <c r="BU744">
        <v>0</v>
      </c>
      <c r="BV744" s="8" t="s">
        <v>380</v>
      </c>
      <c r="BW744" s="8" t="s">
        <v>411</v>
      </c>
      <c r="BX744" s="8" t="s">
        <v>412</v>
      </c>
      <c r="BY744" s="8" t="s">
        <v>380</v>
      </c>
    </row>
    <row r="745" spans="1:77" hidden="1">
      <c r="A745" t="s">
        <v>245</v>
      </c>
      <c r="B745" s="2">
        <v>43343.291666666664</v>
      </c>
      <c r="C745" s="1">
        <v>43342</v>
      </c>
      <c r="D745">
        <v>24</v>
      </c>
      <c r="E745">
        <v>0</v>
      </c>
      <c r="F745" s="2">
        <v>43343</v>
      </c>
      <c r="G745" s="8" t="s">
        <v>378</v>
      </c>
      <c r="H745" s="13" t="s">
        <v>379</v>
      </c>
      <c r="K745" s="40">
        <v>462</v>
      </c>
      <c r="L745" s="40">
        <v>462</v>
      </c>
      <c r="M745" s="101">
        <v>0</v>
      </c>
      <c r="N745" s="101">
        <v>0</v>
      </c>
      <c r="X745" s="40">
        <v>462</v>
      </c>
      <c r="Y745" s="40">
        <v>462</v>
      </c>
      <c r="Z745" s="40">
        <v>0</v>
      </c>
      <c r="AA745" s="40">
        <v>0</v>
      </c>
      <c r="AB745" s="40">
        <v>0</v>
      </c>
      <c r="AD745" s="40">
        <v>462</v>
      </c>
      <c r="AI745" s="40">
        <v>0</v>
      </c>
      <c r="AJ745" s="40">
        <v>0</v>
      </c>
      <c r="AK745" s="40">
        <v>462</v>
      </c>
      <c r="AW745" s="40">
        <v>462</v>
      </c>
      <c r="AX745" s="40">
        <v>462</v>
      </c>
      <c r="AZ745" s="40">
        <v>1</v>
      </c>
      <c r="BA745" s="40">
        <v>0</v>
      </c>
      <c r="BB745" s="40">
        <v>0</v>
      </c>
      <c r="BD745" s="40">
        <v>462</v>
      </c>
      <c r="BF745" s="40">
        <v>1</v>
      </c>
      <c r="BI745" s="2">
        <v>43343.291666666664</v>
      </c>
      <c r="BJ745" s="2">
        <v>43343.291666666664</v>
      </c>
      <c r="BL745">
        <v>0</v>
      </c>
      <c r="BM745">
        <v>0</v>
      </c>
      <c r="BN745">
        <v>0</v>
      </c>
      <c r="BO745">
        <v>0</v>
      </c>
      <c r="BP745">
        <v>7</v>
      </c>
      <c r="BR745" s="40">
        <v>7</v>
      </c>
      <c r="BS745" s="40">
        <v>7</v>
      </c>
      <c r="BT745" s="40">
        <v>0</v>
      </c>
      <c r="BU745">
        <v>0</v>
      </c>
      <c r="BV745" s="8" t="s">
        <v>380</v>
      </c>
      <c r="BW745" s="8" t="s">
        <v>411</v>
      </c>
      <c r="BX745" s="8" t="s">
        <v>412</v>
      </c>
      <c r="BY745" s="8" t="s">
        <v>380</v>
      </c>
    </row>
    <row r="746" spans="1:77" hidden="1">
      <c r="A746" t="s">
        <v>245</v>
      </c>
      <c r="B746" s="2">
        <v>43343.333333333336</v>
      </c>
      <c r="C746" s="1">
        <v>43343</v>
      </c>
      <c r="D746">
        <v>1</v>
      </c>
      <c r="E746">
        <v>0</v>
      </c>
      <c r="F746" s="2">
        <v>43343.041666666664</v>
      </c>
      <c r="G746" s="8" t="s">
        <v>378</v>
      </c>
      <c r="H746" s="13" t="s">
        <v>379</v>
      </c>
      <c r="K746" s="40">
        <v>401</v>
      </c>
      <c r="L746" s="40">
        <v>401</v>
      </c>
      <c r="M746" s="101">
        <v>0</v>
      </c>
      <c r="N746" s="101">
        <v>0</v>
      </c>
      <c r="X746" s="40">
        <v>401</v>
      </c>
      <c r="Y746" s="40">
        <v>401</v>
      </c>
      <c r="Z746" s="40">
        <v>0</v>
      </c>
      <c r="AA746" s="40">
        <v>0</v>
      </c>
      <c r="AB746" s="40">
        <v>0</v>
      </c>
      <c r="AD746" s="40">
        <v>401</v>
      </c>
      <c r="AI746" s="40">
        <v>0</v>
      </c>
      <c r="AJ746" s="40">
        <v>0</v>
      </c>
      <c r="AK746" s="40">
        <v>401</v>
      </c>
      <c r="AW746" s="40">
        <v>401</v>
      </c>
      <c r="AX746" s="40">
        <v>401</v>
      </c>
      <c r="AZ746" s="40">
        <v>1</v>
      </c>
      <c r="BA746" s="40">
        <v>0</v>
      </c>
      <c r="BB746" s="40">
        <v>0</v>
      </c>
      <c r="BD746" s="40">
        <v>401</v>
      </c>
      <c r="BF746" s="40">
        <v>1</v>
      </c>
      <c r="BI746" s="2">
        <v>43343.333333333336</v>
      </c>
      <c r="BJ746" s="2">
        <v>43343.333333333336</v>
      </c>
      <c r="BL746">
        <v>0</v>
      </c>
      <c r="BM746">
        <v>0</v>
      </c>
      <c r="BN746">
        <v>0</v>
      </c>
      <c r="BO746">
        <v>0</v>
      </c>
      <c r="BP746">
        <v>7</v>
      </c>
      <c r="BR746" s="40">
        <v>7</v>
      </c>
      <c r="BS746" s="40">
        <v>7</v>
      </c>
      <c r="BT746" s="40">
        <v>0</v>
      </c>
      <c r="BU746">
        <v>0</v>
      </c>
      <c r="BV746" s="8" t="s">
        <v>380</v>
      </c>
      <c r="BW746" s="8" t="s">
        <v>412</v>
      </c>
      <c r="BX746" s="8" t="s">
        <v>413</v>
      </c>
      <c r="BY746" s="8" t="s">
        <v>380</v>
      </c>
    </row>
    <row r="747" spans="1:77" hidden="1">
      <c r="A747" t="s">
        <v>245</v>
      </c>
      <c r="B747" s="2">
        <v>43343.375</v>
      </c>
      <c r="C747" s="1">
        <v>43343</v>
      </c>
      <c r="D747">
        <v>2</v>
      </c>
      <c r="E747">
        <v>0</v>
      </c>
      <c r="F747" s="2">
        <v>43343.083333333336</v>
      </c>
      <c r="G747" s="8" t="s">
        <v>378</v>
      </c>
      <c r="H747" s="13" t="s">
        <v>379</v>
      </c>
      <c r="K747" s="40">
        <v>360</v>
      </c>
      <c r="L747" s="40">
        <v>360</v>
      </c>
      <c r="M747" s="101">
        <v>0</v>
      </c>
      <c r="N747" s="101">
        <v>0</v>
      </c>
      <c r="X747" s="40">
        <v>360</v>
      </c>
      <c r="Y747" s="40">
        <v>360</v>
      </c>
      <c r="Z747" s="40">
        <v>0</v>
      </c>
      <c r="AA747" s="40">
        <v>0</v>
      </c>
      <c r="AB747" s="40">
        <v>0</v>
      </c>
      <c r="AD747" s="40">
        <v>360</v>
      </c>
      <c r="AI747" s="40">
        <v>0</v>
      </c>
      <c r="AJ747" s="40">
        <v>0</v>
      </c>
      <c r="AK747" s="40">
        <v>360</v>
      </c>
      <c r="AW747" s="40">
        <v>360</v>
      </c>
      <c r="AX747" s="40">
        <v>360</v>
      </c>
      <c r="AZ747" s="40">
        <v>1</v>
      </c>
      <c r="BA747" s="40">
        <v>0</v>
      </c>
      <c r="BB747" s="40">
        <v>0</v>
      </c>
      <c r="BD747" s="40">
        <v>360</v>
      </c>
      <c r="BF747" s="40">
        <v>1</v>
      </c>
      <c r="BI747" s="2">
        <v>43343.375</v>
      </c>
      <c r="BJ747" s="2">
        <v>43343.375</v>
      </c>
      <c r="BL747">
        <v>0</v>
      </c>
      <c r="BM747">
        <v>0</v>
      </c>
      <c r="BN747">
        <v>0</v>
      </c>
      <c r="BO747">
        <v>0</v>
      </c>
      <c r="BP747">
        <v>7</v>
      </c>
      <c r="BR747" s="40">
        <v>7</v>
      </c>
      <c r="BS747" s="40">
        <v>7</v>
      </c>
      <c r="BT747" s="40">
        <v>0</v>
      </c>
      <c r="BU747">
        <v>0</v>
      </c>
      <c r="BV747" s="8" t="s">
        <v>380</v>
      </c>
      <c r="BW747" s="8" t="s">
        <v>412</v>
      </c>
      <c r="BX747" s="8" t="s">
        <v>413</v>
      </c>
      <c r="BY747" s="8" t="s">
        <v>380</v>
      </c>
    </row>
    <row r="748" spans="1:77" hidden="1">
      <c r="A748" t="s">
        <v>245</v>
      </c>
      <c r="B748" s="2">
        <v>43343.416666666664</v>
      </c>
      <c r="C748" s="1">
        <v>43343</v>
      </c>
      <c r="D748">
        <v>3</v>
      </c>
      <c r="E748">
        <v>0</v>
      </c>
      <c r="F748" s="2">
        <v>43343.125</v>
      </c>
      <c r="G748" s="8" t="s">
        <v>378</v>
      </c>
      <c r="H748" s="13" t="s">
        <v>379</v>
      </c>
      <c r="K748" s="40">
        <v>383</v>
      </c>
      <c r="L748" s="40">
        <v>383</v>
      </c>
      <c r="M748" s="101">
        <v>0</v>
      </c>
      <c r="N748" s="101">
        <v>0</v>
      </c>
      <c r="X748" s="40">
        <v>383</v>
      </c>
      <c r="Y748" s="40">
        <v>383</v>
      </c>
      <c r="Z748" s="40">
        <v>0</v>
      </c>
      <c r="AA748" s="40">
        <v>0</v>
      </c>
      <c r="AB748" s="40">
        <v>0</v>
      </c>
      <c r="AD748" s="40">
        <v>383</v>
      </c>
      <c r="AI748" s="40">
        <v>0</v>
      </c>
      <c r="AJ748" s="40">
        <v>0</v>
      </c>
      <c r="AK748" s="40">
        <v>383</v>
      </c>
      <c r="AW748" s="40">
        <v>383</v>
      </c>
      <c r="AX748" s="40">
        <v>383</v>
      </c>
      <c r="AZ748" s="40">
        <v>1</v>
      </c>
      <c r="BA748" s="40">
        <v>0</v>
      </c>
      <c r="BB748" s="40">
        <v>0</v>
      </c>
      <c r="BD748" s="40">
        <v>383</v>
      </c>
      <c r="BF748" s="40">
        <v>1</v>
      </c>
      <c r="BI748" s="2">
        <v>43343.416666666664</v>
      </c>
      <c r="BJ748" s="2">
        <v>43343.416666666664</v>
      </c>
      <c r="BL748">
        <v>0</v>
      </c>
      <c r="BM748">
        <v>0</v>
      </c>
      <c r="BN748">
        <v>0</v>
      </c>
      <c r="BO748">
        <v>0</v>
      </c>
      <c r="BP748">
        <v>7</v>
      </c>
      <c r="BR748" s="40">
        <v>7</v>
      </c>
      <c r="BS748" s="40">
        <v>7</v>
      </c>
      <c r="BT748" s="40">
        <v>0</v>
      </c>
      <c r="BU748">
        <v>0</v>
      </c>
      <c r="BV748" s="8" t="s">
        <v>380</v>
      </c>
      <c r="BW748" s="8" t="s">
        <v>412</v>
      </c>
      <c r="BX748" s="8" t="s">
        <v>413</v>
      </c>
      <c r="BY748" s="8" t="s">
        <v>380</v>
      </c>
    </row>
    <row r="749" spans="1:77" hidden="1">
      <c r="A749" t="s">
        <v>245</v>
      </c>
      <c r="B749" s="2">
        <v>43343.458333333336</v>
      </c>
      <c r="C749" s="1">
        <v>43343</v>
      </c>
      <c r="D749">
        <v>4</v>
      </c>
      <c r="E749">
        <v>0</v>
      </c>
      <c r="F749" s="2">
        <v>43343.166666666664</v>
      </c>
      <c r="G749" s="8" t="s">
        <v>378</v>
      </c>
      <c r="H749" s="13" t="s">
        <v>379</v>
      </c>
      <c r="K749" s="40">
        <v>308</v>
      </c>
      <c r="L749" s="40">
        <v>308</v>
      </c>
      <c r="M749" s="101">
        <v>0</v>
      </c>
      <c r="N749" s="101">
        <v>0</v>
      </c>
      <c r="X749" s="40">
        <v>308</v>
      </c>
      <c r="Y749" s="40">
        <v>308</v>
      </c>
      <c r="Z749" s="40">
        <v>0</v>
      </c>
      <c r="AA749" s="40">
        <v>0</v>
      </c>
      <c r="AB749" s="40">
        <v>0</v>
      </c>
      <c r="AD749" s="40">
        <v>308</v>
      </c>
      <c r="AI749" s="40">
        <v>0</v>
      </c>
      <c r="AJ749" s="40">
        <v>0</v>
      </c>
      <c r="AK749" s="40">
        <v>308</v>
      </c>
      <c r="AW749" s="40">
        <v>308</v>
      </c>
      <c r="AX749" s="40">
        <v>308</v>
      </c>
      <c r="AZ749" s="40">
        <v>1</v>
      </c>
      <c r="BA749" s="40">
        <v>0</v>
      </c>
      <c r="BB749" s="40">
        <v>0</v>
      </c>
      <c r="BD749" s="40">
        <v>308</v>
      </c>
      <c r="BF749" s="40">
        <v>1</v>
      </c>
      <c r="BI749" s="2">
        <v>43343.458333333336</v>
      </c>
      <c r="BJ749" s="2">
        <v>43343.458333333336</v>
      </c>
      <c r="BL749">
        <v>0</v>
      </c>
      <c r="BM749">
        <v>0</v>
      </c>
      <c r="BN749">
        <v>0</v>
      </c>
      <c r="BO749">
        <v>0</v>
      </c>
      <c r="BP749">
        <v>7</v>
      </c>
      <c r="BR749" s="40">
        <v>7</v>
      </c>
      <c r="BS749" s="40">
        <v>7</v>
      </c>
      <c r="BT749" s="40">
        <v>0</v>
      </c>
      <c r="BU749">
        <v>0</v>
      </c>
      <c r="BV749" s="8" t="s">
        <v>380</v>
      </c>
      <c r="BW749" s="8" t="s">
        <v>412</v>
      </c>
      <c r="BX749" s="8" t="s">
        <v>413</v>
      </c>
      <c r="BY749" s="8" t="s">
        <v>380</v>
      </c>
    </row>
    <row r="750" spans="1:77" hidden="1">
      <c r="A750" t="s">
        <v>245</v>
      </c>
      <c r="B750" s="2">
        <v>43343.5</v>
      </c>
      <c r="C750" s="1">
        <v>43343</v>
      </c>
      <c r="D750">
        <v>5</v>
      </c>
      <c r="E750">
        <v>0</v>
      </c>
      <c r="F750" s="2">
        <v>43343.208333333336</v>
      </c>
      <c r="G750" s="8" t="s">
        <v>378</v>
      </c>
      <c r="H750" s="13" t="s">
        <v>379</v>
      </c>
      <c r="K750" s="40">
        <v>271</v>
      </c>
      <c r="L750" s="40">
        <v>271</v>
      </c>
      <c r="M750" s="101">
        <v>0</v>
      </c>
      <c r="N750" s="101">
        <v>0</v>
      </c>
      <c r="X750" s="40">
        <v>271</v>
      </c>
      <c r="Y750" s="40">
        <v>271</v>
      </c>
      <c r="Z750" s="40">
        <v>0</v>
      </c>
      <c r="AA750" s="40">
        <v>0</v>
      </c>
      <c r="AB750" s="40">
        <v>0</v>
      </c>
      <c r="AD750" s="40">
        <v>271</v>
      </c>
      <c r="AI750" s="40">
        <v>0</v>
      </c>
      <c r="AJ750" s="40">
        <v>0</v>
      </c>
      <c r="AK750" s="40">
        <v>271</v>
      </c>
      <c r="AW750" s="40">
        <v>271</v>
      </c>
      <c r="AX750" s="40">
        <v>271</v>
      </c>
      <c r="AZ750" s="40">
        <v>1</v>
      </c>
      <c r="BA750" s="40">
        <v>0</v>
      </c>
      <c r="BB750" s="40">
        <v>1</v>
      </c>
      <c r="BD750" s="40">
        <v>272</v>
      </c>
      <c r="BF750" s="40">
        <v>1</v>
      </c>
      <c r="BI750" s="2">
        <v>43343.5</v>
      </c>
      <c r="BJ750" s="2">
        <v>43343.5</v>
      </c>
      <c r="BL750">
        <v>0</v>
      </c>
      <c r="BM750">
        <v>0</v>
      </c>
      <c r="BN750">
        <v>0</v>
      </c>
      <c r="BO750">
        <v>0</v>
      </c>
      <c r="BP750">
        <v>7</v>
      </c>
      <c r="BR750" s="40">
        <v>7</v>
      </c>
      <c r="BS750" s="40">
        <v>7</v>
      </c>
      <c r="BT750" s="40">
        <v>0</v>
      </c>
      <c r="BU750">
        <v>0</v>
      </c>
      <c r="BV750" s="8" t="s">
        <v>380</v>
      </c>
      <c r="BW750" s="8" t="s">
        <v>412</v>
      </c>
      <c r="BX750" s="8" t="s">
        <v>413</v>
      </c>
      <c r="BY750" s="8" t="s">
        <v>380</v>
      </c>
    </row>
    <row r="751" spans="1:77" hidden="1">
      <c r="A751" t="s">
        <v>245</v>
      </c>
      <c r="B751" s="2">
        <v>43343.541666666664</v>
      </c>
      <c r="C751" s="1">
        <v>43343</v>
      </c>
      <c r="D751">
        <v>6</v>
      </c>
      <c r="E751">
        <v>0</v>
      </c>
      <c r="F751" s="2">
        <v>43343.25</v>
      </c>
      <c r="G751" s="8" t="s">
        <v>378</v>
      </c>
      <c r="H751" s="13" t="s">
        <v>379</v>
      </c>
      <c r="K751" s="40">
        <v>257</v>
      </c>
      <c r="L751" s="40">
        <v>257</v>
      </c>
      <c r="M751" s="101">
        <v>0</v>
      </c>
      <c r="N751" s="101">
        <v>0</v>
      </c>
      <c r="X751" s="40">
        <v>257</v>
      </c>
      <c r="Y751" s="40">
        <v>257</v>
      </c>
      <c r="Z751" s="40">
        <v>0</v>
      </c>
      <c r="AA751" s="40">
        <v>0</v>
      </c>
      <c r="AB751" s="40">
        <v>0</v>
      </c>
      <c r="AD751" s="40">
        <v>257</v>
      </c>
      <c r="AI751" s="40">
        <v>0</v>
      </c>
      <c r="AJ751" s="40">
        <v>0</v>
      </c>
      <c r="AK751" s="40">
        <v>257</v>
      </c>
      <c r="AW751" s="40">
        <v>257</v>
      </c>
      <c r="AX751" s="40">
        <v>257</v>
      </c>
      <c r="AZ751" s="40">
        <v>1</v>
      </c>
      <c r="BA751" s="40">
        <v>0</v>
      </c>
      <c r="BB751" s="40">
        <v>1</v>
      </c>
      <c r="BD751" s="40">
        <v>258</v>
      </c>
      <c r="BF751" s="40">
        <v>1</v>
      </c>
      <c r="BI751" s="2">
        <v>43343.541666666664</v>
      </c>
      <c r="BJ751" s="2">
        <v>43343.541666666664</v>
      </c>
      <c r="BL751">
        <v>0</v>
      </c>
      <c r="BM751">
        <v>0</v>
      </c>
      <c r="BN751">
        <v>0</v>
      </c>
      <c r="BO751">
        <v>0</v>
      </c>
      <c r="BP751">
        <v>7</v>
      </c>
      <c r="BR751" s="40">
        <v>7</v>
      </c>
      <c r="BS751" s="40">
        <v>7</v>
      </c>
      <c r="BT751" s="40">
        <v>0</v>
      </c>
      <c r="BU751">
        <v>0</v>
      </c>
      <c r="BV751" s="8" t="s">
        <v>380</v>
      </c>
      <c r="BW751" s="8" t="s">
        <v>412</v>
      </c>
      <c r="BX751" s="8" t="s">
        <v>413</v>
      </c>
      <c r="BY751" s="8" t="s">
        <v>380</v>
      </c>
    </row>
    <row r="752" spans="1:77" hidden="1">
      <c r="A752" t="s">
        <v>245</v>
      </c>
      <c r="B752" s="2">
        <v>43343.583333333336</v>
      </c>
      <c r="C752" s="1">
        <v>43343</v>
      </c>
      <c r="D752">
        <v>7</v>
      </c>
      <c r="E752">
        <v>0</v>
      </c>
      <c r="F752" s="2">
        <v>43343.291666666664</v>
      </c>
      <c r="G752" s="8" t="s">
        <v>378</v>
      </c>
      <c r="H752" s="13" t="s">
        <v>379</v>
      </c>
      <c r="K752" s="40">
        <v>300</v>
      </c>
      <c r="L752" s="40">
        <v>300</v>
      </c>
      <c r="M752" s="101">
        <v>0</v>
      </c>
      <c r="N752" s="101">
        <v>0</v>
      </c>
      <c r="X752" s="40">
        <v>300</v>
      </c>
      <c r="Y752" s="40">
        <v>300</v>
      </c>
      <c r="Z752" s="40">
        <v>0</v>
      </c>
      <c r="AA752" s="40">
        <v>0</v>
      </c>
      <c r="AB752" s="40">
        <v>0</v>
      </c>
      <c r="AD752" s="40">
        <v>300</v>
      </c>
      <c r="AI752" s="40">
        <v>0</v>
      </c>
      <c r="AJ752" s="40">
        <v>0</v>
      </c>
      <c r="AK752" s="40">
        <v>300</v>
      </c>
      <c r="AW752" s="40">
        <v>300</v>
      </c>
      <c r="AX752" s="40">
        <v>300</v>
      </c>
      <c r="AZ752" s="40">
        <v>1</v>
      </c>
      <c r="BA752" s="40">
        <v>0</v>
      </c>
      <c r="BB752" s="40">
        <v>1</v>
      </c>
      <c r="BD752" s="40">
        <v>301</v>
      </c>
      <c r="BF752" s="40">
        <v>1</v>
      </c>
      <c r="BI752" s="2">
        <v>43343.583333333336</v>
      </c>
      <c r="BJ752" s="2">
        <v>43343.583333333336</v>
      </c>
      <c r="BL752">
        <v>0</v>
      </c>
      <c r="BM752">
        <v>0</v>
      </c>
      <c r="BN752">
        <v>0</v>
      </c>
      <c r="BO752">
        <v>0</v>
      </c>
      <c r="BP752">
        <v>7</v>
      </c>
      <c r="BR752" s="40">
        <v>7</v>
      </c>
      <c r="BS752" s="40">
        <v>7</v>
      </c>
      <c r="BT752" s="40">
        <v>0</v>
      </c>
      <c r="BU752">
        <v>0</v>
      </c>
      <c r="BV752" s="8" t="s">
        <v>380</v>
      </c>
      <c r="BW752" s="8" t="s">
        <v>412</v>
      </c>
      <c r="BX752" s="8" t="s">
        <v>413</v>
      </c>
      <c r="BY752" s="8" t="s">
        <v>380</v>
      </c>
    </row>
    <row r="753" spans="1:77" hidden="1">
      <c r="A753" t="s">
        <v>245</v>
      </c>
      <c r="B753" s="2">
        <v>43343.625</v>
      </c>
      <c r="C753" s="1">
        <v>43343</v>
      </c>
      <c r="D753">
        <v>8</v>
      </c>
      <c r="E753">
        <v>0</v>
      </c>
      <c r="F753" s="2">
        <v>43343.333333333336</v>
      </c>
      <c r="G753" s="8" t="s">
        <v>378</v>
      </c>
      <c r="H753" s="13" t="s">
        <v>379</v>
      </c>
      <c r="K753" s="40">
        <v>248</v>
      </c>
      <c r="L753" s="40">
        <v>248</v>
      </c>
      <c r="M753" s="101">
        <v>0</v>
      </c>
      <c r="N753" s="101">
        <v>0</v>
      </c>
      <c r="X753" s="40">
        <v>248</v>
      </c>
      <c r="Y753" s="40">
        <v>248</v>
      </c>
      <c r="Z753" s="40">
        <v>0</v>
      </c>
      <c r="AA753" s="40">
        <v>0</v>
      </c>
      <c r="AB753" s="40">
        <v>0</v>
      </c>
      <c r="AD753" s="40">
        <v>248</v>
      </c>
      <c r="AI753" s="40">
        <v>0</v>
      </c>
      <c r="AJ753" s="40">
        <v>0</v>
      </c>
      <c r="AK753" s="40">
        <v>248</v>
      </c>
      <c r="AW753" s="40">
        <v>248</v>
      </c>
      <c r="AX753" s="40">
        <v>248</v>
      </c>
      <c r="AZ753" s="40">
        <v>1</v>
      </c>
      <c r="BA753" s="40">
        <v>0</v>
      </c>
      <c r="BB753" s="40">
        <v>2</v>
      </c>
      <c r="BD753" s="40">
        <v>250</v>
      </c>
      <c r="BF753" s="40">
        <v>1</v>
      </c>
      <c r="BI753" s="2">
        <v>43343.625</v>
      </c>
      <c r="BJ753" s="2">
        <v>43343.625</v>
      </c>
      <c r="BL753">
        <v>0</v>
      </c>
      <c r="BM753">
        <v>0</v>
      </c>
      <c r="BN753">
        <v>0</v>
      </c>
      <c r="BO753">
        <v>0</v>
      </c>
      <c r="BP753">
        <v>7</v>
      </c>
      <c r="BR753" s="40">
        <v>7</v>
      </c>
      <c r="BS753" s="40">
        <v>7</v>
      </c>
      <c r="BT753" s="40">
        <v>0</v>
      </c>
      <c r="BU753">
        <v>0</v>
      </c>
      <c r="BV753" s="8" t="s">
        <v>380</v>
      </c>
      <c r="BW753" s="8" t="s">
        <v>412</v>
      </c>
      <c r="BX753" s="8" t="s">
        <v>413</v>
      </c>
      <c r="BY753" s="8" t="s">
        <v>380</v>
      </c>
    </row>
    <row r="754" spans="1:77" hidden="1">
      <c r="A754" t="s">
        <v>245</v>
      </c>
      <c r="B754" s="2">
        <v>43343.666666666664</v>
      </c>
      <c r="C754" s="1">
        <v>43343</v>
      </c>
      <c r="D754">
        <v>9</v>
      </c>
      <c r="E754">
        <v>0</v>
      </c>
      <c r="F754" s="2">
        <v>43343.375</v>
      </c>
      <c r="G754" s="8" t="s">
        <v>378</v>
      </c>
      <c r="H754" s="13" t="s">
        <v>379</v>
      </c>
      <c r="K754" s="40">
        <v>261</v>
      </c>
      <c r="L754" s="40">
        <v>261</v>
      </c>
      <c r="M754" s="101">
        <v>0</v>
      </c>
      <c r="N754" s="101">
        <v>0</v>
      </c>
      <c r="X754" s="40">
        <v>261</v>
      </c>
      <c r="Y754" s="40">
        <v>261</v>
      </c>
      <c r="Z754" s="40">
        <v>0</v>
      </c>
      <c r="AA754" s="40">
        <v>0</v>
      </c>
      <c r="AB754" s="40">
        <v>0</v>
      </c>
      <c r="AD754" s="40">
        <v>261</v>
      </c>
      <c r="AI754" s="40">
        <v>0</v>
      </c>
      <c r="AJ754" s="40">
        <v>0</v>
      </c>
      <c r="AK754" s="40">
        <v>261</v>
      </c>
      <c r="AW754" s="40">
        <v>261</v>
      </c>
      <c r="AX754" s="40">
        <v>261</v>
      </c>
      <c r="AZ754" s="40">
        <v>1</v>
      </c>
      <c r="BA754" s="40">
        <v>0</v>
      </c>
      <c r="BB754" s="40">
        <v>2</v>
      </c>
      <c r="BD754" s="40">
        <v>263</v>
      </c>
      <c r="BF754" s="40">
        <v>1</v>
      </c>
      <c r="BI754" s="2">
        <v>43343.666666666664</v>
      </c>
      <c r="BJ754" s="2">
        <v>43343.666666666664</v>
      </c>
      <c r="BL754">
        <v>0</v>
      </c>
      <c r="BM754">
        <v>0</v>
      </c>
      <c r="BN754">
        <v>0</v>
      </c>
      <c r="BO754">
        <v>0</v>
      </c>
      <c r="BP754">
        <v>7</v>
      </c>
      <c r="BR754" s="40">
        <v>7</v>
      </c>
      <c r="BS754" s="40">
        <v>7</v>
      </c>
      <c r="BT754" s="40">
        <v>0</v>
      </c>
      <c r="BU754">
        <v>0</v>
      </c>
      <c r="BV754" s="8" t="s">
        <v>380</v>
      </c>
      <c r="BW754" s="8" t="s">
        <v>412</v>
      </c>
      <c r="BX754" s="8" t="s">
        <v>413</v>
      </c>
      <c r="BY754" s="8" t="s">
        <v>380</v>
      </c>
    </row>
    <row r="755" spans="1:77" hidden="1">
      <c r="A755" t="s">
        <v>245</v>
      </c>
      <c r="B755" s="2">
        <v>43343.708333333336</v>
      </c>
      <c r="C755" s="1">
        <v>43343</v>
      </c>
      <c r="D755">
        <v>10</v>
      </c>
      <c r="E755">
        <v>0</v>
      </c>
      <c r="F755" s="2">
        <v>43343.416666666664</v>
      </c>
      <c r="G755" s="8" t="s">
        <v>378</v>
      </c>
      <c r="H755" s="13" t="s">
        <v>379</v>
      </c>
      <c r="K755" s="40">
        <v>279</v>
      </c>
      <c r="L755" s="40">
        <v>279</v>
      </c>
      <c r="M755" s="101">
        <v>0</v>
      </c>
      <c r="N755" s="101">
        <v>0</v>
      </c>
      <c r="X755" s="40">
        <v>279</v>
      </c>
      <c r="Y755" s="40">
        <v>279</v>
      </c>
      <c r="Z755" s="40">
        <v>0</v>
      </c>
      <c r="AA755" s="40">
        <v>0</v>
      </c>
      <c r="AB755" s="40">
        <v>0</v>
      </c>
      <c r="AD755" s="40">
        <v>279</v>
      </c>
      <c r="AI755" s="40">
        <v>0</v>
      </c>
      <c r="AJ755" s="40">
        <v>0</v>
      </c>
      <c r="AK755" s="40">
        <v>279</v>
      </c>
      <c r="AW755" s="40">
        <v>279</v>
      </c>
      <c r="AX755" s="40">
        <v>279</v>
      </c>
      <c r="AZ755" s="40">
        <v>1</v>
      </c>
      <c r="BA755" s="40">
        <v>0</v>
      </c>
      <c r="BB755" s="40">
        <v>1</v>
      </c>
      <c r="BD755" s="40">
        <v>280</v>
      </c>
      <c r="BF755" s="40">
        <v>1</v>
      </c>
      <c r="BI755" s="2">
        <v>43343.708333333336</v>
      </c>
      <c r="BJ755" s="2">
        <v>43343.708333333336</v>
      </c>
      <c r="BL755">
        <v>0</v>
      </c>
      <c r="BM755">
        <v>0</v>
      </c>
      <c r="BN755">
        <v>0</v>
      </c>
      <c r="BO755">
        <v>0</v>
      </c>
      <c r="BP755">
        <v>7</v>
      </c>
      <c r="BR755" s="40">
        <v>7</v>
      </c>
      <c r="BS755" s="40">
        <v>7</v>
      </c>
      <c r="BT755" s="40">
        <v>0</v>
      </c>
      <c r="BU755">
        <v>0</v>
      </c>
      <c r="BV755" s="8" t="s">
        <v>380</v>
      </c>
      <c r="BW755" s="8" t="s">
        <v>412</v>
      </c>
      <c r="BX755" s="8" t="s">
        <v>413</v>
      </c>
      <c r="BY755" s="8" t="s">
        <v>380</v>
      </c>
    </row>
    <row r="756" spans="1:77" hidden="1">
      <c r="A756" t="s">
        <v>245</v>
      </c>
      <c r="B756" s="2">
        <v>43343.75</v>
      </c>
      <c r="C756" s="1">
        <v>43343</v>
      </c>
      <c r="D756">
        <v>11</v>
      </c>
      <c r="E756">
        <v>0</v>
      </c>
      <c r="F756" s="2">
        <v>43343.458333333336</v>
      </c>
      <c r="G756" s="8" t="s">
        <v>378</v>
      </c>
      <c r="H756" s="13" t="s">
        <v>379</v>
      </c>
      <c r="K756" s="40">
        <v>362</v>
      </c>
      <c r="L756" s="40">
        <v>362</v>
      </c>
      <c r="M756" s="101">
        <v>0</v>
      </c>
      <c r="N756" s="101">
        <v>0</v>
      </c>
      <c r="X756" s="40">
        <v>362</v>
      </c>
      <c r="Y756" s="40">
        <v>362</v>
      </c>
      <c r="Z756" s="40">
        <v>0</v>
      </c>
      <c r="AA756" s="40">
        <v>0</v>
      </c>
      <c r="AB756" s="40">
        <v>0</v>
      </c>
      <c r="AD756" s="40">
        <v>362</v>
      </c>
      <c r="AI756" s="40">
        <v>0</v>
      </c>
      <c r="AJ756" s="40">
        <v>0</v>
      </c>
      <c r="AK756" s="40">
        <v>362</v>
      </c>
      <c r="AW756" s="40">
        <v>362</v>
      </c>
      <c r="AX756" s="40">
        <v>362</v>
      </c>
      <c r="AZ756" s="40">
        <v>1</v>
      </c>
      <c r="BA756" s="40">
        <v>0</v>
      </c>
      <c r="BB756" s="40">
        <v>0</v>
      </c>
      <c r="BD756" s="40">
        <v>362</v>
      </c>
      <c r="BF756" s="40">
        <v>1</v>
      </c>
      <c r="BI756" s="2">
        <v>43343.75</v>
      </c>
      <c r="BJ756" s="2">
        <v>43343.75</v>
      </c>
      <c r="BL756">
        <v>0</v>
      </c>
      <c r="BM756">
        <v>0</v>
      </c>
      <c r="BN756">
        <v>0</v>
      </c>
      <c r="BO756">
        <v>0</v>
      </c>
      <c r="BP756">
        <v>7</v>
      </c>
      <c r="BR756" s="40">
        <v>7</v>
      </c>
      <c r="BS756" s="40">
        <v>7</v>
      </c>
      <c r="BT756" s="40">
        <v>0</v>
      </c>
      <c r="BU756">
        <v>0</v>
      </c>
      <c r="BV756" s="8" t="s">
        <v>380</v>
      </c>
      <c r="BW756" s="8" t="s">
        <v>412</v>
      </c>
      <c r="BX756" s="8" t="s">
        <v>413</v>
      </c>
      <c r="BY756" s="8" t="s">
        <v>380</v>
      </c>
    </row>
    <row r="757" spans="1:77" hidden="1">
      <c r="A757" t="s">
        <v>245</v>
      </c>
      <c r="B757" s="2">
        <v>43343.791666666664</v>
      </c>
      <c r="C757" s="1">
        <v>43343</v>
      </c>
      <c r="D757">
        <v>12</v>
      </c>
      <c r="E757">
        <v>0</v>
      </c>
      <c r="F757" s="2">
        <v>43343.5</v>
      </c>
      <c r="G757" s="8" t="s">
        <v>378</v>
      </c>
      <c r="H757" s="13" t="s">
        <v>379</v>
      </c>
      <c r="K757" s="40">
        <v>419</v>
      </c>
      <c r="L757" s="40">
        <v>419</v>
      </c>
      <c r="M757" s="101">
        <v>0</v>
      </c>
      <c r="N757" s="101">
        <v>0</v>
      </c>
      <c r="X757" s="40">
        <v>419</v>
      </c>
      <c r="Y757" s="40">
        <v>419</v>
      </c>
      <c r="Z757" s="40">
        <v>0</v>
      </c>
      <c r="AA757" s="40">
        <v>0</v>
      </c>
      <c r="AB757" s="40">
        <v>0</v>
      </c>
      <c r="AD757" s="40">
        <v>419</v>
      </c>
      <c r="AI757" s="40">
        <v>0</v>
      </c>
      <c r="AJ757" s="40">
        <v>0</v>
      </c>
      <c r="AK757" s="40">
        <v>419</v>
      </c>
      <c r="AW757" s="40">
        <v>419</v>
      </c>
      <c r="AX757" s="40">
        <v>419</v>
      </c>
      <c r="AZ757" s="40">
        <v>1</v>
      </c>
      <c r="BA757" s="40">
        <v>0</v>
      </c>
      <c r="BB757" s="40">
        <v>0</v>
      </c>
      <c r="BD757" s="40">
        <v>419</v>
      </c>
      <c r="BF757" s="40">
        <v>1</v>
      </c>
      <c r="BI757" s="2">
        <v>43343.791666666664</v>
      </c>
      <c r="BJ757" s="2">
        <v>43343.791666666664</v>
      </c>
      <c r="BL757">
        <v>0</v>
      </c>
      <c r="BM757">
        <v>0</v>
      </c>
      <c r="BN757">
        <v>0</v>
      </c>
      <c r="BO757">
        <v>0</v>
      </c>
      <c r="BP757">
        <v>7</v>
      </c>
      <c r="BR757" s="40">
        <v>7</v>
      </c>
      <c r="BS757" s="40">
        <v>7</v>
      </c>
      <c r="BT757" s="40">
        <v>0</v>
      </c>
      <c r="BU757">
        <v>0</v>
      </c>
      <c r="BV757" s="8" t="s">
        <v>380</v>
      </c>
      <c r="BW757" s="8" t="s">
        <v>412</v>
      </c>
      <c r="BX757" s="8" t="s">
        <v>413</v>
      </c>
      <c r="BY757" s="8" t="s">
        <v>380</v>
      </c>
    </row>
    <row r="758" spans="1:77" hidden="1">
      <c r="A758" t="s">
        <v>245</v>
      </c>
      <c r="B758" s="2">
        <v>43343.833333333336</v>
      </c>
      <c r="C758" s="1">
        <v>43343</v>
      </c>
      <c r="D758">
        <v>13</v>
      </c>
      <c r="E758">
        <v>0</v>
      </c>
      <c r="F758" s="2">
        <v>43343.541666666664</v>
      </c>
      <c r="G758" s="8" t="s">
        <v>378</v>
      </c>
      <c r="H758" s="13" t="s">
        <v>379</v>
      </c>
      <c r="K758" s="40">
        <v>383</v>
      </c>
      <c r="L758" s="40">
        <v>383</v>
      </c>
      <c r="M758" s="101">
        <v>0</v>
      </c>
      <c r="N758" s="101">
        <v>0</v>
      </c>
      <c r="X758" s="40">
        <v>383</v>
      </c>
      <c r="Y758" s="40">
        <v>383</v>
      </c>
      <c r="Z758" s="40">
        <v>0</v>
      </c>
      <c r="AA758" s="40">
        <v>0</v>
      </c>
      <c r="AB758" s="40">
        <v>0</v>
      </c>
      <c r="AD758" s="40">
        <v>383</v>
      </c>
      <c r="AI758" s="40">
        <v>0</v>
      </c>
      <c r="AJ758" s="40">
        <v>0</v>
      </c>
      <c r="AK758" s="40">
        <v>383</v>
      </c>
      <c r="AW758" s="40">
        <v>383</v>
      </c>
      <c r="AX758" s="40">
        <v>383</v>
      </c>
      <c r="AZ758" s="40">
        <v>1</v>
      </c>
      <c r="BA758" s="40">
        <v>0</v>
      </c>
      <c r="BB758" s="40">
        <v>0</v>
      </c>
      <c r="BD758" s="40">
        <v>383</v>
      </c>
      <c r="BF758" s="40">
        <v>1</v>
      </c>
      <c r="BI758" s="2">
        <v>43343.833333333336</v>
      </c>
      <c r="BJ758" s="2">
        <v>43343.833333333336</v>
      </c>
      <c r="BL758">
        <v>0</v>
      </c>
      <c r="BM758">
        <v>0</v>
      </c>
      <c r="BN758">
        <v>0</v>
      </c>
      <c r="BO758">
        <v>0</v>
      </c>
      <c r="BP758">
        <v>7</v>
      </c>
      <c r="BR758" s="40">
        <v>7</v>
      </c>
      <c r="BS758" s="40">
        <v>7</v>
      </c>
      <c r="BT758" s="40">
        <v>0</v>
      </c>
      <c r="BU758">
        <v>0</v>
      </c>
      <c r="BV758" s="8" t="s">
        <v>380</v>
      </c>
      <c r="BW758" s="8" t="s">
        <v>412</v>
      </c>
      <c r="BX758" s="8" t="s">
        <v>413</v>
      </c>
      <c r="BY758" s="8" t="s">
        <v>380</v>
      </c>
    </row>
    <row r="759" spans="1:77" hidden="1">
      <c r="A759" t="s">
        <v>245</v>
      </c>
      <c r="B759" s="2">
        <v>43343.875</v>
      </c>
      <c r="C759" s="1">
        <v>43343</v>
      </c>
      <c r="D759">
        <v>14</v>
      </c>
      <c r="E759">
        <v>0</v>
      </c>
      <c r="F759" s="2">
        <v>43343.583333333336</v>
      </c>
      <c r="G759" s="8" t="s">
        <v>378</v>
      </c>
      <c r="H759" s="13" t="s">
        <v>379</v>
      </c>
      <c r="K759" s="40">
        <v>433</v>
      </c>
      <c r="L759" s="40">
        <v>433</v>
      </c>
      <c r="M759" s="101">
        <v>0</v>
      </c>
      <c r="N759" s="101">
        <v>0</v>
      </c>
      <c r="X759" s="40">
        <v>433</v>
      </c>
      <c r="Y759" s="40">
        <v>433</v>
      </c>
      <c r="Z759" s="40">
        <v>0</v>
      </c>
      <c r="AA759" s="40">
        <v>0</v>
      </c>
      <c r="AB759" s="40">
        <v>0</v>
      </c>
      <c r="AD759" s="40">
        <v>433</v>
      </c>
      <c r="AI759" s="40">
        <v>0</v>
      </c>
      <c r="AJ759" s="40">
        <v>0</v>
      </c>
      <c r="AK759" s="40">
        <v>433</v>
      </c>
      <c r="AW759" s="40">
        <v>433</v>
      </c>
      <c r="AX759" s="40">
        <v>433</v>
      </c>
      <c r="AZ759" s="40">
        <v>1</v>
      </c>
      <c r="BA759" s="40">
        <v>0</v>
      </c>
      <c r="BB759" s="40">
        <v>0</v>
      </c>
      <c r="BD759" s="40">
        <v>433</v>
      </c>
      <c r="BF759" s="40">
        <v>1</v>
      </c>
      <c r="BI759" s="2">
        <v>43343.875</v>
      </c>
      <c r="BJ759" s="2">
        <v>43343.875</v>
      </c>
      <c r="BL759">
        <v>0</v>
      </c>
      <c r="BM759">
        <v>0</v>
      </c>
      <c r="BN759">
        <v>0</v>
      </c>
      <c r="BO759">
        <v>0</v>
      </c>
      <c r="BP759">
        <v>7</v>
      </c>
      <c r="BR759" s="40">
        <v>7</v>
      </c>
      <c r="BS759" s="40">
        <v>7</v>
      </c>
      <c r="BT759" s="40">
        <v>0</v>
      </c>
      <c r="BU759">
        <v>0</v>
      </c>
      <c r="BV759" s="8" t="s">
        <v>380</v>
      </c>
      <c r="BW759" s="8" t="s">
        <v>412</v>
      </c>
      <c r="BX759" s="8" t="s">
        <v>413</v>
      </c>
      <c r="BY759" s="8" t="s">
        <v>380</v>
      </c>
    </row>
    <row r="760" spans="1:77" hidden="1">
      <c r="A760" t="s">
        <v>245</v>
      </c>
      <c r="B760" s="2">
        <v>43343.916666666664</v>
      </c>
      <c r="C760" s="1">
        <v>43343</v>
      </c>
      <c r="D760">
        <v>15</v>
      </c>
      <c r="E760">
        <v>0</v>
      </c>
      <c r="F760" s="2">
        <v>43343.625</v>
      </c>
      <c r="G760" s="8" t="s">
        <v>378</v>
      </c>
      <c r="H760" s="13" t="s">
        <v>379</v>
      </c>
      <c r="K760" s="40">
        <v>542</v>
      </c>
      <c r="L760" s="40">
        <v>542</v>
      </c>
      <c r="M760" s="101">
        <v>0</v>
      </c>
      <c r="N760" s="101">
        <v>0</v>
      </c>
      <c r="X760" s="40">
        <v>542</v>
      </c>
      <c r="Y760" s="40">
        <v>542</v>
      </c>
      <c r="Z760" s="40">
        <v>0</v>
      </c>
      <c r="AA760" s="40">
        <v>0</v>
      </c>
      <c r="AB760" s="40">
        <v>0</v>
      </c>
      <c r="AD760" s="40">
        <v>542</v>
      </c>
      <c r="AI760" s="40">
        <v>0</v>
      </c>
      <c r="AJ760" s="40">
        <v>0</v>
      </c>
      <c r="AK760" s="40">
        <v>542</v>
      </c>
      <c r="AW760" s="40">
        <v>542</v>
      </c>
      <c r="AX760" s="40">
        <v>542</v>
      </c>
      <c r="AZ760" s="40">
        <v>1</v>
      </c>
      <c r="BA760" s="40">
        <v>0</v>
      </c>
      <c r="BB760" s="40">
        <v>0</v>
      </c>
      <c r="BD760" s="40">
        <v>542</v>
      </c>
      <c r="BF760" s="40">
        <v>1</v>
      </c>
      <c r="BI760" s="2">
        <v>43343.916666666664</v>
      </c>
      <c r="BJ760" s="2">
        <v>43343.916666666664</v>
      </c>
      <c r="BL760">
        <v>0</v>
      </c>
      <c r="BM760">
        <v>0</v>
      </c>
      <c r="BN760">
        <v>0</v>
      </c>
      <c r="BO760">
        <v>0</v>
      </c>
      <c r="BP760">
        <v>7</v>
      </c>
      <c r="BR760" s="40">
        <v>7</v>
      </c>
      <c r="BS760" s="40">
        <v>7</v>
      </c>
      <c r="BT760" s="40">
        <v>0</v>
      </c>
      <c r="BU760">
        <v>0</v>
      </c>
      <c r="BV760" s="8" t="s">
        <v>380</v>
      </c>
      <c r="BW760" s="8" t="s">
        <v>412</v>
      </c>
      <c r="BX760" s="8" t="s">
        <v>413</v>
      </c>
      <c r="BY760" s="8" t="s">
        <v>380</v>
      </c>
    </row>
    <row r="761" spans="1:77" hidden="1">
      <c r="A761" t="s">
        <v>245</v>
      </c>
      <c r="B761" s="2">
        <v>43343.958333333336</v>
      </c>
      <c r="C761" s="1">
        <v>43343</v>
      </c>
      <c r="D761">
        <v>16</v>
      </c>
      <c r="E761">
        <v>0</v>
      </c>
      <c r="F761" s="2">
        <v>43343.666666666664</v>
      </c>
      <c r="G761" s="8" t="s">
        <v>378</v>
      </c>
      <c r="H761" s="13" t="s">
        <v>379</v>
      </c>
      <c r="K761" s="40">
        <v>627</v>
      </c>
      <c r="L761" s="40">
        <v>627</v>
      </c>
      <c r="M761" s="101">
        <v>0</v>
      </c>
      <c r="N761" s="101">
        <v>0</v>
      </c>
      <c r="X761" s="40">
        <v>627</v>
      </c>
      <c r="Y761" s="40">
        <v>627</v>
      </c>
      <c r="Z761" s="40">
        <v>0</v>
      </c>
      <c r="AA761" s="40">
        <v>0</v>
      </c>
      <c r="AB761" s="40">
        <v>0</v>
      </c>
      <c r="AD761" s="40">
        <v>627</v>
      </c>
      <c r="AI761" s="40">
        <v>0</v>
      </c>
      <c r="AJ761" s="40">
        <v>0</v>
      </c>
      <c r="AK761" s="40">
        <v>627</v>
      </c>
      <c r="AW761" s="40">
        <v>627</v>
      </c>
      <c r="AX761" s="40">
        <v>627</v>
      </c>
      <c r="AZ761" s="40">
        <v>1</v>
      </c>
      <c r="BA761" s="40">
        <v>0</v>
      </c>
      <c r="BB761" s="40">
        <v>0</v>
      </c>
      <c r="BD761" s="40">
        <v>627</v>
      </c>
      <c r="BF761" s="40">
        <v>1</v>
      </c>
      <c r="BI761" s="2">
        <v>43343.958333333336</v>
      </c>
      <c r="BJ761" s="2">
        <v>43343.958333333336</v>
      </c>
      <c r="BL761">
        <v>0</v>
      </c>
      <c r="BM761">
        <v>0</v>
      </c>
      <c r="BN761">
        <v>0</v>
      </c>
      <c r="BO761">
        <v>0</v>
      </c>
      <c r="BP761">
        <v>7</v>
      </c>
      <c r="BR761" s="40">
        <v>7</v>
      </c>
      <c r="BS761" s="40">
        <v>7</v>
      </c>
      <c r="BT761" s="40">
        <v>0</v>
      </c>
      <c r="BU761">
        <v>0</v>
      </c>
      <c r="BV761" s="8" t="s">
        <v>380</v>
      </c>
      <c r="BW761" s="8" t="s">
        <v>412</v>
      </c>
      <c r="BX761" s="8" t="s">
        <v>413</v>
      </c>
      <c r="BY761" s="8" t="s">
        <v>380</v>
      </c>
    </row>
    <row r="762" spans="1:77" hidden="1">
      <c r="A762" t="s">
        <v>245</v>
      </c>
      <c r="B762" s="2">
        <v>43344</v>
      </c>
      <c r="C762" s="1">
        <v>43343</v>
      </c>
      <c r="D762">
        <v>17</v>
      </c>
      <c r="E762">
        <v>0</v>
      </c>
      <c r="F762" s="2">
        <v>43343.708333333336</v>
      </c>
      <c r="G762" s="8" t="s">
        <v>378</v>
      </c>
      <c r="H762" s="13" t="s">
        <v>379</v>
      </c>
      <c r="K762" s="40">
        <v>684</v>
      </c>
      <c r="L762" s="40">
        <v>684</v>
      </c>
      <c r="M762" s="101">
        <v>0</v>
      </c>
      <c r="N762" s="101">
        <v>0</v>
      </c>
      <c r="X762" s="40">
        <v>684</v>
      </c>
      <c r="Y762" s="40">
        <v>684</v>
      </c>
      <c r="Z762" s="40">
        <v>0</v>
      </c>
      <c r="AA762" s="40">
        <v>0</v>
      </c>
      <c r="AB762" s="40">
        <v>0</v>
      </c>
      <c r="AD762" s="40">
        <v>684</v>
      </c>
      <c r="AI762" s="40">
        <v>0</v>
      </c>
      <c r="AJ762" s="40">
        <v>0</v>
      </c>
      <c r="AK762" s="40">
        <v>684</v>
      </c>
      <c r="AW762" s="40">
        <v>684</v>
      </c>
      <c r="AX762" s="40">
        <v>684</v>
      </c>
      <c r="AZ762" s="40">
        <v>1</v>
      </c>
      <c r="BA762" s="40">
        <v>0</v>
      </c>
      <c r="BB762" s="40">
        <v>0</v>
      </c>
      <c r="BD762" s="40">
        <v>684</v>
      </c>
      <c r="BF762" s="40">
        <v>1</v>
      </c>
      <c r="BI762" s="2">
        <v>43344</v>
      </c>
      <c r="BJ762" s="2">
        <v>43344</v>
      </c>
      <c r="BL762">
        <v>0</v>
      </c>
      <c r="BM762">
        <v>0</v>
      </c>
      <c r="BN762">
        <v>0</v>
      </c>
      <c r="BO762">
        <v>0</v>
      </c>
      <c r="BP762">
        <v>7</v>
      </c>
      <c r="BR762" s="40">
        <v>7</v>
      </c>
      <c r="BS762" s="40">
        <v>7</v>
      </c>
      <c r="BT762" s="40">
        <v>0</v>
      </c>
      <c r="BU762">
        <v>0</v>
      </c>
      <c r="BV762" s="8" t="s">
        <v>380</v>
      </c>
      <c r="BW762" s="8" t="s">
        <v>412</v>
      </c>
      <c r="BX762" s="8" t="s">
        <v>413</v>
      </c>
      <c r="BY762" s="8" t="s">
        <v>380</v>
      </c>
    </row>
    <row r="763" spans="1:77" hidden="1">
      <c r="A763" t="s">
        <v>245</v>
      </c>
      <c r="B763" s="2">
        <v>43344.041666666664</v>
      </c>
      <c r="C763" s="1">
        <v>43343</v>
      </c>
      <c r="D763">
        <v>18</v>
      </c>
      <c r="E763">
        <v>0</v>
      </c>
      <c r="F763" s="2">
        <v>43343.75</v>
      </c>
      <c r="G763" s="8" t="s">
        <v>378</v>
      </c>
      <c r="H763" s="13" t="s">
        <v>379</v>
      </c>
      <c r="K763" s="40">
        <v>726</v>
      </c>
      <c r="L763" s="40">
        <v>726</v>
      </c>
      <c r="M763" s="101">
        <v>0</v>
      </c>
      <c r="N763" s="101">
        <v>0</v>
      </c>
      <c r="X763" s="40">
        <v>726</v>
      </c>
      <c r="Y763" s="40">
        <v>726</v>
      </c>
      <c r="Z763" s="40">
        <v>0</v>
      </c>
      <c r="AA763" s="40">
        <v>0</v>
      </c>
      <c r="AB763" s="40">
        <v>0</v>
      </c>
      <c r="AD763" s="40">
        <v>726</v>
      </c>
      <c r="AI763" s="40">
        <v>0</v>
      </c>
      <c r="AJ763" s="40">
        <v>0</v>
      </c>
      <c r="AK763" s="40">
        <v>726</v>
      </c>
      <c r="AW763" s="40">
        <v>726</v>
      </c>
      <c r="AX763" s="40">
        <v>726</v>
      </c>
      <c r="AZ763" s="40">
        <v>1</v>
      </c>
      <c r="BA763" s="40">
        <v>0</v>
      </c>
      <c r="BB763" s="40">
        <v>0</v>
      </c>
      <c r="BD763" s="40">
        <v>726</v>
      </c>
      <c r="BF763" s="40">
        <v>1</v>
      </c>
      <c r="BI763" s="2">
        <v>43344.041666666664</v>
      </c>
      <c r="BJ763" s="2">
        <v>43344.041666666664</v>
      </c>
      <c r="BL763">
        <v>0</v>
      </c>
      <c r="BM763">
        <v>0</v>
      </c>
      <c r="BN763">
        <v>0</v>
      </c>
      <c r="BO763">
        <v>0</v>
      </c>
      <c r="BP763">
        <v>7</v>
      </c>
      <c r="BR763" s="40">
        <v>7</v>
      </c>
      <c r="BS763" s="40">
        <v>7</v>
      </c>
      <c r="BT763" s="40">
        <v>0</v>
      </c>
      <c r="BU763">
        <v>0</v>
      </c>
      <c r="BV763" s="8" t="s">
        <v>380</v>
      </c>
      <c r="BW763" s="8" t="s">
        <v>412</v>
      </c>
      <c r="BX763" s="8" t="s">
        <v>413</v>
      </c>
      <c r="BY763" s="8" t="s">
        <v>380</v>
      </c>
    </row>
    <row r="764" spans="1:77" hidden="1">
      <c r="A764" t="s">
        <v>245</v>
      </c>
      <c r="B764" s="2">
        <v>43344.083333333336</v>
      </c>
      <c r="C764" s="1">
        <v>43343</v>
      </c>
      <c r="D764">
        <v>19</v>
      </c>
      <c r="E764">
        <v>0</v>
      </c>
      <c r="F764" s="2">
        <v>43343.791666666664</v>
      </c>
      <c r="G764" s="8" t="s">
        <v>378</v>
      </c>
      <c r="H764" s="13" t="s">
        <v>379</v>
      </c>
      <c r="K764" s="40">
        <v>714</v>
      </c>
      <c r="L764" s="40">
        <v>714</v>
      </c>
      <c r="M764" s="101">
        <v>0</v>
      </c>
      <c r="N764" s="101">
        <v>0</v>
      </c>
      <c r="X764" s="40">
        <v>714</v>
      </c>
      <c r="Y764" s="40">
        <v>714</v>
      </c>
      <c r="Z764" s="40">
        <v>0</v>
      </c>
      <c r="AA764" s="40">
        <v>0</v>
      </c>
      <c r="AB764" s="40">
        <v>0</v>
      </c>
      <c r="AD764" s="40">
        <v>714</v>
      </c>
      <c r="AI764" s="40">
        <v>0</v>
      </c>
      <c r="AJ764" s="40">
        <v>0</v>
      </c>
      <c r="AK764" s="40">
        <v>714</v>
      </c>
      <c r="AW764" s="40">
        <v>714</v>
      </c>
      <c r="AX764" s="40">
        <v>714</v>
      </c>
      <c r="AZ764" s="40">
        <v>1</v>
      </c>
      <c r="BA764" s="40">
        <v>0</v>
      </c>
      <c r="BB764" s="40">
        <v>0</v>
      </c>
      <c r="BD764" s="40">
        <v>714</v>
      </c>
      <c r="BF764" s="40">
        <v>1</v>
      </c>
      <c r="BI764" s="2">
        <v>43344.083333333336</v>
      </c>
      <c r="BJ764" s="2">
        <v>43344.083333333336</v>
      </c>
      <c r="BL764">
        <v>0</v>
      </c>
      <c r="BM764">
        <v>0</v>
      </c>
      <c r="BN764">
        <v>0</v>
      </c>
      <c r="BO764">
        <v>0</v>
      </c>
      <c r="BP764">
        <v>7</v>
      </c>
      <c r="BR764" s="40">
        <v>7</v>
      </c>
      <c r="BS764" s="40">
        <v>7</v>
      </c>
      <c r="BT764" s="40">
        <v>0</v>
      </c>
      <c r="BU764">
        <v>0</v>
      </c>
      <c r="BV764" s="8" t="s">
        <v>380</v>
      </c>
      <c r="BW764" s="8" t="s">
        <v>412</v>
      </c>
      <c r="BX764" s="8" t="s">
        <v>413</v>
      </c>
      <c r="BY764" s="8" t="s">
        <v>380</v>
      </c>
    </row>
    <row r="765" spans="1:77" hidden="1">
      <c r="A765" t="s">
        <v>245</v>
      </c>
      <c r="B765" s="2">
        <v>43344.125</v>
      </c>
      <c r="C765" s="1">
        <v>43343</v>
      </c>
      <c r="D765">
        <v>20</v>
      </c>
      <c r="E765">
        <v>0</v>
      </c>
      <c r="F765" s="2">
        <v>43343.833333333336</v>
      </c>
      <c r="G765" s="8" t="s">
        <v>378</v>
      </c>
      <c r="H765" s="13" t="s">
        <v>379</v>
      </c>
      <c r="K765" s="40">
        <v>729</v>
      </c>
      <c r="L765" s="40">
        <v>729</v>
      </c>
      <c r="M765" s="101">
        <v>0</v>
      </c>
      <c r="N765" s="101">
        <v>0</v>
      </c>
      <c r="X765" s="40">
        <v>729</v>
      </c>
      <c r="Y765" s="40">
        <v>729</v>
      </c>
      <c r="Z765" s="40">
        <v>0</v>
      </c>
      <c r="AA765" s="40">
        <v>0</v>
      </c>
      <c r="AB765" s="40">
        <v>0</v>
      </c>
      <c r="AD765" s="40">
        <v>729</v>
      </c>
      <c r="AI765" s="40">
        <v>0</v>
      </c>
      <c r="AJ765" s="40">
        <v>0</v>
      </c>
      <c r="AK765" s="40">
        <v>729</v>
      </c>
      <c r="AW765" s="40">
        <v>729</v>
      </c>
      <c r="AX765" s="40">
        <v>729</v>
      </c>
      <c r="AZ765" s="40">
        <v>1</v>
      </c>
      <c r="BA765" s="40">
        <v>0</v>
      </c>
      <c r="BB765" s="40">
        <v>0</v>
      </c>
      <c r="BD765" s="40">
        <v>729</v>
      </c>
      <c r="BF765" s="40">
        <v>1</v>
      </c>
      <c r="BI765" s="2">
        <v>43344.125</v>
      </c>
      <c r="BJ765" s="2">
        <v>43344.125</v>
      </c>
      <c r="BL765">
        <v>0</v>
      </c>
      <c r="BM765">
        <v>0</v>
      </c>
      <c r="BN765">
        <v>0</v>
      </c>
      <c r="BO765">
        <v>0</v>
      </c>
      <c r="BP765">
        <v>7</v>
      </c>
      <c r="BR765" s="40">
        <v>7</v>
      </c>
      <c r="BS765" s="40">
        <v>7</v>
      </c>
      <c r="BT765" s="40">
        <v>0</v>
      </c>
      <c r="BU765">
        <v>0</v>
      </c>
      <c r="BV765" s="8" t="s">
        <v>380</v>
      </c>
      <c r="BW765" s="8" t="s">
        <v>412</v>
      </c>
      <c r="BX765" s="8" t="s">
        <v>413</v>
      </c>
      <c r="BY765" s="8" t="s">
        <v>380</v>
      </c>
    </row>
    <row r="766" spans="1:77" hidden="1">
      <c r="A766" t="s">
        <v>245</v>
      </c>
      <c r="B766" s="2">
        <v>43344.166666666664</v>
      </c>
      <c r="C766" s="1">
        <v>43343</v>
      </c>
      <c r="D766">
        <v>21</v>
      </c>
      <c r="E766">
        <v>0</v>
      </c>
      <c r="F766" s="2">
        <v>43343.875</v>
      </c>
      <c r="G766" s="8" t="s">
        <v>378</v>
      </c>
      <c r="H766" s="13" t="s">
        <v>379</v>
      </c>
      <c r="K766" s="40">
        <v>735</v>
      </c>
      <c r="L766" s="40">
        <v>735</v>
      </c>
      <c r="M766" s="101">
        <v>0</v>
      </c>
      <c r="N766" s="101">
        <v>0</v>
      </c>
      <c r="X766" s="40">
        <v>735</v>
      </c>
      <c r="Y766" s="40">
        <v>735</v>
      </c>
      <c r="Z766" s="40">
        <v>0</v>
      </c>
      <c r="AA766" s="40">
        <v>0</v>
      </c>
      <c r="AB766" s="40">
        <v>0</v>
      </c>
      <c r="AD766" s="40">
        <v>735</v>
      </c>
      <c r="AI766" s="40">
        <v>0</v>
      </c>
      <c r="AJ766" s="40">
        <v>0</v>
      </c>
      <c r="AK766" s="40">
        <v>735</v>
      </c>
      <c r="AW766" s="40">
        <v>735</v>
      </c>
      <c r="AX766" s="40">
        <v>735</v>
      </c>
      <c r="AZ766" s="40">
        <v>1</v>
      </c>
      <c r="BA766" s="40">
        <v>0</v>
      </c>
      <c r="BB766" s="40">
        <v>0</v>
      </c>
      <c r="BD766" s="40">
        <v>735</v>
      </c>
      <c r="BF766" s="40">
        <v>1</v>
      </c>
      <c r="BI766" s="2">
        <v>43344.166666666664</v>
      </c>
      <c r="BJ766" s="2">
        <v>43344.166666666664</v>
      </c>
      <c r="BL766">
        <v>0</v>
      </c>
      <c r="BM766">
        <v>0</v>
      </c>
      <c r="BN766">
        <v>0</v>
      </c>
      <c r="BO766">
        <v>0</v>
      </c>
      <c r="BP766">
        <v>7</v>
      </c>
      <c r="BR766" s="40">
        <v>7</v>
      </c>
      <c r="BS766" s="40">
        <v>7</v>
      </c>
      <c r="BT766" s="40">
        <v>0</v>
      </c>
      <c r="BU766">
        <v>0</v>
      </c>
      <c r="BV766" s="8" t="s">
        <v>380</v>
      </c>
      <c r="BW766" s="8" t="s">
        <v>412</v>
      </c>
      <c r="BX766" s="8" t="s">
        <v>413</v>
      </c>
      <c r="BY766" s="8" t="s">
        <v>380</v>
      </c>
    </row>
    <row r="767" spans="1:77" hidden="1">
      <c r="A767" t="s">
        <v>245</v>
      </c>
      <c r="B767" s="2">
        <v>43344.208333333336</v>
      </c>
      <c r="C767" s="1">
        <v>43343</v>
      </c>
      <c r="D767">
        <v>22</v>
      </c>
      <c r="E767">
        <v>0</v>
      </c>
      <c r="F767" s="2">
        <v>43343.916666666664</v>
      </c>
      <c r="G767" s="8" t="s">
        <v>378</v>
      </c>
      <c r="H767" s="13" t="s">
        <v>379</v>
      </c>
      <c r="K767" s="40">
        <v>624</v>
      </c>
      <c r="L767" s="40">
        <v>624</v>
      </c>
      <c r="M767" s="101">
        <v>0</v>
      </c>
      <c r="N767" s="101">
        <v>0</v>
      </c>
      <c r="X767" s="40">
        <v>624</v>
      </c>
      <c r="Y767" s="40">
        <v>624</v>
      </c>
      <c r="Z767" s="40">
        <v>0</v>
      </c>
      <c r="AA767" s="40">
        <v>0</v>
      </c>
      <c r="AB767" s="40">
        <v>0</v>
      </c>
      <c r="AD767" s="40">
        <v>624</v>
      </c>
      <c r="AI767" s="40">
        <v>0</v>
      </c>
      <c r="AJ767" s="40">
        <v>0</v>
      </c>
      <c r="AK767" s="40">
        <v>624</v>
      </c>
      <c r="AW767" s="40">
        <v>624</v>
      </c>
      <c r="AX767" s="40">
        <v>624</v>
      </c>
      <c r="AZ767" s="40">
        <v>1</v>
      </c>
      <c r="BA767" s="40">
        <v>0</v>
      </c>
      <c r="BB767" s="40">
        <v>0</v>
      </c>
      <c r="BD767" s="40">
        <v>624</v>
      </c>
      <c r="BF767" s="40">
        <v>1</v>
      </c>
      <c r="BI767" s="2">
        <v>43344.208333333336</v>
      </c>
      <c r="BJ767" s="2">
        <v>43344.208333333336</v>
      </c>
      <c r="BL767">
        <v>0</v>
      </c>
      <c r="BM767">
        <v>0</v>
      </c>
      <c r="BN767">
        <v>0</v>
      </c>
      <c r="BO767">
        <v>0</v>
      </c>
      <c r="BP767">
        <v>7</v>
      </c>
      <c r="BR767" s="40">
        <v>7</v>
      </c>
      <c r="BS767" s="40">
        <v>7</v>
      </c>
      <c r="BT767" s="40">
        <v>0</v>
      </c>
      <c r="BU767">
        <v>0</v>
      </c>
      <c r="BV767" s="8" t="s">
        <v>380</v>
      </c>
      <c r="BW767" s="8" t="s">
        <v>412</v>
      </c>
      <c r="BX767" s="8" t="s">
        <v>413</v>
      </c>
      <c r="BY767" s="8" t="s">
        <v>380</v>
      </c>
    </row>
    <row r="768" spans="1:77" hidden="1">
      <c r="A768" t="s">
        <v>245</v>
      </c>
      <c r="B768" s="2">
        <v>43344.25</v>
      </c>
      <c r="C768" s="1">
        <v>43343</v>
      </c>
      <c r="D768">
        <v>23</v>
      </c>
      <c r="E768">
        <v>0</v>
      </c>
      <c r="F768" s="2">
        <v>43343.958333333336</v>
      </c>
      <c r="G768" s="8" t="s">
        <v>378</v>
      </c>
      <c r="H768" s="13" t="s">
        <v>379</v>
      </c>
      <c r="K768" s="40">
        <v>606</v>
      </c>
      <c r="L768" s="40">
        <v>606</v>
      </c>
      <c r="M768" s="101">
        <v>0</v>
      </c>
      <c r="N768" s="101">
        <v>0</v>
      </c>
      <c r="X768" s="40">
        <v>606</v>
      </c>
      <c r="Y768" s="40">
        <v>606</v>
      </c>
      <c r="Z768" s="40">
        <v>0</v>
      </c>
      <c r="AA768" s="40">
        <v>0</v>
      </c>
      <c r="AB768" s="40">
        <v>0</v>
      </c>
      <c r="AD768" s="40">
        <v>606</v>
      </c>
      <c r="AI768" s="40">
        <v>0</v>
      </c>
      <c r="AJ768" s="40">
        <v>0</v>
      </c>
      <c r="AK768" s="40">
        <v>606</v>
      </c>
      <c r="AW768" s="40">
        <v>606</v>
      </c>
      <c r="AX768" s="40">
        <v>606</v>
      </c>
      <c r="AZ768" s="40">
        <v>1</v>
      </c>
      <c r="BA768" s="40">
        <v>0</v>
      </c>
      <c r="BB768" s="40">
        <v>0</v>
      </c>
      <c r="BD768" s="40">
        <v>606</v>
      </c>
      <c r="BF768" s="40">
        <v>1</v>
      </c>
      <c r="BI768" s="2">
        <v>43344.25</v>
      </c>
      <c r="BJ768" s="2">
        <v>43344.25</v>
      </c>
      <c r="BL768">
        <v>0</v>
      </c>
      <c r="BM768">
        <v>0</v>
      </c>
      <c r="BN768">
        <v>0</v>
      </c>
      <c r="BO768">
        <v>0</v>
      </c>
      <c r="BP768">
        <v>7</v>
      </c>
      <c r="BR768" s="40">
        <v>7</v>
      </c>
      <c r="BS768" s="40">
        <v>7</v>
      </c>
      <c r="BT768" s="40">
        <v>0</v>
      </c>
      <c r="BU768">
        <v>0</v>
      </c>
      <c r="BV768" s="8" t="s">
        <v>380</v>
      </c>
      <c r="BW768" s="8" t="s">
        <v>412</v>
      </c>
      <c r="BX768" s="8" t="s">
        <v>413</v>
      </c>
      <c r="BY768" s="8" t="s">
        <v>380</v>
      </c>
    </row>
    <row r="769" spans="1:77" hidden="1">
      <c r="A769" t="s">
        <v>245</v>
      </c>
      <c r="B769" s="2">
        <v>43344.291666666664</v>
      </c>
      <c r="C769" s="1">
        <v>43343</v>
      </c>
      <c r="D769">
        <v>24</v>
      </c>
      <c r="E769">
        <v>0</v>
      </c>
      <c r="F769" s="2">
        <v>43344</v>
      </c>
      <c r="G769" s="8" t="s">
        <v>378</v>
      </c>
      <c r="H769" s="13" t="s">
        <v>379</v>
      </c>
      <c r="K769" s="40">
        <v>643</v>
      </c>
      <c r="L769" s="40">
        <v>643</v>
      </c>
      <c r="M769" s="101">
        <v>0</v>
      </c>
      <c r="N769" s="101">
        <v>0</v>
      </c>
      <c r="X769" s="40">
        <v>643</v>
      </c>
      <c r="Y769" s="40">
        <v>643</v>
      </c>
      <c r="Z769" s="40">
        <v>0</v>
      </c>
      <c r="AA769" s="40">
        <v>0</v>
      </c>
      <c r="AB769" s="40">
        <v>0</v>
      </c>
      <c r="AD769" s="40">
        <v>643</v>
      </c>
      <c r="AI769" s="40">
        <v>0</v>
      </c>
      <c r="AJ769" s="40">
        <v>0</v>
      </c>
      <c r="AK769" s="40">
        <v>643</v>
      </c>
      <c r="AW769" s="40">
        <v>643</v>
      </c>
      <c r="AX769" s="40">
        <v>643</v>
      </c>
      <c r="AZ769" s="40">
        <v>1</v>
      </c>
      <c r="BA769" s="40">
        <v>0</v>
      </c>
      <c r="BB769" s="40">
        <v>0</v>
      </c>
      <c r="BD769" s="40">
        <v>643</v>
      </c>
      <c r="BF769" s="40">
        <v>1</v>
      </c>
      <c r="BI769" s="2">
        <v>43344.291666666664</v>
      </c>
      <c r="BJ769" s="2">
        <v>43344.291666666664</v>
      </c>
      <c r="BL769">
        <v>0</v>
      </c>
      <c r="BM769">
        <v>0</v>
      </c>
      <c r="BN769">
        <v>0</v>
      </c>
      <c r="BO769">
        <v>0</v>
      </c>
      <c r="BP769">
        <v>7</v>
      </c>
      <c r="BR769" s="40">
        <v>7</v>
      </c>
      <c r="BS769" s="40">
        <v>7</v>
      </c>
      <c r="BT769" s="40">
        <v>0</v>
      </c>
      <c r="BU769">
        <v>0</v>
      </c>
      <c r="BV769" s="8" t="s">
        <v>380</v>
      </c>
      <c r="BW769" s="8" t="s">
        <v>412</v>
      </c>
      <c r="BX769" s="8" t="s">
        <v>413</v>
      </c>
      <c r="BY769" s="8" t="s">
        <v>380</v>
      </c>
    </row>
    <row r="770" spans="1:77" hidden="1">
      <c r="A770" t="s">
        <v>245</v>
      </c>
      <c r="B770" s="2">
        <v>43344.333333333336</v>
      </c>
      <c r="C770" s="1">
        <v>43344</v>
      </c>
      <c r="D770">
        <v>1</v>
      </c>
      <c r="E770">
        <v>0</v>
      </c>
      <c r="F770" s="2">
        <v>43344.041666666664</v>
      </c>
      <c r="G770" s="8" t="s">
        <v>378</v>
      </c>
      <c r="H770" s="13" t="s">
        <v>379</v>
      </c>
      <c r="K770" s="40">
        <v>0</v>
      </c>
      <c r="L770" s="40">
        <v>0</v>
      </c>
      <c r="M770" s="101">
        <v>0</v>
      </c>
      <c r="N770" s="101">
        <v>0</v>
      </c>
      <c r="X770" s="40">
        <v>0</v>
      </c>
      <c r="Y770" s="40">
        <v>0</v>
      </c>
      <c r="Z770" s="40">
        <v>0</v>
      </c>
      <c r="AA770" s="40">
        <v>0</v>
      </c>
      <c r="AB770" s="40">
        <v>0</v>
      </c>
      <c r="AD770" s="40">
        <v>0</v>
      </c>
      <c r="AI770" s="40">
        <v>0</v>
      </c>
      <c r="AJ770" s="40">
        <v>0</v>
      </c>
      <c r="AK770" s="40">
        <v>0</v>
      </c>
      <c r="AW770" s="40">
        <v>0</v>
      </c>
      <c r="AX770" s="40">
        <v>0</v>
      </c>
      <c r="AZ770" s="40">
        <v>1</v>
      </c>
      <c r="BA770" s="40">
        <v>0</v>
      </c>
      <c r="BB770" s="40">
        <v>0</v>
      </c>
      <c r="BD770" s="40">
        <v>0</v>
      </c>
      <c r="BF770" s="40">
        <v>0</v>
      </c>
      <c r="BI770" s="2">
        <v>43344.333333333336</v>
      </c>
      <c r="BJ770" s="2">
        <v>43344.333333333336</v>
      </c>
      <c r="BL770">
        <v>0</v>
      </c>
      <c r="BM770">
        <v>0</v>
      </c>
      <c r="BN770">
        <v>0</v>
      </c>
      <c r="BO770">
        <v>0</v>
      </c>
      <c r="BP770">
        <v>7</v>
      </c>
      <c r="BR770" s="40">
        <v>7</v>
      </c>
      <c r="BS770" s="40">
        <v>7</v>
      </c>
      <c r="BT770" s="40">
        <v>0</v>
      </c>
      <c r="BU770">
        <v>0</v>
      </c>
      <c r="BV770" s="8" t="s">
        <v>380</v>
      </c>
      <c r="BW770" s="8" t="s">
        <v>413</v>
      </c>
      <c r="BX770" s="8" t="s">
        <v>414</v>
      </c>
      <c r="BY770" s="8" t="s">
        <v>380</v>
      </c>
    </row>
    <row r="771" spans="1:77" hidden="1">
      <c r="A771" t="s">
        <v>245</v>
      </c>
      <c r="B771" s="2">
        <v>43344.375</v>
      </c>
      <c r="C771" s="1">
        <v>43344</v>
      </c>
      <c r="D771">
        <v>2</v>
      </c>
      <c r="E771">
        <v>0</v>
      </c>
      <c r="F771" s="2">
        <v>43344.083333333336</v>
      </c>
      <c r="G771" s="8" t="s">
        <v>378</v>
      </c>
      <c r="H771" s="13" t="s">
        <v>379</v>
      </c>
      <c r="K771" s="40">
        <v>0</v>
      </c>
      <c r="L771" s="40">
        <v>0</v>
      </c>
      <c r="M771" s="101">
        <v>0</v>
      </c>
      <c r="N771" s="101">
        <v>0</v>
      </c>
      <c r="X771" s="40">
        <v>0</v>
      </c>
      <c r="Y771" s="40">
        <v>0</v>
      </c>
      <c r="Z771" s="40">
        <v>0</v>
      </c>
      <c r="AA771" s="40">
        <v>0</v>
      </c>
      <c r="AB771" s="40">
        <v>0</v>
      </c>
      <c r="AD771" s="40">
        <v>0</v>
      </c>
      <c r="AI771" s="40">
        <v>0</v>
      </c>
      <c r="AJ771" s="40">
        <v>0</v>
      </c>
      <c r="AK771" s="40">
        <v>0</v>
      </c>
      <c r="AW771" s="40">
        <v>0</v>
      </c>
      <c r="AX771" s="40">
        <v>0</v>
      </c>
      <c r="AZ771" s="40">
        <v>1</v>
      </c>
      <c r="BA771" s="40">
        <v>0</v>
      </c>
      <c r="BB771" s="40">
        <v>0</v>
      </c>
      <c r="BD771" s="40">
        <v>0</v>
      </c>
      <c r="BF771" s="40">
        <v>0</v>
      </c>
      <c r="BI771" s="2">
        <v>43344.375</v>
      </c>
      <c r="BJ771" s="2">
        <v>43344.375</v>
      </c>
      <c r="BL771">
        <v>0</v>
      </c>
      <c r="BM771">
        <v>0</v>
      </c>
      <c r="BN771">
        <v>0</v>
      </c>
      <c r="BO771">
        <v>0</v>
      </c>
      <c r="BP771">
        <v>7</v>
      </c>
      <c r="BR771" s="40">
        <v>7</v>
      </c>
      <c r="BS771" s="40">
        <v>7</v>
      </c>
      <c r="BT771" s="40">
        <v>0</v>
      </c>
      <c r="BU771">
        <v>0</v>
      </c>
      <c r="BV771" s="8" t="s">
        <v>380</v>
      </c>
      <c r="BW771" s="8" t="s">
        <v>413</v>
      </c>
      <c r="BX771" s="8" t="s">
        <v>414</v>
      </c>
      <c r="BY771" s="8" t="s">
        <v>380</v>
      </c>
    </row>
    <row r="772" spans="1:77" hidden="1">
      <c r="A772" t="s">
        <v>245</v>
      </c>
      <c r="B772" s="2">
        <v>43344.416666666664</v>
      </c>
      <c r="C772" s="1">
        <v>43344</v>
      </c>
      <c r="D772">
        <v>3</v>
      </c>
      <c r="E772">
        <v>0</v>
      </c>
      <c r="F772" s="2">
        <v>43344.125</v>
      </c>
      <c r="G772" s="8" t="s">
        <v>378</v>
      </c>
      <c r="H772" s="13" t="s">
        <v>379</v>
      </c>
      <c r="K772" s="40">
        <v>0</v>
      </c>
      <c r="L772" s="40">
        <v>0</v>
      </c>
      <c r="M772" s="101">
        <v>0</v>
      </c>
      <c r="N772" s="101">
        <v>0</v>
      </c>
      <c r="X772" s="40">
        <v>0</v>
      </c>
      <c r="Y772" s="40">
        <v>0</v>
      </c>
      <c r="Z772" s="40">
        <v>0</v>
      </c>
      <c r="AA772" s="40">
        <v>0</v>
      </c>
      <c r="AB772" s="40">
        <v>0</v>
      </c>
      <c r="AD772" s="40">
        <v>0</v>
      </c>
      <c r="AI772" s="40">
        <v>0</v>
      </c>
      <c r="AJ772" s="40">
        <v>0</v>
      </c>
      <c r="AK772" s="40">
        <v>0</v>
      </c>
      <c r="AW772" s="40">
        <v>0</v>
      </c>
      <c r="AX772" s="40">
        <v>0</v>
      </c>
      <c r="AZ772" s="40">
        <v>1</v>
      </c>
      <c r="BA772" s="40">
        <v>0</v>
      </c>
      <c r="BB772" s="40">
        <v>0</v>
      </c>
      <c r="BD772" s="40">
        <v>0</v>
      </c>
      <c r="BF772" s="40">
        <v>0</v>
      </c>
      <c r="BI772" s="2">
        <v>43344.416666666664</v>
      </c>
      <c r="BJ772" s="2">
        <v>43344.416666666664</v>
      </c>
      <c r="BL772">
        <v>0</v>
      </c>
      <c r="BM772">
        <v>0</v>
      </c>
      <c r="BN772">
        <v>0</v>
      </c>
      <c r="BO772">
        <v>0</v>
      </c>
      <c r="BP772">
        <v>7</v>
      </c>
      <c r="BR772" s="40">
        <v>7</v>
      </c>
      <c r="BS772" s="40">
        <v>7</v>
      </c>
      <c r="BT772" s="40">
        <v>0</v>
      </c>
      <c r="BU772">
        <v>0</v>
      </c>
      <c r="BV772" s="8" t="s">
        <v>380</v>
      </c>
      <c r="BW772" s="8" t="s">
        <v>413</v>
      </c>
      <c r="BX772" s="8" t="s">
        <v>414</v>
      </c>
      <c r="BY772" s="8" t="s">
        <v>380</v>
      </c>
    </row>
    <row r="773" spans="1:77" hidden="1">
      <c r="A773" t="s">
        <v>245</v>
      </c>
      <c r="B773" s="2">
        <v>43344.458333333336</v>
      </c>
      <c r="C773" s="1">
        <v>43344</v>
      </c>
      <c r="D773">
        <v>4</v>
      </c>
      <c r="E773">
        <v>0</v>
      </c>
      <c r="F773" s="2">
        <v>43344.166666666664</v>
      </c>
      <c r="G773" s="8" t="s">
        <v>378</v>
      </c>
      <c r="H773" s="13" t="s">
        <v>379</v>
      </c>
      <c r="K773" s="40">
        <v>0</v>
      </c>
      <c r="L773" s="40">
        <v>0</v>
      </c>
      <c r="M773" s="101">
        <v>0</v>
      </c>
      <c r="N773" s="101">
        <v>0</v>
      </c>
      <c r="X773" s="40">
        <v>0</v>
      </c>
      <c r="Y773" s="40">
        <v>0</v>
      </c>
      <c r="Z773" s="40">
        <v>0</v>
      </c>
      <c r="AA773" s="40">
        <v>0</v>
      </c>
      <c r="AB773" s="40">
        <v>0</v>
      </c>
      <c r="AD773" s="40">
        <v>0</v>
      </c>
      <c r="AI773" s="40">
        <v>0</v>
      </c>
      <c r="AJ773" s="40">
        <v>0</v>
      </c>
      <c r="AK773" s="40">
        <v>0</v>
      </c>
      <c r="AW773" s="40">
        <v>0</v>
      </c>
      <c r="AX773" s="40">
        <v>0</v>
      </c>
      <c r="AZ773" s="40">
        <v>1</v>
      </c>
      <c r="BA773" s="40">
        <v>0</v>
      </c>
      <c r="BB773" s="40">
        <v>0</v>
      </c>
      <c r="BD773" s="40">
        <v>0</v>
      </c>
      <c r="BF773" s="40">
        <v>0</v>
      </c>
      <c r="BI773" s="2">
        <v>43344.458333333336</v>
      </c>
      <c r="BJ773" s="2">
        <v>43344.458333333336</v>
      </c>
      <c r="BL773">
        <v>0</v>
      </c>
      <c r="BM773">
        <v>0</v>
      </c>
      <c r="BN773">
        <v>0</v>
      </c>
      <c r="BO773">
        <v>0</v>
      </c>
      <c r="BP773">
        <v>7</v>
      </c>
      <c r="BR773" s="40">
        <v>7</v>
      </c>
      <c r="BS773" s="40">
        <v>7</v>
      </c>
      <c r="BT773" s="40">
        <v>0</v>
      </c>
      <c r="BU773">
        <v>0</v>
      </c>
      <c r="BV773" s="8" t="s">
        <v>380</v>
      </c>
      <c r="BW773" s="8" t="s">
        <v>413</v>
      </c>
      <c r="BX773" s="8" t="s">
        <v>414</v>
      </c>
      <c r="BY773" s="8" t="s">
        <v>380</v>
      </c>
    </row>
    <row r="774" spans="1:77" hidden="1">
      <c r="A774" t="s">
        <v>245</v>
      </c>
      <c r="B774" s="2">
        <v>43344.5</v>
      </c>
      <c r="C774" s="1">
        <v>43344</v>
      </c>
      <c r="D774">
        <v>5</v>
      </c>
      <c r="E774">
        <v>0</v>
      </c>
      <c r="F774" s="2">
        <v>43344.208333333336</v>
      </c>
      <c r="G774" s="8" t="s">
        <v>378</v>
      </c>
      <c r="H774" s="13" t="s">
        <v>379</v>
      </c>
      <c r="K774" s="40">
        <v>0</v>
      </c>
      <c r="L774" s="40">
        <v>0</v>
      </c>
      <c r="M774" s="101">
        <v>0</v>
      </c>
      <c r="N774" s="101">
        <v>0</v>
      </c>
      <c r="X774" s="40">
        <v>0</v>
      </c>
      <c r="Y774" s="40">
        <v>0</v>
      </c>
      <c r="Z774" s="40">
        <v>0</v>
      </c>
      <c r="AA774" s="40">
        <v>0</v>
      </c>
      <c r="AB774" s="40">
        <v>0</v>
      </c>
      <c r="AD774" s="40">
        <v>0</v>
      </c>
      <c r="AI774" s="40">
        <v>0</v>
      </c>
      <c r="AJ774" s="40">
        <v>0</v>
      </c>
      <c r="AK774" s="40">
        <v>0</v>
      </c>
      <c r="AW774" s="40">
        <v>0</v>
      </c>
      <c r="AX774" s="40">
        <v>0</v>
      </c>
      <c r="AZ774" s="40">
        <v>1</v>
      </c>
      <c r="BA774" s="40">
        <v>0</v>
      </c>
      <c r="BB774" s="40">
        <v>0</v>
      </c>
      <c r="BD774" s="40">
        <v>0</v>
      </c>
      <c r="BF774" s="40">
        <v>0</v>
      </c>
      <c r="BI774" s="2">
        <v>43344.5</v>
      </c>
      <c r="BJ774" s="2">
        <v>43344.5</v>
      </c>
      <c r="BL774">
        <v>0</v>
      </c>
      <c r="BM774">
        <v>0</v>
      </c>
      <c r="BN774">
        <v>0</v>
      </c>
      <c r="BO774">
        <v>0</v>
      </c>
      <c r="BP774">
        <v>7</v>
      </c>
      <c r="BR774" s="40">
        <v>7</v>
      </c>
      <c r="BS774" s="40">
        <v>7</v>
      </c>
      <c r="BT774" s="40">
        <v>0</v>
      </c>
      <c r="BU774">
        <v>0</v>
      </c>
      <c r="BV774" s="8" t="s">
        <v>380</v>
      </c>
      <c r="BW774" s="8" t="s">
        <v>413</v>
      </c>
      <c r="BX774" s="8" t="s">
        <v>414</v>
      </c>
      <c r="BY774" s="8" t="s">
        <v>380</v>
      </c>
    </row>
    <row r="775" spans="1:77" hidden="1">
      <c r="A775" t="s">
        <v>245</v>
      </c>
      <c r="B775" s="2">
        <v>43344.541666666664</v>
      </c>
      <c r="C775" s="1">
        <v>43344</v>
      </c>
      <c r="D775">
        <v>6</v>
      </c>
      <c r="E775">
        <v>0</v>
      </c>
      <c r="F775" s="2">
        <v>43344.25</v>
      </c>
      <c r="G775" s="8" t="s">
        <v>378</v>
      </c>
      <c r="H775" s="13" t="s">
        <v>379</v>
      </c>
      <c r="K775" s="40">
        <v>0</v>
      </c>
      <c r="L775" s="40">
        <v>0</v>
      </c>
      <c r="M775" s="101">
        <v>0</v>
      </c>
      <c r="N775" s="101">
        <v>0</v>
      </c>
      <c r="X775" s="40">
        <v>0</v>
      </c>
      <c r="Y775" s="40">
        <v>0</v>
      </c>
      <c r="Z775" s="40">
        <v>0</v>
      </c>
      <c r="AA775" s="40">
        <v>0</v>
      </c>
      <c r="AB775" s="40">
        <v>0</v>
      </c>
      <c r="AD775" s="40">
        <v>0</v>
      </c>
      <c r="AI775" s="40">
        <v>0</v>
      </c>
      <c r="AJ775" s="40">
        <v>0</v>
      </c>
      <c r="AK775" s="40">
        <v>0</v>
      </c>
      <c r="AW775" s="40">
        <v>0</v>
      </c>
      <c r="AX775" s="40">
        <v>0</v>
      </c>
      <c r="AZ775" s="40">
        <v>1</v>
      </c>
      <c r="BA775" s="40">
        <v>0</v>
      </c>
      <c r="BB775" s="40">
        <v>0</v>
      </c>
      <c r="BD775" s="40">
        <v>0</v>
      </c>
      <c r="BF775" s="40">
        <v>0</v>
      </c>
      <c r="BI775" s="2">
        <v>43344.541666666664</v>
      </c>
      <c r="BJ775" s="2">
        <v>43344.541666666664</v>
      </c>
      <c r="BL775">
        <v>0</v>
      </c>
      <c r="BM775">
        <v>0</v>
      </c>
      <c r="BN775">
        <v>0</v>
      </c>
      <c r="BO775">
        <v>0</v>
      </c>
      <c r="BP775">
        <v>7</v>
      </c>
      <c r="BR775" s="40">
        <v>7</v>
      </c>
      <c r="BS775" s="40">
        <v>7</v>
      </c>
      <c r="BT775" s="40">
        <v>0</v>
      </c>
      <c r="BU775">
        <v>0</v>
      </c>
      <c r="BV775" s="8" t="s">
        <v>380</v>
      </c>
      <c r="BW775" s="8" t="s">
        <v>413</v>
      </c>
      <c r="BX775" s="8" t="s">
        <v>414</v>
      </c>
      <c r="BY775" s="8" t="s">
        <v>380</v>
      </c>
    </row>
    <row r="776" spans="1:77" hidden="1">
      <c r="A776" t="s">
        <v>245</v>
      </c>
      <c r="B776" s="2">
        <v>43344.583333333336</v>
      </c>
      <c r="C776" s="1">
        <v>43344</v>
      </c>
      <c r="D776">
        <v>7</v>
      </c>
      <c r="E776">
        <v>0</v>
      </c>
      <c r="F776" s="2">
        <v>43344.291666666664</v>
      </c>
      <c r="G776" s="8" t="s">
        <v>378</v>
      </c>
      <c r="H776" s="13" t="s">
        <v>379</v>
      </c>
      <c r="K776" s="40">
        <v>0</v>
      </c>
      <c r="L776" s="40">
        <v>0</v>
      </c>
      <c r="M776" s="101">
        <v>0</v>
      </c>
      <c r="N776" s="101">
        <v>0</v>
      </c>
      <c r="X776" s="40">
        <v>0</v>
      </c>
      <c r="Y776" s="40">
        <v>0</v>
      </c>
      <c r="Z776" s="40">
        <v>0</v>
      </c>
      <c r="AA776" s="40">
        <v>0</v>
      </c>
      <c r="AB776" s="40">
        <v>0</v>
      </c>
      <c r="AD776" s="40">
        <v>0</v>
      </c>
      <c r="AI776" s="40">
        <v>0</v>
      </c>
      <c r="AJ776" s="40">
        <v>0</v>
      </c>
      <c r="AK776" s="40">
        <v>0</v>
      </c>
      <c r="AW776" s="40">
        <v>0</v>
      </c>
      <c r="AX776" s="40">
        <v>0</v>
      </c>
      <c r="AZ776" s="40">
        <v>1</v>
      </c>
      <c r="BA776" s="40">
        <v>0</v>
      </c>
      <c r="BB776" s="40">
        <v>0</v>
      </c>
      <c r="BD776" s="40">
        <v>0</v>
      </c>
      <c r="BF776" s="40">
        <v>0</v>
      </c>
      <c r="BI776" s="2">
        <v>43344.583333333336</v>
      </c>
      <c r="BJ776" s="2">
        <v>43344.583333333336</v>
      </c>
      <c r="BL776">
        <v>0</v>
      </c>
      <c r="BM776">
        <v>0</v>
      </c>
      <c r="BN776">
        <v>0</v>
      </c>
      <c r="BO776">
        <v>0</v>
      </c>
      <c r="BP776">
        <v>7</v>
      </c>
      <c r="BR776" s="40">
        <v>7</v>
      </c>
      <c r="BS776" s="40">
        <v>7</v>
      </c>
      <c r="BT776" s="40">
        <v>0</v>
      </c>
      <c r="BU776">
        <v>0</v>
      </c>
      <c r="BV776" s="8" t="s">
        <v>380</v>
      </c>
      <c r="BW776" s="8" t="s">
        <v>413</v>
      </c>
      <c r="BX776" s="8" t="s">
        <v>414</v>
      </c>
      <c r="BY776" s="8" t="s">
        <v>380</v>
      </c>
    </row>
    <row r="777" spans="1:77" hidden="1">
      <c r="A777" t="s">
        <v>245</v>
      </c>
      <c r="B777" s="2">
        <v>43344.625</v>
      </c>
      <c r="C777" s="1">
        <v>43344</v>
      </c>
      <c r="D777">
        <v>8</v>
      </c>
      <c r="E777">
        <v>0</v>
      </c>
      <c r="F777" s="2">
        <v>43344.333333333336</v>
      </c>
      <c r="G777" s="8" t="s">
        <v>378</v>
      </c>
      <c r="H777" s="13" t="s">
        <v>379</v>
      </c>
      <c r="K777" s="40">
        <v>0</v>
      </c>
      <c r="L777" s="40">
        <v>0</v>
      </c>
      <c r="M777" s="101">
        <v>0</v>
      </c>
      <c r="N777" s="101">
        <v>0</v>
      </c>
      <c r="X777" s="40">
        <v>0</v>
      </c>
      <c r="Y777" s="40">
        <v>0</v>
      </c>
      <c r="Z777" s="40">
        <v>0</v>
      </c>
      <c r="AA777" s="40">
        <v>0</v>
      </c>
      <c r="AB777" s="40">
        <v>0</v>
      </c>
      <c r="AD777" s="40">
        <v>0</v>
      </c>
      <c r="AI777" s="40">
        <v>0</v>
      </c>
      <c r="AJ777" s="40">
        <v>0</v>
      </c>
      <c r="AK777" s="40">
        <v>0</v>
      </c>
      <c r="AW777" s="40">
        <v>0</v>
      </c>
      <c r="AX777" s="40">
        <v>0</v>
      </c>
      <c r="AZ777" s="40">
        <v>1</v>
      </c>
      <c r="BA777" s="40">
        <v>0</v>
      </c>
      <c r="BB777" s="40">
        <v>0</v>
      </c>
      <c r="BD777" s="40">
        <v>0</v>
      </c>
      <c r="BF777" s="40">
        <v>0</v>
      </c>
      <c r="BI777" s="2">
        <v>43344.625</v>
      </c>
      <c r="BJ777" s="2">
        <v>43344.625</v>
      </c>
      <c r="BL777">
        <v>0</v>
      </c>
      <c r="BM777">
        <v>0</v>
      </c>
      <c r="BN777">
        <v>0</v>
      </c>
      <c r="BO777">
        <v>0</v>
      </c>
      <c r="BP777">
        <v>7</v>
      </c>
      <c r="BR777" s="40">
        <v>7</v>
      </c>
      <c r="BS777" s="40">
        <v>7</v>
      </c>
      <c r="BT777" s="40">
        <v>0</v>
      </c>
      <c r="BU777">
        <v>0</v>
      </c>
      <c r="BV777" s="8" t="s">
        <v>380</v>
      </c>
      <c r="BW777" s="8" t="s">
        <v>413</v>
      </c>
      <c r="BX777" s="8" t="s">
        <v>414</v>
      </c>
      <c r="BY777" s="8" t="s">
        <v>380</v>
      </c>
    </row>
    <row r="778" spans="1:77" hidden="1">
      <c r="A778" t="s">
        <v>245</v>
      </c>
      <c r="B778" s="2">
        <v>43344.666666666664</v>
      </c>
      <c r="C778" s="1">
        <v>43344</v>
      </c>
      <c r="D778">
        <v>9</v>
      </c>
      <c r="E778">
        <v>0</v>
      </c>
      <c r="F778" s="2">
        <v>43344.375</v>
      </c>
      <c r="G778" s="8" t="s">
        <v>378</v>
      </c>
      <c r="H778" s="13" t="s">
        <v>379</v>
      </c>
      <c r="K778" s="40">
        <v>0</v>
      </c>
      <c r="L778" s="40">
        <v>0</v>
      </c>
      <c r="M778" s="101">
        <v>0</v>
      </c>
      <c r="N778" s="101">
        <v>0</v>
      </c>
      <c r="X778" s="40">
        <v>0</v>
      </c>
      <c r="Y778" s="40">
        <v>0</v>
      </c>
      <c r="Z778" s="40">
        <v>0</v>
      </c>
      <c r="AA778" s="40">
        <v>0</v>
      </c>
      <c r="AB778" s="40">
        <v>0</v>
      </c>
      <c r="AD778" s="40">
        <v>0</v>
      </c>
      <c r="AI778" s="40">
        <v>0</v>
      </c>
      <c r="AJ778" s="40">
        <v>0</v>
      </c>
      <c r="AK778" s="40">
        <v>0</v>
      </c>
      <c r="AW778" s="40">
        <v>0</v>
      </c>
      <c r="AX778" s="40">
        <v>0</v>
      </c>
      <c r="AZ778" s="40">
        <v>1</v>
      </c>
      <c r="BA778" s="40">
        <v>0</v>
      </c>
      <c r="BB778" s="40">
        <v>1</v>
      </c>
      <c r="BD778" s="40">
        <v>1</v>
      </c>
      <c r="BF778" s="40">
        <v>0</v>
      </c>
      <c r="BI778" s="2">
        <v>43344.666666666664</v>
      </c>
      <c r="BJ778" s="2">
        <v>43344.666666666664</v>
      </c>
      <c r="BL778">
        <v>0</v>
      </c>
      <c r="BM778">
        <v>0</v>
      </c>
      <c r="BN778">
        <v>0</v>
      </c>
      <c r="BO778">
        <v>0</v>
      </c>
      <c r="BP778">
        <v>7</v>
      </c>
      <c r="BR778" s="40">
        <v>7</v>
      </c>
      <c r="BS778" s="40">
        <v>7</v>
      </c>
      <c r="BT778" s="40">
        <v>0</v>
      </c>
      <c r="BU778">
        <v>0</v>
      </c>
      <c r="BV778" s="8" t="s">
        <v>380</v>
      </c>
      <c r="BW778" s="8" t="s">
        <v>413</v>
      </c>
      <c r="BX778" s="8" t="s">
        <v>414</v>
      </c>
      <c r="BY778" s="8" t="s">
        <v>380</v>
      </c>
    </row>
    <row r="779" spans="1:77" hidden="1">
      <c r="A779" t="s">
        <v>245</v>
      </c>
      <c r="B779" s="2">
        <v>43344.708333333336</v>
      </c>
      <c r="C779" s="1">
        <v>43344</v>
      </c>
      <c r="D779">
        <v>10</v>
      </c>
      <c r="E779">
        <v>0</v>
      </c>
      <c r="F779" s="2">
        <v>43344.416666666664</v>
      </c>
      <c r="G779" s="8" t="s">
        <v>378</v>
      </c>
      <c r="H779" s="13" t="s">
        <v>379</v>
      </c>
      <c r="K779" s="40">
        <v>0</v>
      </c>
      <c r="L779" s="40">
        <v>0</v>
      </c>
      <c r="M779" s="101">
        <v>0</v>
      </c>
      <c r="N779" s="101">
        <v>0</v>
      </c>
      <c r="X779" s="40">
        <v>0</v>
      </c>
      <c r="Y779" s="40">
        <v>0</v>
      </c>
      <c r="Z779" s="40">
        <v>0</v>
      </c>
      <c r="AA779" s="40">
        <v>0</v>
      </c>
      <c r="AB779" s="40">
        <v>0</v>
      </c>
      <c r="AD779" s="40">
        <v>0</v>
      </c>
      <c r="AI779" s="40">
        <v>0</v>
      </c>
      <c r="AJ779" s="40">
        <v>0</v>
      </c>
      <c r="AK779" s="40">
        <v>0</v>
      </c>
      <c r="AW779" s="40">
        <v>0</v>
      </c>
      <c r="AX779" s="40">
        <v>0</v>
      </c>
      <c r="AZ779" s="40">
        <v>1</v>
      </c>
      <c r="BA779" s="40">
        <v>0</v>
      </c>
      <c r="BB779" s="40">
        <v>3</v>
      </c>
      <c r="BD779" s="40">
        <v>3</v>
      </c>
      <c r="BF779" s="40">
        <v>0</v>
      </c>
      <c r="BI779" s="2">
        <v>43344.708333333336</v>
      </c>
      <c r="BJ779" s="2">
        <v>43344.708333333336</v>
      </c>
      <c r="BL779">
        <v>0</v>
      </c>
      <c r="BM779">
        <v>0</v>
      </c>
      <c r="BN779">
        <v>0</v>
      </c>
      <c r="BO779">
        <v>0</v>
      </c>
      <c r="BP779">
        <v>7</v>
      </c>
      <c r="BR779" s="40">
        <v>7</v>
      </c>
      <c r="BS779" s="40">
        <v>7</v>
      </c>
      <c r="BT779" s="40">
        <v>0</v>
      </c>
      <c r="BU779">
        <v>0</v>
      </c>
      <c r="BV779" s="8" t="s">
        <v>380</v>
      </c>
      <c r="BW779" s="8" t="s">
        <v>413</v>
      </c>
      <c r="BX779" s="8" t="s">
        <v>414</v>
      </c>
      <c r="BY779" s="8" t="s">
        <v>380</v>
      </c>
    </row>
    <row r="780" spans="1:77" hidden="1">
      <c r="A780" t="s">
        <v>245</v>
      </c>
      <c r="B780" s="2">
        <v>43344.75</v>
      </c>
      <c r="C780" s="1">
        <v>43344</v>
      </c>
      <c r="D780">
        <v>11</v>
      </c>
      <c r="E780">
        <v>0</v>
      </c>
      <c r="F780" s="2">
        <v>43344.458333333336</v>
      </c>
      <c r="G780" s="8" t="s">
        <v>378</v>
      </c>
      <c r="H780" s="13" t="s">
        <v>379</v>
      </c>
      <c r="K780" s="40">
        <v>0</v>
      </c>
      <c r="L780" s="40">
        <v>0</v>
      </c>
      <c r="M780" s="101">
        <v>0</v>
      </c>
      <c r="N780" s="101">
        <v>0</v>
      </c>
      <c r="X780" s="40">
        <v>0</v>
      </c>
      <c r="Y780" s="40">
        <v>0</v>
      </c>
      <c r="Z780" s="40">
        <v>0</v>
      </c>
      <c r="AA780" s="40">
        <v>0</v>
      </c>
      <c r="AB780" s="40">
        <v>0</v>
      </c>
      <c r="AD780" s="40">
        <v>0</v>
      </c>
      <c r="AI780" s="40">
        <v>0</v>
      </c>
      <c r="AJ780" s="40">
        <v>0</v>
      </c>
      <c r="AK780" s="40">
        <v>0</v>
      </c>
      <c r="AW780" s="40">
        <v>0</v>
      </c>
      <c r="AX780" s="40">
        <v>0</v>
      </c>
      <c r="AZ780" s="40">
        <v>1</v>
      </c>
      <c r="BA780" s="40">
        <v>0</v>
      </c>
      <c r="BB780" s="40">
        <v>3</v>
      </c>
      <c r="BD780" s="40">
        <v>3</v>
      </c>
      <c r="BF780" s="40">
        <v>0</v>
      </c>
      <c r="BI780" s="2">
        <v>43344.75</v>
      </c>
      <c r="BJ780" s="2">
        <v>43344.75</v>
      </c>
      <c r="BL780">
        <v>0</v>
      </c>
      <c r="BM780">
        <v>0</v>
      </c>
      <c r="BN780">
        <v>0</v>
      </c>
      <c r="BO780">
        <v>0</v>
      </c>
      <c r="BP780">
        <v>7</v>
      </c>
      <c r="BR780" s="40">
        <v>7</v>
      </c>
      <c r="BS780" s="40">
        <v>7</v>
      </c>
      <c r="BT780" s="40">
        <v>0</v>
      </c>
      <c r="BU780">
        <v>0</v>
      </c>
      <c r="BV780" s="8" t="s">
        <v>380</v>
      </c>
      <c r="BW780" s="8" t="s">
        <v>413</v>
      </c>
      <c r="BX780" s="8" t="s">
        <v>414</v>
      </c>
      <c r="BY780" s="8" t="s">
        <v>380</v>
      </c>
    </row>
    <row r="781" spans="1:77" hidden="1">
      <c r="A781" t="s">
        <v>245</v>
      </c>
      <c r="B781" s="2">
        <v>43344.791666666664</v>
      </c>
      <c r="C781" s="1">
        <v>43344</v>
      </c>
      <c r="D781">
        <v>12</v>
      </c>
      <c r="E781">
        <v>0</v>
      </c>
      <c r="F781" s="2">
        <v>43344.5</v>
      </c>
      <c r="G781" s="8" t="s">
        <v>378</v>
      </c>
      <c r="H781" s="13" t="s">
        <v>379</v>
      </c>
      <c r="K781" s="40">
        <v>0</v>
      </c>
      <c r="L781" s="40">
        <v>0</v>
      </c>
      <c r="M781" s="101">
        <v>0</v>
      </c>
      <c r="N781" s="101">
        <v>0</v>
      </c>
      <c r="X781" s="40">
        <v>0</v>
      </c>
      <c r="Y781" s="40">
        <v>0</v>
      </c>
      <c r="Z781" s="40">
        <v>0</v>
      </c>
      <c r="AA781" s="40">
        <v>0</v>
      </c>
      <c r="AB781" s="40">
        <v>0</v>
      </c>
      <c r="AD781" s="40">
        <v>0</v>
      </c>
      <c r="AI781" s="40">
        <v>0</v>
      </c>
      <c r="AJ781" s="40">
        <v>0</v>
      </c>
      <c r="AK781" s="40">
        <v>0</v>
      </c>
      <c r="AW781" s="40">
        <v>0</v>
      </c>
      <c r="AX781" s="40">
        <v>0</v>
      </c>
      <c r="AZ781" s="40">
        <v>1</v>
      </c>
      <c r="BA781" s="40">
        <v>0</v>
      </c>
      <c r="BB781" s="40">
        <v>3</v>
      </c>
      <c r="BD781" s="40">
        <v>3</v>
      </c>
      <c r="BF781" s="40">
        <v>0</v>
      </c>
      <c r="BI781" s="2">
        <v>43344.791666666664</v>
      </c>
      <c r="BJ781" s="2">
        <v>43344.791666666664</v>
      </c>
      <c r="BL781">
        <v>0</v>
      </c>
      <c r="BM781">
        <v>0</v>
      </c>
      <c r="BN781">
        <v>0</v>
      </c>
      <c r="BO781">
        <v>0</v>
      </c>
      <c r="BP781">
        <v>7</v>
      </c>
      <c r="BR781" s="40">
        <v>7</v>
      </c>
      <c r="BS781" s="40">
        <v>7</v>
      </c>
      <c r="BT781" s="40">
        <v>0</v>
      </c>
      <c r="BU781">
        <v>0</v>
      </c>
      <c r="BV781" s="8" t="s">
        <v>380</v>
      </c>
      <c r="BW781" s="8" t="s">
        <v>413</v>
      </c>
      <c r="BX781" s="8" t="s">
        <v>414</v>
      </c>
      <c r="BY781" s="8" t="s">
        <v>380</v>
      </c>
    </row>
    <row r="782" spans="1:77" hidden="1">
      <c r="A782" t="s">
        <v>245</v>
      </c>
      <c r="B782" s="2">
        <v>43344.833333333336</v>
      </c>
      <c r="C782" s="1">
        <v>43344</v>
      </c>
      <c r="D782">
        <v>13</v>
      </c>
      <c r="E782">
        <v>0</v>
      </c>
      <c r="F782" s="2">
        <v>43344.541666666664</v>
      </c>
      <c r="G782" s="8" t="s">
        <v>378</v>
      </c>
      <c r="H782" s="13" t="s">
        <v>379</v>
      </c>
      <c r="K782" s="40">
        <v>0</v>
      </c>
      <c r="L782" s="40">
        <v>0</v>
      </c>
      <c r="M782" s="101">
        <v>0</v>
      </c>
      <c r="N782" s="101">
        <v>0</v>
      </c>
      <c r="X782" s="40">
        <v>0</v>
      </c>
      <c r="Y782" s="40">
        <v>0</v>
      </c>
      <c r="Z782" s="40">
        <v>0</v>
      </c>
      <c r="AA782" s="40">
        <v>0</v>
      </c>
      <c r="AB782" s="40">
        <v>0</v>
      </c>
      <c r="AD782" s="40">
        <v>0</v>
      </c>
      <c r="AI782" s="40">
        <v>0</v>
      </c>
      <c r="AJ782" s="40">
        <v>0</v>
      </c>
      <c r="AK782" s="40">
        <v>0</v>
      </c>
      <c r="AW782" s="40">
        <v>0</v>
      </c>
      <c r="AX782" s="40">
        <v>0</v>
      </c>
      <c r="AZ782" s="40">
        <v>1</v>
      </c>
      <c r="BA782" s="40">
        <v>0</v>
      </c>
      <c r="BB782" s="40">
        <v>1</v>
      </c>
      <c r="BD782" s="40">
        <v>1</v>
      </c>
      <c r="BF782" s="40">
        <v>0</v>
      </c>
      <c r="BI782" s="2">
        <v>43344.833333333336</v>
      </c>
      <c r="BJ782" s="2">
        <v>43344.833333333336</v>
      </c>
      <c r="BL782">
        <v>0</v>
      </c>
      <c r="BM782">
        <v>0</v>
      </c>
      <c r="BN782">
        <v>0</v>
      </c>
      <c r="BO782">
        <v>0</v>
      </c>
      <c r="BP782">
        <v>7</v>
      </c>
      <c r="BR782" s="40">
        <v>7</v>
      </c>
      <c r="BS782" s="40">
        <v>7</v>
      </c>
      <c r="BT782" s="40">
        <v>0</v>
      </c>
      <c r="BU782">
        <v>0</v>
      </c>
      <c r="BV782" s="8" t="s">
        <v>380</v>
      </c>
      <c r="BW782" s="8" t="s">
        <v>413</v>
      </c>
      <c r="BX782" s="8" t="s">
        <v>414</v>
      </c>
      <c r="BY782" s="8" t="s">
        <v>380</v>
      </c>
    </row>
    <row r="783" spans="1:77" hidden="1">
      <c r="A783" t="s">
        <v>245</v>
      </c>
      <c r="B783" s="2">
        <v>43344.875</v>
      </c>
      <c r="C783" s="1">
        <v>43344</v>
      </c>
      <c r="D783">
        <v>14</v>
      </c>
      <c r="E783">
        <v>0</v>
      </c>
      <c r="F783" s="2">
        <v>43344.583333333336</v>
      </c>
      <c r="G783" s="8" t="s">
        <v>378</v>
      </c>
      <c r="H783" s="13" t="s">
        <v>379</v>
      </c>
      <c r="K783" s="40">
        <v>0</v>
      </c>
      <c r="L783" s="40">
        <v>0</v>
      </c>
      <c r="M783" s="101">
        <v>0</v>
      </c>
      <c r="N783" s="101">
        <v>0</v>
      </c>
      <c r="X783" s="40">
        <v>0</v>
      </c>
      <c r="Y783" s="40">
        <v>0</v>
      </c>
      <c r="Z783" s="40">
        <v>0</v>
      </c>
      <c r="AA783" s="40">
        <v>0</v>
      </c>
      <c r="AB783" s="40">
        <v>0</v>
      </c>
      <c r="AD783" s="40">
        <v>0</v>
      </c>
      <c r="AI783" s="40">
        <v>0</v>
      </c>
      <c r="AJ783" s="40">
        <v>0</v>
      </c>
      <c r="AK783" s="40">
        <v>0</v>
      </c>
      <c r="AW783" s="40">
        <v>0</v>
      </c>
      <c r="AX783" s="40">
        <v>0</v>
      </c>
      <c r="AZ783" s="40">
        <v>1</v>
      </c>
      <c r="BA783" s="40">
        <v>0</v>
      </c>
      <c r="BB783" s="40">
        <v>1</v>
      </c>
      <c r="BD783" s="40">
        <v>1</v>
      </c>
      <c r="BF783" s="40">
        <v>0</v>
      </c>
      <c r="BI783" s="2">
        <v>43344.875</v>
      </c>
      <c r="BJ783" s="2">
        <v>43344.875</v>
      </c>
      <c r="BL783">
        <v>0</v>
      </c>
      <c r="BM783">
        <v>0</v>
      </c>
      <c r="BN783">
        <v>0</v>
      </c>
      <c r="BO783">
        <v>0</v>
      </c>
      <c r="BP783">
        <v>7</v>
      </c>
      <c r="BR783" s="40">
        <v>7</v>
      </c>
      <c r="BS783" s="40">
        <v>7</v>
      </c>
      <c r="BT783" s="40">
        <v>0</v>
      </c>
      <c r="BU783">
        <v>0</v>
      </c>
      <c r="BV783" s="8" t="s">
        <v>380</v>
      </c>
      <c r="BW783" s="8" t="s">
        <v>413</v>
      </c>
      <c r="BX783" s="8" t="s">
        <v>414</v>
      </c>
      <c r="BY783" s="8" t="s">
        <v>380</v>
      </c>
    </row>
    <row r="784" spans="1:77" hidden="1">
      <c r="A784" t="s">
        <v>245</v>
      </c>
      <c r="B784" s="2">
        <v>43344.916666666664</v>
      </c>
      <c r="C784" s="1">
        <v>43344</v>
      </c>
      <c r="D784">
        <v>15</v>
      </c>
      <c r="E784">
        <v>0</v>
      </c>
      <c r="F784" s="2">
        <v>43344.625</v>
      </c>
      <c r="G784" s="8" t="s">
        <v>378</v>
      </c>
      <c r="H784" s="13" t="s">
        <v>379</v>
      </c>
      <c r="K784" s="40">
        <v>0</v>
      </c>
      <c r="L784" s="40">
        <v>0</v>
      </c>
      <c r="M784" s="101">
        <v>0</v>
      </c>
      <c r="N784" s="101">
        <v>0</v>
      </c>
      <c r="X784" s="40">
        <v>0</v>
      </c>
      <c r="Y784" s="40">
        <v>0</v>
      </c>
      <c r="Z784" s="40">
        <v>0</v>
      </c>
      <c r="AA784" s="40">
        <v>0</v>
      </c>
      <c r="AB784" s="40">
        <v>0</v>
      </c>
      <c r="AD784" s="40">
        <v>0</v>
      </c>
      <c r="AI784" s="40">
        <v>0</v>
      </c>
      <c r="AJ784" s="40">
        <v>0</v>
      </c>
      <c r="AK784" s="40">
        <v>0</v>
      </c>
      <c r="AW784" s="40">
        <v>0</v>
      </c>
      <c r="AX784" s="40">
        <v>0</v>
      </c>
      <c r="AZ784" s="40">
        <v>1</v>
      </c>
      <c r="BA784" s="40">
        <v>0</v>
      </c>
      <c r="BB784" s="40">
        <v>0</v>
      </c>
      <c r="BD784" s="40">
        <v>0</v>
      </c>
      <c r="BF784" s="40">
        <v>0</v>
      </c>
      <c r="BI784" s="2">
        <v>43344.916666666664</v>
      </c>
      <c r="BJ784" s="2">
        <v>43344.916666666664</v>
      </c>
      <c r="BL784">
        <v>0</v>
      </c>
      <c r="BM784">
        <v>0</v>
      </c>
      <c r="BN784">
        <v>0</v>
      </c>
      <c r="BO784">
        <v>0</v>
      </c>
      <c r="BP784">
        <v>7</v>
      </c>
      <c r="BR784" s="40">
        <v>7</v>
      </c>
      <c r="BS784" s="40">
        <v>7</v>
      </c>
      <c r="BT784" s="40">
        <v>0</v>
      </c>
      <c r="BU784">
        <v>0</v>
      </c>
      <c r="BV784" s="8" t="s">
        <v>380</v>
      </c>
      <c r="BW784" s="8" t="s">
        <v>413</v>
      </c>
      <c r="BX784" s="8" t="s">
        <v>414</v>
      </c>
      <c r="BY784" s="8" t="s">
        <v>380</v>
      </c>
    </row>
    <row r="785" spans="1:77" hidden="1">
      <c r="A785" t="s">
        <v>245</v>
      </c>
      <c r="B785" s="2">
        <v>43344.958333333336</v>
      </c>
      <c r="C785" s="1">
        <v>43344</v>
      </c>
      <c r="D785">
        <v>16</v>
      </c>
      <c r="E785">
        <v>0</v>
      </c>
      <c r="F785" s="2">
        <v>43344.666666666664</v>
      </c>
      <c r="G785" s="8" t="s">
        <v>378</v>
      </c>
      <c r="H785" s="13" t="s">
        <v>379</v>
      </c>
      <c r="K785" s="40">
        <v>0</v>
      </c>
      <c r="L785" s="40">
        <v>0</v>
      </c>
      <c r="M785" s="101">
        <v>0</v>
      </c>
      <c r="N785" s="101">
        <v>0</v>
      </c>
      <c r="X785" s="40">
        <v>0</v>
      </c>
      <c r="Y785" s="40">
        <v>0</v>
      </c>
      <c r="Z785" s="40">
        <v>0</v>
      </c>
      <c r="AA785" s="40">
        <v>0</v>
      </c>
      <c r="AB785" s="40">
        <v>0</v>
      </c>
      <c r="AD785" s="40">
        <v>0</v>
      </c>
      <c r="AI785" s="40">
        <v>0</v>
      </c>
      <c r="AJ785" s="40">
        <v>0</v>
      </c>
      <c r="AK785" s="40">
        <v>0</v>
      </c>
      <c r="AW785" s="40">
        <v>0</v>
      </c>
      <c r="AX785" s="40">
        <v>0</v>
      </c>
      <c r="AZ785" s="40">
        <v>1</v>
      </c>
      <c r="BA785" s="40">
        <v>0</v>
      </c>
      <c r="BB785" s="40">
        <v>1</v>
      </c>
      <c r="BD785" s="40">
        <v>1</v>
      </c>
      <c r="BF785" s="40">
        <v>0</v>
      </c>
      <c r="BI785" s="2">
        <v>43344.958333333336</v>
      </c>
      <c r="BJ785" s="2">
        <v>43344.958333333336</v>
      </c>
      <c r="BL785">
        <v>0</v>
      </c>
      <c r="BM785">
        <v>0</v>
      </c>
      <c r="BN785">
        <v>0</v>
      </c>
      <c r="BO785">
        <v>0</v>
      </c>
      <c r="BP785">
        <v>7</v>
      </c>
      <c r="BR785" s="40">
        <v>7</v>
      </c>
      <c r="BS785" s="40">
        <v>7</v>
      </c>
      <c r="BT785" s="40">
        <v>0</v>
      </c>
      <c r="BU785">
        <v>0</v>
      </c>
      <c r="BV785" s="8" t="s">
        <v>380</v>
      </c>
      <c r="BW785" s="8" t="s">
        <v>413</v>
      </c>
      <c r="BX785" s="8" t="s">
        <v>414</v>
      </c>
      <c r="BY785" s="8" t="s">
        <v>380</v>
      </c>
    </row>
    <row r="786" spans="1:77" hidden="1">
      <c r="A786" t="s">
        <v>245</v>
      </c>
      <c r="B786" s="2">
        <v>43345</v>
      </c>
      <c r="C786" s="1">
        <v>43344</v>
      </c>
      <c r="D786">
        <v>17</v>
      </c>
      <c r="E786">
        <v>0</v>
      </c>
      <c r="F786" s="2">
        <v>43344.708333333336</v>
      </c>
      <c r="G786" s="8" t="s">
        <v>378</v>
      </c>
      <c r="H786" s="13" t="s">
        <v>379</v>
      </c>
      <c r="K786" s="40">
        <v>0</v>
      </c>
      <c r="L786" s="40">
        <v>0</v>
      </c>
      <c r="M786" s="101">
        <v>0</v>
      </c>
      <c r="N786" s="101">
        <v>0</v>
      </c>
      <c r="X786" s="40">
        <v>0</v>
      </c>
      <c r="Y786" s="40">
        <v>0</v>
      </c>
      <c r="Z786" s="40">
        <v>0</v>
      </c>
      <c r="AA786" s="40">
        <v>0</v>
      </c>
      <c r="AB786" s="40">
        <v>0</v>
      </c>
      <c r="AD786" s="40">
        <v>0</v>
      </c>
      <c r="AI786" s="40">
        <v>0</v>
      </c>
      <c r="AJ786" s="40">
        <v>0</v>
      </c>
      <c r="AK786" s="40">
        <v>0</v>
      </c>
      <c r="AW786" s="40">
        <v>0</v>
      </c>
      <c r="AX786" s="40">
        <v>0</v>
      </c>
      <c r="AZ786" s="40">
        <v>1</v>
      </c>
      <c r="BA786" s="40">
        <v>0</v>
      </c>
      <c r="BB786" s="40">
        <v>1</v>
      </c>
      <c r="BD786" s="40">
        <v>1</v>
      </c>
      <c r="BF786" s="40">
        <v>0</v>
      </c>
      <c r="BI786" s="2">
        <v>43345</v>
      </c>
      <c r="BJ786" s="2">
        <v>43345</v>
      </c>
      <c r="BL786">
        <v>0</v>
      </c>
      <c r="BM786">
        <v>0</v>
      </c>
      <c r="BN786">
        <v>0</v>
      </c>
      <c r="BO786">
        <v>0</v>
      </c>
      <c r="BP786">
        <v>7</v>
      </c>
      <c r="BR786" s="40">
        <v>7</v>
      </c>
      <c r="BS786" s="40">
        <v>7</v>
      </c>
      <c r="BT786" s="40">
        <v>0</v>
      </c>
      <c r="BU786">
        <v>0</v>
      </c>
      <c r="BV786" s="8" t="s">
        <v>380</v>
      </c>
      <c r="BW786" s="8" t="s">
        <v>413</v>
      </c>
      <c r="BX786" s="8" t="s">
        <v>414</v>
      </c>
      <c r="BY786" s="8" t="s">
        <v>380</v>
      </c>
    </row>
    <row r="787" spans="1:77" hidden="1">
      <c r="A787" t="s">
        <v>245</v>
      </c>
      <c r="B787" s="2">
        <v>43345.041666666664</v>
      </c>
      <c r="C787" s="1">
        <v>43344</v>
      </c>
      <c r="D787">
        <v>18</v>
      </c>
      <c r="E787">
        <v>0</v>
      </c>
      <c r="F787" s="2">
        <v>43344.75</v>
      </c>
      <c r="G787" s="8" t="s">
        <v>378</v>
      </c>
      <c r="H787" s="13" t="s">
        <v>379</v>
      </c>
      <c r="K787" s="40">
        <v>0</v>
      </c>
      <c r="L787" s="40">
        <v>0</v>
      </c>
      <c r="M787" s="101">
        <v>0</v>
      </c>
      <c r="N787" s="101">
        <v>0</v>
      </c>
      <c r="X787" s="40">
        <v>0</v>
      </c>
      <c r="Y787" s="40">
        <v>0</v>
      </c>
      <c r="Z787" s="40">
        <v>0</v>
      </c>
      <c r="AA787" s="40">
        <v>0</v>
      </c>
      <c r="AB787" s="40">
        <v>0</v>
      </c>
      <c r="AD787" s="40">
        <v>0</v>
      </c>
      <c r="AI787" s="40">
        <v>0</v>
      </c>
      <c r="AJ787" s="40">
        <v>0</v>
      </c>
      <c r="AK787" s="40">
        <v>0</v>
      </c>
      <c r="AW787" s="40">
        <v>0</v>
      </c>
      <c r="AX787" s="40">
        <v>0</v>
      </c>
      <c r="AZ787" s="40">
        <v>1</v>
      </c>
      <c r="BA787" s="40">
        <v>0</v>
      </c>
      <c r="BB787" s="40">
        <v>0</v>
      </c>
      <c r="BD787" s="40">
        <v>0</v>
      </c>
      <c r="BF787" s="40">
        <v>0</v>
      </c>
      <c r="BI787" s="2">
        <v>43345.041666666664</v>
      </c>
      <c r="BJ787" s="2">
        <v>43345.041666666664</v>
      </c>
      <c r="BL787">
        <v>0</v>
      </c>
      <c r="BM787">
        <v>0</v>
      </c>
      <c r="BN787">
        <v>0</v>
      </c>
      <c r="BO787">
        <v>0</v>
      </c>
      <c r="BP787">
        <v>7</v>
      </c>
      <c r="BR787" s="40">
        <v>7</v>
      </c>
      <c r="BS787" s="40">
        <v>7</v>
      </c>
      <c r="BT787" s="40">
        <v>0</v>
      </c>
      <c r="BU787">
        <v>0</v>
      </c>
      <c r="BV787" s="8" t="s">
        <v>380</v>
      </c>
      <c r="BW787" s="8" t="s">
        <v>413</v>
      </c>
      <c r="BX787" s="8" t="s">
        <v>414</v>
      </c>
      <c r="BY787" s="8" t="s">
        <v>380</v>
      </c>
    </row>
    <row r="788" spans="1:77" hidden="1">
      <c r="A788" t="s">
        <v>245</v>
      </c>
      <c r="B788" s="2">
        <v>43345.083333333336</v>
      </c>
      <c r="C788" s="1">
        <v>43344</v>
      </c>
      <c r="D788">
        <v>19</v>
      </c>
      <c r="E788">
        <v>0</v>
      </c>
      <c r="F788" s="2">
        <v>43344.791666666664</v>
      </c>
      <c r="G788" s="8" t="s">
        <v>378</v>
      </c>
      <c r="H788" s="13" t="s">
        <v>379</v>
      </c>
      <c r="K788" s="40">
        <v>0</v>
      </c>
      <c r="L788" s="40">
        <v>0</v>
      </c>
      <c r="M788" s="101">
        <v>0</v>
      </c>
      <c r="N788" s="101">
        <v>0</v>
      </c>
      <c r="X788" s="40">
        <v>0</v>
      </c>
      <c r="Y788" s="40">
        <v>0</v>
      </c>
      <c r="Z788" s="40">
        <v>0</v>
      </c>
      <c r="AA788" s="40">
        <v>0</v>
      </c>
      <c r="AB788" s="40">
        <v>0</v>
      </c>
      <c r="AD788" s="40">
        <v>0</v>
      </c>
      <c r="AI788" s="40">
        <v>0</v>
      </c>
      <c r="AJ788" s="40">
        <v>0</v>
      </c>
      <c r="AK788" s="40">
        <v>0</v>
      </c>
      <c r="AW788" s="40">
        <v>0</v>
      </c>
      <c r="AX788" s="40">
        <v>0</v>
      </c>
      <c r="AZ788" s="40">
        <v>1</v>
      </c>
      <c r="BA788" s="40">
        <v>0</v>
      </c>
      <c r="BB788" s="40">
        <v>0</v>
      </c>
      <c r="BD788" s="40">
        <v>0</v>
      </c>
      <c r="BF788" s="40">
        <v>0</v>
      </c>
      <c r="BI788" s="2">
        <v>43345.083333333336</v>
      </c>
      <c r="BJ788" s="2">
        <v>43345.083333333336</v>
      </c>
      <c r="BL788">
        <v>0</v>
      </c>
      <c r="BM788">
        <v>0</v>
      </c>
      <c r="BN788">
        <v>0</v>
      </c>
      <c r="BO788">
        <v>0</v>
      </c>
      <c r="BP788">
        <v>7</v>
      </c>
      <c r="BR788" s="40">
        <v>7</v>
      </c>
      <c r="BS788" s="40">
        <v>7</v>
      </c>
      <c r="BT788" s="40">
        <v>0</v>
      </c>
      <c r="BU788">
        <v>0</v>
      </c>
      <c r="BV788" s="8" t="s">
        <v>380</v>
      </c>
      <c r="BW788" s="8" t="s">
        <v>413</v>
      </c>
      <c r="BX788" s="8" t="s">
        <v>414</v>
      </c>
      <c r="BY788" s="8" t="s">
        <v>380</v>
      </c>
    </row>
    <row r="789" spans="1:77" hidden="1">
      <c r="A789" t="s">
        <v>245</v>
      </c>
      <c r="B789" s="2">
        <v>43345.125</v>
      </c>
      <c r="C789" s="1">
        <v>43344</v>
      </c>
      <c r="D789">
        <v>20</v>
      </c>
      <c r="E789">
        <v>0</v>
      </c>
      <c r="F789" s="2">
        <v>43344.833333333336</v>
      </c>
      <c r="G789" s="8" t="s">
        <v>378</v>
      </c>
      <c r="H789" s="13" t="s">
        <v>379</v>
      </c>
      <c r="K789" s="40">
        <v>0</v>
      </c>
      <c r="L789" s="40">
        <v>0</v>
      </c>
      <c r="M789" s="101">
        <v>0</v>
      </c>
      <c r="N789" s="101">
        <v>0</v>
      </c>
      <c r="X789" s="40">
        <v>0</v>
      </c>
      <c r="Y789" s="40">
        <v>0</v>
      </c>
      <c r="Z789" s="40">
        <v>0</v>
      </c>
      <c r="AA789" s="40">
        <v>0</v>
      </c>
      <c r="AB789" s="40">
        <v>0</v>
      </c>
      <c r="AD789" s="40">
        <v>0</v>
      </c>
      <c r="AI789" s="40">
        <v>0</v>
      </c>
      <c r="AJ789" s="40">
        <v>0</v>
      </c>
      <c r="AK789" s="40">
        <v>0</v>
      </c>
      <c r="AW789" s="40">
        <v>0</v>
      </c>
      <c r="AX789" s="40">
        <v>0</v>
      </c>
      <c r="AZ789" s="40">
        <v>1</v>
      </c>
      <c r="BA789" s="40">
        <v>0</v>
      </c>
      <c r="BB789" s="40">
        <v>0</v>
      </c>
      <c r="BD789" s="40">
        <v>0</v>
      </c>
      <c r="BF789" s="40">
        <v>0</v>
      </c>
      <c r="BI789" s="2">
        <v>43345.125</v>
      </c>
      <c r="BJ789" s="2">
        <v>43345.125</v>
      </c>
      <c r="BL789">
        <v>0</v>
      </c>
      <c r="BM789">
        <v>0</v>
      </c>
      <c r="BN789">
        <v>0</v>
      </c>
      <c r="BO789">
        <v>0</v>
      </c>
      <c r="BP789">
        <v>7</v>
      </c>
      <c r="BR789" s="40">
        <v>7</v>
      </c>
      <c r="BS789" s="40">
        <v>7</v>
      </c>
      <c r="BT789" s="40">
        <v>0</v>
      </c>
      <c r="BU789">
        <v>0</v>
      </c>
      <c r="BV789" s="8" t="s">
        <v>380</v>
      </c>
      <c r="BW789" s="8" t="s">
        <v>413</v>
      </c>
      <c r="BX789" s="8" t="s">
        <v>414</v>
      </c>
      <c r="BY789" s="8" t="s">
        <v>380</v>
      </c>
    </row>
    <row r="790" spans="1:77" hidden="1">
      <c r="A790" t="s">
        <v>245</v>
      </c>
      <c r="B790" s="2">
        <v>43345.166666666664</v>
      </c>
      <c r="C790" s="1">
        <v>43344</v>
      </c>
      <c r="D790">
        <v>21</v>
      </c>
      <c r="E790">
        <v>0</v>
      </c>
      <c r="F790" s="2">
        <v>43344.875</v>
      </c>
      <c r="G790" s="8" t="s">
        <v>378</v>
      </c>
      <c r="H790" s="13" t="s">
        <v>379</v>
      </c>
      <c r="K790" s="40">
        <v>0</v>
      </c>
      <c r="L790" s="40">
        <v>0</v>
      </c>
      <c r="M790" s="101">
        <v>0</v>
      </c>
      <c r="N790" s="101">
        <v>0</v>
      </c>
      <c r="X790" s="40">
        <v>0</v>
      </c>
      <c r="Y790" s="40">
        <v>0</v>
      </c>
      <c r="Z790" s="40">
        <v>0</v>
      </c>
      <c r="AA790" s="40">
        <v>0</v>
      </c>
      <c r="AB790" s="40">
        <v>0</v>
      </c>
      <c r="AD790" s="40">
        <v>0</v>
      </c>
      <c r="AI790" s="40">
        <v>0</v>
      </c>
      <c r="AJ790" s="40">
        <v>0</v>
      </c>
      <c r="AK790" s="40">
        <v>0</v>
      </c>
      <c r="AW790" s="40">
        <v>0</v>
      </c>
      <c r="AX790" s="40">
        <v>0</v>
      </c>
      <c r="AZ790" s="40">
        <v>1</v>
      </c>
      <c r="BA790" s="40">
        <v>0</v>
      </c>
      <c r="BB790" s="40">
        <v>0</v>
      </c>
      <c r="BD790" s="40">
        <v>0</v>
      </c>
      <c r="BF790" s="40">
        <v>0</v>
      </c>
      <c r="BI790" s="2">
        <v>43345.166666666664</v>
      </c>
      <c r="BJ790" s="2">
        <v>43345.166666666664</v>
      </c>
      <c r="BL790">
        <v>0</v>
      </c>
      <c r="BM790">
        <v>0</v>
      </c>
      <c r="BN790">
        <v>0</v>
      </c>
      <c r="BO790">
        <v>0</v>
      </c>
      <c r="BP790">
        <v>7</v>
      </c>
      <c r="BR790" s="40">
        <v>7</v>
      </c>
      <c r="BS790" s="40">
        <v>7</v>
      </c>
      <c r="BT790" s="40">
        <v>0</v>
      </c>
      <c r="BU790">
        <v>0</v>
      </c>
      <c r="BV790" s="8" t="s">
        <v>380</v>
      </c>
      <c r="BW790" s="8" t="s">
        <v>413</v>
      </c>
      <c r="BX790" s="8" t="s">
        <v>414</v>
      </c>
      <c r="BY790" s="8" t="s">
        <v>380</v>
      </c>
    </row>
    <row r="791" spans="1:77" hidden="1">
      <c r="A791" t="s">
        <v>245</v>
      </c>
      <c r="B791" s="2">
        <v>43345.208333333336</v>
      </c>
      <c r="C791" s="1">
        <v>43344</v>
      </c>
      <c r="D791">
        <v>22</v>
      </c>
      <c r="E791">
        <v>0</v>
      </c>
      <c r="F791" s="2">
        <v>43344.916666666664</v>
      </c>
      <c r="G791" s="8" t="s">
        <v>378</v>
      </c>
      <c r="H791" s="13" t="s">
        <v>379</v>
      </c>
      <c r="K791" s="40">
        <v>0</v>
      </c>
      <c r="L791" s="40">
        <v>0</v>
      </c>
      <c r="M791" s="101">
        <v>0</v>
      </c>
      <c r="N791" s="101">
        <v>0</v>
      </c>
      <c r="X791" s="40">
        <v>0</v>
      </c>
      <c r="Y791" s="40">
        <v>0</v>
      </c>
      <c r="Z791" s="40">
        <v>0</v>
      </c>
      <c r="AA791" s="40">
        <v>0</v>
      </c>
      <c r="AB791" s="40">
        <v>0</v>
      </c>
      <c r="AD791" s="40">
        <v>0</v>
      </c>
      <c r="AI791" s="40">
        <v>0</v>
      </c>
      <c r="AJ791" s="40">
        <v>0</v>
      </c>
      <c r="AK791" s="40">
        <v>0</v>
      </c>
      <c r="AW791" s="40">
        <v>0</v>
      </c>
      <c r="AX791" s="40">
        <v>0</v>
      </c>
      <c r="AZ791" s="40">
        <v>1</v>
      </c>
      <c r="BA791" s="40">
        <v>0</v>
      </c>
      <c r="BB791" s="40">
        <v>0</v>
      </c>
      <c r="BD791" s="40">
        <v>0</v>
      </c>
      <c r="BF791" s="40">
        <v>0</v>
      </c>
      <c r="BI791" s="2">
        <v>43345.208333333336</v>
      </c>
      <c r="BJ791" s="2">
        <v>43345.208333333336</v>
      </c>
      <c r="BL791">
        <v>0</v>
      </c>
      <c r="BM791">
        <v>0</v>
      </c>
      <c r="BN791">
        <v>0</v>
      </c>
      <c r="BO791">
        <v>0</v>
      </c>
      <c r="BP791">
        <v>7</v>
      </c>
      <c r="BR791" s="40">
        <v>7</v>
      </c>
      <c r="BS791" s="40">
        <v>7</v>
      </c>
      <c r="BT791" s="40">
        <v>0</v>
      </c>
      <c r="BU791">
        <v>0</v>
      </c>
      <c r="BV791" s="8" t="s">
        <v>380</v>
      </c>
      <c r="BW791" s="8" t="s">
        <v>413</v>
      </c>
      <c r="BX791" s="8" t="s">
        <v>414</v>
      </c>
      <c r="BY791" s="8" t="s">
        <v>380</v>
      </c>
    </row>
    <row r="792" spans="1:77" hidden="1">
      <c r="A792" t="s">
        <v>245</v>
      </c>
      <c r="B792" s="2">
        <v>43345.25</v>
      </c>
      <c r="C792" s="1">
        <v>43344</v>
      </c>
      <c r="D792">
        <v>23</v>
      </c>
      <c r="E792">
        <v>0</v>
      </c>
      <c r="F792" s="2">
        <v>43344.958333333336</v>
      </c>
      <c r="G792" s="8" t="s">
        <v>378</v>
      </c>
      <c r="H792" s="13" t="s">
        <v>379</v>
      </c>
      <c r="K792" s="40">
        <v>0</v>
      </c>
      <c r="L792" s="40">
        <v>0</v>
      </c>
      <c r="M792" s="101">
        <v>0</v>
      </c>
      <c r="N792" s="101">
        <v>0</v>
      </c>
      <c r="X792" s="40">
        <v>0</v>
      </c>
      <c r="Y792" s="40">
        <v>0</v>
      </c>
      <c r="Z792" s="40">
        <v>0</v>
      </c>
      <c r="AA792" s="40">
        <v>0</v>
      </c>
      <c r="AB792" s="40">
        <v>0</v>
      </c>
      <c r="AD792" s="40">
        <v>0</v>
      </c>
      <c r="AI792" s="40">
        <v>0</v>
      </c>
      <c r="AJ792" s="40">
        <v>0</v>
      </c>
      <c r="AK792" s="40">
        <v>0</v>
      </c>
      <c r="AW792" s="40">
        <v>0</v>
      </c>
      <c r="AX792" s="40">
        <v>0</v>
      </c>
      <c r="AZ792" s="40">
        <v>1</v>
      </c>
      <c r="BA792" s="40">
        <v>0</v>
      </c>
      <c r="BB792" s="40">
        <v>0</v>
      </c>
      <c r="BD792" s="40">
        <v>0</v>
      </c>
      <c r="BF792" s="40">
        <v>0</v>
      </c>
      <c r="BI792" s="2">
        <v>43345.25</v>
      </c>
      <c r="BJ792" s="2">
        <v>43345.25</v>
      </c>
      <c r="BL792">
        <v>0</v>
      </c>
      <c r="BM792">
        <v>0</v>
      </c>
      <c r="BN792">
        <v>0</v>
      </c>
      <c r="BO792">
        <v>0</v>
      </c>
      <c r="BP792">
        <v>7</v>
      </c>
      <c r="BR792" s="40">
        <v>7</v>
      </c>
      <c r="BS792" s="40">
        <v>7</v>
      </c>
      <c r="BT792" s="40">
        <v>0</v>
      </c>
      <c r="BU792">
        <v>0</v>
      </c>
      <c r="BV792" s="8" t="s">
        <v>380</v>
      </c>
      <c r="BW792" s="8" t="s">
        <v>413</v>
      </c>
      <c r="BX792" s="8" t="s">
        <v>414</v>
      </c>
      <c r="BY792" s="8" t="s">
        <v>380</v>
      </c>
    </row>
    <row r="793" spans="1:77" hidden="1">
      <c r="A793" t="s">
        <v>245</v>
      </c>
      <c r="B793" s="2">
        <v>43345.291666666664</v>
      </c>
      <c r="C793" s="1">
        <v>43344</v>
      </c>
      <c r="D793">
        <v>24</v>
      </c>
      <c r="E793">
        <v>0</v>
      </c>
      <c r="F793" s="2">
        <v>43345</v>
      </c>
      <c r="G793" s="8" t="s">
        <v>378</v>
      </c>
      <c r="H793" s="13" t="s">
        <v>379</v>
      </c>
      <c r="K793" s="40">
        <v>0</v>
      </c>
      <c r="L793" s="40">
        <v>0</v>
      </c>
      <c r="M793" s="101">
        <v>0</v>
      </c>
      <c r="N793" s="101">
        <v>0</v>
      </c>
      <c r="X793" s="40">
        <v>0</v>
      </c>
      <c r="Y793" s="40">
        <v>0</v>
      </c>
      <c r="Z793" s="40">
        <v>0</v>
      </c>
      <c r="AA793" s="40">
        <v>0</v>
      </c>
      <c r="AB793" s="40">
        <v>0</v>
      </c>
      <c r="AD793" s="40">
        <v>0</v>
      </c>
      <c r="AI793" s="40">
        <v>0</v>
      </c>
      <c r="AJ793" s="40">
        <v>0</v>
      </c>
      <c r="AK793" s="40">
        <v>0</v>
      </c>
      <c r="AW793" s="40">
        <v>0</v>
      </c>
      <c r="AX793" s="40">
        <v>0</v>
      </c>
      <c r="AZ793" s="40">
        <v>1</v>
      </c>
      <c r="BA793" s="40">
        <v>0</v>
      </c>
      <c r="BB793" s="40">
        <v>0</v>
      </c>
      <c r="BD793" s="40">
        <v>0</v>
      </c>
      <c r="BF793" s="40">
        <v>0</v>
      </c>
      <c r="BI793" s="2">
        <v>43345.291666666664</v>
      </c>
      <c r="BJ793" s="2">
        <v>43345.291666666664</v>
      </c>
      <c r="BL793">
        <v>0</v>
      </c>
      <c r="BM793">
        <v>0</v>
      </c>
      <c r="BN793">
        <v>0</v>
      </c>
      <c r="BO793">
        <v>0</v>
      </c>
      <c r="BP793">
        <v>7</v>
      </c>
      <c r="BR793" s="40">
        <v>7</v>
      </c>
      <c r="BS793" s="40">
        <v>7</v>
      </c>
      <c r="BT793" s="40">
        <v>0</v>
      </c>
      <c r="BU793">
        <v>0</v>
      </c>
      <c r="BV793" s="8" t="s">
        <v>380</v>
      </c>
      <c r="BW793" s="8" t="s">
        <v>413</v>
      </c>
      <c r="BX793" s="8" t="s">
        <v>414</v>
      </c>
      <c r="BY793" s="8" t="s">
        <v>380</v>
      </c>
    </row>
    <row r="794" spans="1:77" hidden="1">
      <c r="A794" t="s">
        <v>245</v>
      </c>
      <c r="B794" s="2">
        <v>43345.333333333336</v>
      </c>
      <c r="C794" s="1">
        <v>43345</v>
      </c>
      <c r="D794">
        <v>1</v>
      </c>
      <c r="E794">
        <v>0</v>
      </c>
      <c r="F794" s="2">
        <v>43345.041666666664</v>
      </c>
      <c r="G794" s="8" t="s">
        <v>378</v>
      </c>
      <c r="H794" s="13" t="s">
        <v>379</v>
      </c>
      <c r="K794" s="40">
        <v>0</v>
      </c>
      <c r="L794" s="40">
        <v>0</v>
      </c>
      <c r="M794" s="101">
        <v>0</v>
      </c>
      <c r="N794" s="101">
        <v>0</v>
      </c>
      <c r="X794" s="40">
        <v>0</v>
      </c>
      <c r="Y794" s="40">
        <v>0</v>
      </c>
      <c r="Z794" s="40">
        <v>0</v>
      </c>
      <c r="AA794" s="40">
        <v>0</v>
      </c>
      <c r="AB794" s="40">
        <v>0</v>
      </c>
      <c r="AD794" s="40">
        <v>0</v>
      </c>
      <c r="AI794" s="40">
        <v>0</v>
      </c>
      <c r="AJ794" s="40">
        <v>0</v>
      </c>
      <c r="AK794" s="40">
        <v>0</v>
      </c>
      <c r="AW794" s="40">
        <v>0</v>
      </c>
      <c r="AX794" s="40">
        <v>0</v>
      </c>
      <c r="AZ794" s="40">
        <v>1</v>
      </c>
      <c r="BA794" s="40">
        <v>0</v>
      </c>
      <c r="BB794" s="40">
        <v>0</v>
      </c>
      <c r="BD794" s="40">
        <v>0</v>
      </c>
      <c r="BF794" s="40">
        <v>0</v>
      </c>
      <c r="BI794" s="2">
        <v>43345.333333333336</v>
      </c>
      <c r="BJ794" s="2">
        <v>43345.333333333336</v>
      </c>
      <c r="BL794">
        <v>0</v>
      </c>
      <c r="BM794">
        <v>0</v>
      </c>
      <c r="BN794">
        <v>0</v>
      </c>
      <c r="BO794">
        <v>0</v>
      </c>
      <c r="BP794">
        <v>7</v>
      </c>
      <c r="BR794" s="40">
        <v>7</v>
      </c>
      <c r="BS794" s="40">
        <v>7</v>
      </c>
      <c r="BT794" s="40">
        <v>0</v>
      </c>
      <c r="BU794">
        <v>0</v>
      </c>
      <c r="BV794" s="8" t="s">
        <v>380</v>
      </c>
      <c r="BW794" s="8" t="s">
        <v>414</v>
      </c>
      <c r="BX794" s="8" t="s">
        <v>415</v>
      </c>
      <c r="BY794" s="8" t="s">
        <v>380</v>
      </c>
    </row>
    <row r="795" spans="1:77" hidden="1">
      <c r="A795" t="s">
        <v>245</v>
      </c>
      <c r="B795" s="2">
        <v>43345.375</v>
      </c>
      <c r="C795" s="1">
        <v>43345</v>
      </c>
      <c r="D795">
        <v>2</v>
      </c>
      <c r="E795">
        <v>0</v>
      </c>
      <c r="F795" s="2">
        <v>43345.083333333336</v>
      </c>
      <c r="G795" s="8" t="s">
        <v>378</v>
      </c>
      <c r="H795" s="13" t="s">
        <v>379</v>
      </c>
      <c r="K795" s="40">
        <v>0</v>
      </c>
      <c r="L795" s="40">
        <v>0</v>
      </c>
      <c r="M795" s="101">
        <v>0</v>
      </c>
      <c r="N795" s="101">
        <v>0</v>
      </c>
      <c r="X795" s="40">
        <v>0</v>
      </c>
      <c r="Y795" s="40">
        <v>0</v>
      </c>
      <c r="Z795" s="40">
        <v>0</v>
      </c>
      <c r="AA795" s="40">
        <v>0</v>
      </c>
      <c r="AB795" s="40">
        <v>0</v>
      </c>
      <c r="AD795" s="40">
        <v>0</v>
      </c>
      <c r="AI795" s="40">
        <v>0</v>
      </c>
      <c r="AJ795" s="40">
        <v>0</v>
      </c>
      <c r="AK795" s="40">
        <v>0</v>
      </c>
      <c r="AW795" s="40">
        <v>0</v>
      </c>
      <c r="AX795" s="40">
        <v>0</v>
      </c>
      <c r="AZ795" s="40">
        <v>1</v>
      </c>
      <c r="BA795" s="40">
        <v>0</v>
      </c>
      <c r="BB795" s="40">
        <v>0</v>
      </c>
      <c r="BD795" s="40">
        <v>0</v>
      </c>
      <c r="BF795" s="40">
        <v>0</v>
      </c>
      <c r="BI795" s="2">
        <v>43345.375</v>
      </c>
      <c r="BJ795" s="2">
        <v>43345.375</v>
      </c>
      <c r="BL795">
        <v>0</v>
      </c>
      <c r="BM795">
        <v>0</v>
      </c>
      <c r="BN795">
        <v>0</v>
      </c>
      <c r="BO795">
        <v>0</v>
      </c>
      <c r="BP795">
        <v>7</v>
      </c>
      <c r="BR795" s="40">
        <v>7</v>
      </c>
      <c r="BS795" s="40">
        <v>7</v>
      </c>
      <c r="BT795" s="40">
        <v>0</v>
      </c>
      <c r="BU795">
        <v>0</v>
      </c>
      <c r="BV795" s="8" t="s">
        <v>380</v>
      </c>
      <c r="BW795" s="8" t="s">
        <v>414</v>
      </c>
      <c r="BX795" s="8" t="s">
        <v>415</v>
      </c>
      <c r="BY795" s="8" t="s">
        <v>380</v>
      </c>
    </row>
    <row r="796" spans="1:77" hidden="1">
      <c r="A796" t="s">
        <v>245</v>
      </c>
      <c r="B796" s="2">
        <v>43345.416666666664</v>
      </c>
      <c r="C796" s="1">
        <v>43345</v>
      </c>
      <c r="D796">
        <v>3</v>
      </c>
      <c r="E796">
        <v>0</v>
      </c>
      <c r="F796" s="2">
        <v>43345.125</v>
      </c>
      <c r="G796" s="8" t="s">
        <v>378</v>
      </c>
      <c r="H796" s="13" t="s">
        <v>379</v>
      </c>
      <c r="K796" s="40">
        <v>0</v>
      </c>
      <c r="L796" s="40">
        <v>0</v>
      </c>
      <c r="M796" s="101">
        <v>0</v>
      </c>
      <c r="N796" s="101">
        <v>0</v>
      </c>
      <c r="X796" s="40">
        <v>0</v>
      </c>
      <c r="Y796" s="40">
        <v>0</v>
      </c>
      <c r="Z796" s="40">
        <v>0</v>
      </c>
      <c r="AA796" s="40">
        <v>0</v>
      </c>
      <c r="AB796" s="40">
        <v>0</v>
      </c>
      <c r="AD796" s="40">
        <v>0</v>
      </c>
      <c r="AI796" s="40">
        <v>0</v>
      </c>
      <c r="AJ796" s="40">
        <v>0</v>
      </c>
      <c r="AK796" s="40">
        <v>0</v>
      </c>
      <c r="AW796" s="40">
        <v>0</v>
      </c>
      <c r="AX796" s="40">
        <v>0</v>
      </c>
      <c r="AZ796" s="40">
        <v>1</v>
      </c>
      <c r="BA796" s="40">
        <v>0</v>
      </c>
      <c r="BB796" s="40">
        <v>0</v>
      </c>
      <c r="BD796" s="40">
        <v>0</v>
      </c>
      <c r="BF796" s="40">
        <v>0</v>
      </c>
      <c r="BI796" s="2">
        <v>43345.416666666664</v>
      </c>
      <c r="BJ796" s="2">
        <v>43345.416666666664</v>
      </c>
      <c r="BL796">
        <v>0</v>
      </c>
      <c r="BM796">
        <v>0</v>
      </c>
      <c r="BN796">
        <v>0</v>
      </c>
      <c r="BO796">
        <v>0</v>
      </c>
      <c r="BP796">
        <v>7</v>
      </c>
      <c r="BR796" s="40">
        <v>7</v>
      </c>
      <c r="BS796" s="40">
        <v>7</v>
      </c>
      <c r="BT796" s="40">
        <v>0</v>
      </c>
      <c r="BU796">
        <v>0</v>
      </c>
      <c r="BV796" s="8" t="s">
        <v>380</v>
      </c>
      <c r="BW796" s="8" t="s">
        <v>414</v>
      </c>
      <c r="BX796" s="8" t="s">
        <v>415</v>
      </c>
      <c r="BY796" s="8" t="s">
        <v>380</v>
      </c>
    </row>
    <row r="797" spans="1:77" hidden="1">
      <c r="A797" t="s">
        <v>245</v>
      </c>
      <c r="B797" s="2">
        <v>43345.458333333336</v>
      </c>
      <c r="C797" s="1">
        <v>43345</v>
      </c>
      <c r="D797">
        <v>4</v>
      </c>
      <c r="E797">
        <v>0</v>
      </c>
      <c r="F797" s="2">
        <v>43345.166666666664</v>
      </c>
      <c r="G797" s="8" t="s">
        <v>378</v>
      </c>
      <c r="H797" s="13" t="s">
        <v>379</v>
      </c>
      <c r="K797" s="40">
        <v>0</v>
      </c>
      <c r="L797" s="40">
        <v>0</v>
      </c>
      <c r="M797" s="101">
        <v>0</v>
      </c>
      <c r="N797" s="101">
        <v>0</v>
      </c>
      <c r="X797" s="40">
        <v>0</v>
      </c>
      <c r="Y797" s="40">
        <v>0</v>
      </c>
      <c r="Z797" s="40">
        <v>0</v>
      </c>
      <c r="AA797" s="40">
        <v>0</v>
      </c>
      <c r="AB797" s="40">
        <v>0</v>
      </c>
      <c r="AD797" s="40">
        <v>0</v>
      </c>
      <c r="AI797" s="40">
        <v>0</v>
      </c>
      <c r="AJ797" s="40">
        <v>0</v>
      </c>
      <c r="AK797" s="40">
        <v>0</v>
      </c>
      <c r="AW797" s="40">
        <v>0</v>
      </c>
      <c r="AX797" s="40">
        <v>0</v>
      </c>
      <c r="AZ797" s="40">
        <v>1</v>
      </c>
      <c r="BA797" s="40">
        <v>0</v>
      </c>
      <c r="BB797" s="40">
        <v>0</v>
      </c>
      <c r="BD797" s="40">
        <v>0</v>
      </c>
      <c r="BF797" s="40">
        <v>0</v>
      </c>
      <c r="BI797" s="2">
        <v>43345.458333333336</v>
      </c>
      <c r="BJ797" s="2">
        <v>43345.458333333336</v>
      </c>
      <c r="BL797">
        <v>0</v>
      </c>
      <c r="BM797">
        <v>0</v>
      </c>
      <c r="BN797">
        <v>0</v>
      </c>
      <c r="BO797">
        <v>0</v>
      </c>
      <c r="BP797">
        <v>7</v>
      </c>
      <c r="BR797" s="40">
        <v>7</v>
      </c>
      <c r="BS797" s="40">
        <v>7</v>
      </c>
      <c r="BT797" s="40">
        <v>0</v>
      </c>
      <c r="BU797">
        <v>0</v>
      </c>
      <c r="BV797" s="8" t="s">
        <v>380</v>
      </c>
      <c r="BW797" s="8" t="s">
        <v>414</v>
      </c>
      <c r="BX797" s="8" t="s">
        <v>415</v>
      </c>
      <c r="BY797" s="8" t="s">
        <v>380</v>
      </c>
    </row>
    <row r="798" spans="1:77" hidden="1">
      <c r="A798" t="s">
        <v>245</v>
      </c>
      <c r="B798" s="2">
        <v>43345.5</v>
      </c>
      <c r="C798" s="1">
        <v>43345</v>
      </c>
      <c r="D798">
        <v>5</v>
      </c>
      <c r="E798">
        <v>0</v>
      </c>
      <c r="F798" s="2">
        <v>43345.208333333336</v>
      </c>
      <c r="G798" s="8" t="s">
        <v>378</v>
      </c>
      <c r="H798" s="13" t="s">
        <v>379</v>
      </c>
      <c r="K798" s="40">
        <v>0</v>
      </c>
      <c r="L798" s="40">
        <v>0</v>
      </c>
      <c r="M798" s="101">
        <v>0</v>
      </c>
      <c r="N798" s="101">
        <v>0</v>
      </c>
      <c r="X798" s="40">
        <v>0</v>
      </c>
      <c r="Y798" s="40">
        <v>0</v>
      </c>
      <c r="Z798" s="40">
        <v>0</v>
      </c>
      <c r="AA798" s="40">
        <v>0</v>
      </c>
      <c r="AB798" s="40">
        <v>0</v>
      </c>
      <c r="AD798" s="40">
        <v>0</v>
      </c>
      <c r="AI798" s="40">
        <v>0</v>
      </c>
      <c r="AJ798" s="40">
        <v>0</v>
      </c>
      <c r="AK798" s="40">
        <v>0</v>
      </c>
      <c r="AW798" s="40">
        <v>0</v>
      </c>
      <c r="AX798" s="40">
        <v>0</v>
      </c>
      <c r="AZ798" s="40">
        <v>1</v>
      </c>
      <c r="BA798" s="40">
        <v>0</v>
      </c>
      <c r="BB798" s="40">
        <v>1</v>
      </c>
      <c r="BD798" s="40">
        <v>1</v>
      </c>
      <c r="BF798" s="40">
        <v>0</v>
      </c>
      <c r="BI798" s="2">
        <v>43345.5</v>
      </c>
      <c r="BJ798" s="2">
        <v>43345.5</v>
      </c>
      <c r="BL798">
        <v>0</v>
      </c>
      <c r="BM798">
        <v>0</v>
      </c>
      <c r="BN798">
        <v>0</v>
      </c>
      <c r="BO798">
        <v>0</v>
      </c>
      <c r="BP798">
        <v>7</v>
      </c>
      <c r="BR798" s="40">
        <v>7</v>
      </c>
      <c r="BS798" s="40">
        <v>7</v>
      </c>
      <c r="BT798" s="40">
        <v>0</v>
      </c>
      <c r="BU798">
        <v>0</v>
      </c>
      <c r="BV798" s="8" t="s">
        <v>380</v>
      </c>
      <c r="BW798" s="8" t="s">
        <v>414</v>
      </c>
      <c r="BX798" s="8" t="s">
        <v>415</v>
      </c>
      <c r="BY798" s="8" t="s">
        <v>380</v>
      </c>
    </row>
    <row r="799" spans="1:77" hidden="1">
      <c r="A799" t="s">
        <v>245</v>
      </c>
      <c r="B799" s="2">
        <v>43345.541666666664</v>
      </c>
      <c r="C799" s="1">
        <v>43345</v>
      </c>
      <c r="D799">
        <v>6</v>
      </c>
      <c r="E799">
        <v>0</v>
      </c>
      <c r="F799" s="2">
        <v>43345.25</v>
      </c>
      <c r="G799" s="8" t="s">
        <v>378</v>
      </c>
      <c r="H799" s="13" t="s">
        <v>379</v>
      </c>
      <c r="K799" s="40">
        <v>0</v>
      </c>
      <c r="L799" s="40">
        <v>0</v>
      </c>
      <c r="M799" s="101">
        <v>0</v>
      </c>
      <c r="N799" s="101">
        <v>0</v>
      </c>
      <c r="X799" s="40">
        <v>0</v>
      </c>
      <c r="Y799" s="40">
        <v>0</v>
      </c>
      <c r="Z799" s="40">
        <v>0</v>
      </c>
      <c r="AA799" s="40">
        <v>0</v>
      </c>
      <c r="AB799" s="40">
        <v>0</v>
      </c>
      <c r="AD799" s="40">
        <v>0</v>
      </c>
      <c r="AI799" s="40">
        <v>0</v>
      </c>
      <c r="AJ799" s="40">
        <v>0</v>
      </c>
      <c r="AK799" s="40">
        <v>0</v>
      </c>
      <c r="AW799" s="40">
        <v>0</v>
      </c>
      <c r="AX799" s="40">
        <v>0</v>
      </c>
      <c r="AZ799" s="40">
        <v>1</v>
      </c>
      <c r="BA799" s="40">
        <v>0</v>
      </c>
      <c r="BB799" s="40">
        <v>2</v>
      </c>
      <c r="BD799" s="40">
        <v>2</v>
      </c>
      <c r="BF799" s="40">
        <v>0</v>
      </c>
      <c r="BI799" s="2">
        <v>43345.541666666664</v>
      </c>
      <c r="BJ799" s="2">
        <v>43345.541666666664</v>
      </c>
      <c r="BL799">
        <v>0</v>
      </c>
      <c r="BM799">
        <v>0</v>
      </c>
      <c r="BN799">
        <v>0</v>
      </c>
      <c r="BO799">
        <v>0</v>
      </c>
      <c r="BP799">
        <v>7</v>
      </c>
      <c r="BR799" s="40">
        <v>7</v>
      </c>
      <c r="BS799" s="40">
        <v>7</v>
      </c>
      <c r="BT799" s="40">
        <v>0</v>
      </c>
      <c r="BU799">
        <v>0</v>
      </c>
      <c r="BV799" s="8" t="s">
        <v>380</v>
      </c>
      <c r="BW799" s="8" t="s">
        <v>414</v>
      </c>
      <c r="BX799" s="8" t="s">
        <v>415</v>
      </c>
      <c r="BY799" s="8" t="s">
        <v>380</v>
      </c>
    </row>
    <row r="800" spans="1:77" hidden="1">
      <c r="A800" t="s">
        <v>245</v>
      </c>
      <c r="B800" s="2">
        <v>43345.583333333336</v>
      </c>
      <c r="C800" s="1">
        <v>43345</v>
      </c>
      <c r="D800">
        <v>7</v>
      </c>
      <c r="E800">
        <v>0</v>
      </c>
      <c r="F800" s="2">
        <v>43345.291666666664</v>
      </c>
      <c r="G800" s="8" t="s">
        <v>378</v>
      </c>
      <c r="H800" s="13" t="s">
        <v>379</v>
      </c>
      <c r="K800" s="40">
        <v>0</v>
      </c>
      <c r="L800" s="40">
        <v>0</v>
      </c>
      <c r="M800" s="101">
        <v>0</v>
      </c>
      <c r="N800" s="101">
        <v>0</v>
      </c>
      <c r="X800" s="40">
        <v>0</v>
      </c>
      <c r="Y800" s="40">
        <v>0</v>
      </c>
      <c r="Z800" s="40">
        <v>0</v>
      </c>
      <c r="AA800" s="40">
        <v>0</v>
      </c>
      <c r="AB800" s="40">
        <v>0</v>
      </c>
      <c r="AD800" s="40">
        <v>0</v>
      </c>
      <c r="AI800" s="40">
        <v>0</v>
      </c>
      <c r="AJ800" s="40">
        <v>0</v>
      </c>
      <c r="AK800" s="40">
        <v>0</v>
      </c>
      <c r="AW800" s="40">
        <v>0</v>
      </c>
      <c r="AX800" s="40">
        <v>0</v>
      </c>
      <c r="AZ800" s="40">
        <v>1</v>
      </c>
      <c r="BA800" s="40">
        <v>0</v>
      </c>
      <c r="BB800" s="40">
        <v>3</v>
      </c>
      <c r="BD800" s="40">
        <v>3</v>
      </c>
      <c r="BF800" s="40">
        <v>0</v>
      </c>
      <c r="BI800" s="2">
        <v>43345.583333333336</v>
      </c>
      <c r="BJ800" s="2">
        <v>43345.583333333336</v>
      </c>
      <c r="BL800">
        <v>0</v>
      </c>
      <c r="BM800">
        <v>0</v>
      </c>
      <c r="BN800">
        <v>0</v>
      </c>
      <c r="BO800">
        <v>0</v>
      </c>
      <c r="BP800">
        <v>7</v>
      </c>
      <c r="BR800" s="40">
        <v>7</v>
      </c>
      <c r="BS800" s="40">
        <v>7</v>
      </c>
      <c r="BT800" s="40">
        <v>0</v>
      </c>
      <c r="BU800">
        <v>0</v>
      </c>
      <c r="BV800" s="8" t="s">
        <v>380</v>
      </c>
      <c r="BW800" s="8" t="s">
        <v>414</v>
      </c>
      <c r="BX800" s="8" t="s">
        <v>415</v>
      </c>
      <c r="BY800" s="8" t="s">
        <v>380</v>
      </c>
    </row>
    <row r="801" spans="1:77" hidden="1">
      <c r="A801" t="s">
        <v>245</v>
      </c>
      <c r="B801" s="2">
        <v>43345.625</v>
      </c>
      <c r="C801" s="1">
        <v>43345</v>
      </c>
      <c r="D801">
        <v>8</v>
      </c>
      <c r="E801">
        <v>0</v>
      </c>
      <c r="F801" s="2">
        <v>43345.333333333336</v>
      </c>
      <c r="G801" s="8" t="s">
        <v>378</v>
      </c>
      <c r="H801" s="13" t="s">
        <v>379</v>
      </c>
      <c r="K801" s="40">
        <v>0</v>
      </c>
      <c r="L801" s="40">
        <v>0</v>
      </c>
      <c r="M801" s="101">
        <v>0</v>
      </c>
      <c r="N801" s="101">
        <v>0</v>
      </c>
      <c r="X801" s="40">
        <v>0</v>
      </c>
      <c r="Y801" s="40">
        <v>0</v>
      </c>
      <c r="Z801" s="40">
        <v>0</v>
      </c>
      <c r="AA801" s="40">
        <v>0</v>
      </c>
      <c r="AB801" s="40">
        <v>0</v>
      </c>
      <c r="AD801" s="40">
        <v>0</v>
      </c>
      <c r="AI801" s="40">
        <v>0</v>
      </c>
      <c r="AJ801" s="40">
        <v>0</v>
      </c>
      <c r="AK801" s="40">
        <v>0</v>
      </c>
      <c r="AW801" s="40">
        <v>0</v>
      </c>
      <c r="AX801" s="40">
        <v>0</v>
      </c>
      <c r="AZ801" s="40">
        <v>1</v>
      </c>
      <c r="BA801" s="40">
        <v>0</v>
      </c>
      <c r="BB801" s="40">
        <v>2</v>
      </c>
      <c r="BD801" s="40">
        <v>2</v>
      </c>
      <c r="BF801" s="40">
        <v>0</v>
      </c>
      <c r="BI801" s="2">
        <v>43345.625</v>
      </c>
      <c r="BJ801" s="2">
        <v>43345.625</v>
      </c>
      <c r="BL801">
        <v>0</v>
      </c>
      <c r="BM801">
        <v>0</v>
      </c>
      <c r="BN801">
        <v>0</v>
      </c>
      <c r="BO801">
        <v>0</v>
      </c>
      <c r="BP801">
        <v>7</v>
      </c>
      <c r="BR801" s="40">
        <v>7</v>
      </c>
      <c r="BS801" s="40">
        <v>7</v>
      </c>
      <c r="BT801" s="40">
        <v>0</v>
      </c>
      <c r="BU801">
        <v>0</v>
      </c>
      <c r="BV801" s="8" t="s">
        <v>380</v>
      </c>
      <c r="BW801" s="8" t="s">
        <v>414</v>
      </c>
      <c r="BX801" s="8" t="s">
        <v>415</v>
      </c>
      <c r="BY801" s="8" t="s">
        <v>380</v>
      </c>
    </row>
    <row r="802" spans="1:77" hidden="1">
      <c r="A802" t="s">
        <v>245</v>
      </c>
      <c r="B802" s="2">
        <v>43345.666666666664</v>
      </c>
      <c r="C802" s="1">
        <v>43345</v>
      </c>
      <c r="D802">
        <v>9</v>
      </c>
      <c r="E802">
        <v>0</v>
      </c>
      <c r="F802" s="2">
        <v>43345.375</v>
      </c>
      <c r="G802" s="8" t="s">
        <v>378</v>
      </c>
      <c r="H802" s="13" t="s">
        <v>379</v>
      </c>
      <c r="K802" s="40">
        <v>0</v>
      </c>
      <c r="L802" s="40">
        <v>0</v>
      </c>
      <c r="M802" s="101">
        <v>0</v>
      </c>
      <c r="N802" s="101">
        <v>0</v>
      </c>
      <c r="X802" s="40">
        <v>0</v>
      </c>
      <c r="Y802" s="40">
        <v>0</v>
      </c>
      <c r="Z802" s="40">
        <v>0</v>
      </c>
      <c r="AA802" s="40">
        <v>0</v>
      </c>
      <c r="AB802" s="40">
        <v>0</v>
      </c>
      <c r="AD802" s="40">
        <v>0</v>
      </c>
      <c r="AI802" s="40">
        <v>0</v>
      </c>
      <c r="AJ802" s="40">
        <v>0</v>
      </c>
      <c r="AK802" s="40">
        <v>0</v>
      </c>
      <c r="AW802" s="40">
        <v>0</v>
      </c>
      <c r="AX802" s="40">
        <v>0</v>
      </c>
      <c r="AZ802" s="40">
        <v>1</v>
      </c>
      <c r="BA802" s="40">
        <v>0</v>
      </c>
      <c r="BB802" s="40">
        <v>3</v>
      </c>
      <c r="BD802" s="40">
        <v>3</v>
      </c>
      <c r="BF802" s="40">
        <v>0</v>
      </c>
      <c r="BI802" s="2">
        <v>43345.666666666664</v>
      </c>
      <c r="BJ802" s="2">
        <v>43345.666666666664</v>
      </c>
      <c r="BL802">
        <v>0</v>
      </c>
      <c r="BM802">
        <v>0</v>
      </c>
      <c r="BN802">
        <v>0</v>
      </c>
      <c r="BO802">
        <v>0</v>
      </c>
      <c r="BP802">
        <v>7</v>
      </c>
      <c r="BR802" s="40">
        <v>7</v>
      </c>
      <c r="BS802" s="40">
        <v>7</v>
      </c>
      <c r="BT802" s="40">
        <v>0</v>
      </c>
      <c r="BU802">
        <v>0</v>
      </c>
      <c r="BV802" s="8" t="s">
        <v>380</v>
      </c>
      <c r="BW802" s="8" t="s">
        <v>414</v>
      </c>
      <c r="BX802" s="8" t="s">
        <v>415</v>
      </c>
      <c r="BY802" s="8" t="s">
        <v>380</v>
      </c>
    </row>
    <row r="803" spans="1:77" hidden="1">
      <c r="A803" t="s">
        <v>245</v>
      </c>
      <c r="B803" s="2">
        <v>43345.708333333336</v>
      </c>
      <c r="C803" s="1">
        <v>43345</v>
      </c>
      <c r="D803">
        <v>10</v>
      </c>
      <c r="E803">
        <v>0</v>
      </c>
      <c r="F803" s="2">
        <v>43345.416666666664</v>
      </c>
      <c r="G803" s="8" t="s">
        <v>378</v>
      </c>
      <c r="H803" s="13" t="s">
        <v>379</v>
      </c>
      <c r="K803" s="40">
        <v>0</v>
      </c>
      <c r="L803" s="40">
        <v>0</v>
      </c>
      <c r="M803" s="101">
        <v>0</v>
      </c>
      <c r="N803" s="101">
        <v>0</v>
      </c>
      <c r="X803" s="40">
        <v>0</v>
      </c>
      <c r="Y803" s="40">
        <v>0</v>
      </c>
      <c r="Z803" s="40">
        <v>0</v>
      </c>
      <c r="AA803" s="40">
        <v>0</v>
      </c>
      <c r="AB803" s="40">
        <v>0</v>
      </c>
      <c r="AD803" s="40">
        <v>0</v>
      </c>
      <c r="AI803" s="40">
        <v>0</v>
      </c>
      <c r="AJ803" s="40">
        <v>0</v>
      </c>
      <c r="AK803" s="40">
        <v>0</v>
      </c>
      <c r="AW803" s="40">
        <v>0</v>
      </c>
      <c r="AX803" s="40">
        <v>0</v>
      </c>
      <c r="AZ803" s="40">
        <v>1</v>
      </c>
      <c r="BA803" s="40">
        <v>0</v>
      </c>
      <c r="BB803" s="40">
        <v>3</v>
      </c>
      <c r="BD803" s="40">
        <v>3</v>
      </c>
      <c r="BF803" s="40">
        <v>0</v>
      </c>
      <c r="BI803" s="2">
        <v>43345.708333333336</v>
      </c>
      <c r="BJ803" s="2">
        <v>43345.708333333336</v>
      </c>
      <c r="BL803">
        <v>0</v>
      </c>
      <c r="BM803">
        <v>0</v>
      </c>
      <c r="BN803">
        <v>0</v>
      </c>
      <c r="BO803">
        <v>0</v>
      </c>
      <c r="BP803">
        <v>7</v>
      </c>
      <c r="BR803" s="40">
        <v>7</v>
      </c>
      <c r="BS803" s="40">
        <v>7</v>
      </c>
      <c r="BT803" s="40">
        <v>0</v>
      </c>
      <c r="BU803">
        <v>0</v>
      </c>
      <c r="BV803" s="8" t="s">
        <v>380</v>
      </c>
      <c r="BW803" s="8" t="s">
        <v>414</v>
      </c>
      <c r="BX803" s="8" t="s">
        <v>415</v>
      </c>
      <c r="BY803" s="8" t="s">
        <v>380</v>
      </c>
    </row>
    <row r="804" spans="1:77" hidden="1">
      <c r="A804" t="s">
        <v>245</v>
      </c>
      <c r="B804" s="2">
        <v>43345.75</v>
      </c>
      <c r="C804" s="1">
        <v>43345</v>
      </c>
      <c r="D804">
        <v>11</v>
      </c>
      <c r="E804">
        <v>0</v>
      </c>
      <c r="F804" s="2">
        <v>43345.458333333336</v>
      </c>
      <c r="G804" s="8" t="s">
        <v>378</v>
      </c>
      <c r="H804" s="13" t="s">
        <v>379</v>
      </c>
      <c r="K804" s="40">
        <v>0</v>
      </c>
      <c r="L804" s="40">
        <v>0</v>
      </c>
      <c r="M804" s="101">
        <v>0</v>
      </c>
      <c r="N804" s="101">
        <v>0</v>
      </c>
      <c r="X804" s="40">
        <v>0</v>
      </c>
      <c r="Y804" s="40">
        <v>0</v>
      </c>
      <c r="Z804" s="40">
        <v>0</v>
      </c>
      <c r="AA804" s="40">
        <v>0</v>
      </c>
      <c r="AB804" s="40">
        <v>0</v>
      </c>
      <c r="AD804" s="40">
        <v>0</v>
      </c>
      <c r="AI804" s="40">
        <v>0</v>
      </c>
      <c r="AJ804" s="40">
        <v>0</v>
      </c>
      <c r="AK804" s="40">
        <v>0</v>
      </c>
      <c r="AW804" s="40">
        <v>0</v>
      </c>
      <c r="AX804" s="40">
        <v>0</v>
      </c>
      <c r="AZ804" s="40">
        <v>1</v>
      </c>
      <c r="BA804" s="40">
        <v>0</v>
      </c>
      <c r="BB804" s="40">
        <v>4</v>
      </c>
      <c r="BD804" s="40">
        <v>4</v>
      </c>
      <c r="BF804" s="40">
        <v>0</v>
      </c>
      <c r="BI804" s="2">
        <v>43345.75</v>
      </c>
      <c r="BJ804" s="2">
        <v>43345.75</v>
      </c>
      <c r="BL804">
        <v>0</v>
      </c>
      <c r="BM804">
        <v>0</v>
      </c>
      <c r="BN804">
        <v>0</v>
      </c>
      <c r="BO804">
        <v>0</v>
      </c>
      <c r="BP804">
        <v>7</v>
      </c>
      <c r="BR804" s="40">
        <v>7</v>
      </c>
      <c r="BS804" s="40">
        <v>7</v>
      </c>
      <c r="BT804" s="40">
        <v>0</v>
      </c>
      <c r="BU804">
        <v>0</v>
      </c>
      <c r="BV804" s="8" t="s">
        <v>380</v>
      </c>
      <c r="BW804" s="8" t="s">
        <v>414</v>
      </c>
      <c r="BX804" s="8" t="s">
        <v>415</v>
      </c>
      <c r="BY804" s="8" t="s">
        <v>380</v>
      </c>
    </row>
    <row r="805" spans="1:77" hidden="1">
      <c r="A805" t="s">
        <v>245</v>
      </c>
      <c r="B805" s="2">
        <v>43345.791666666664</v>
      </c>
      <c r="C805" s="1">
        <v>43345</v>
      </c>
      <c r="D805">
        <v>12</v>
      </c>
      <c r="E805">
        <v>0</v>
      </c>
      <c r="F805" s="2">
        <v>43345.5</v>
      </c>
      <c r="G805" s="8" t="s">
        <v>378</v>
      </c>
      <c r="H805" s="13" t="s">
        <v>379</v>
      </c>
      <c r="K805" s="40">
        <v>0</v>
      </c>
      <c r="L805" s="40">
        <v>0</v>
      </c>
      <c r="M805" s="101">
        <v>0</v>
      </c>
      <c r="N805" s="101">
        <v>0</v>
      </c>
      <c r="X805" s="40">
        <v>0</v>
      </c>
      <c r="Y805" s="40">
        <v>0</v>
      </c>
      <c r="Z805" s="40">
        <v>0</v>
      </c>
      <c r="AA805" s="40">
        <v>0</v>
      </c>
      <c r="AB805" s="40">
        <v>0</v>
      </c>
      <c r="AD805" s="40">
        <v>0</v>
      </c>
      <c r="AI805" s="40">
        <v>0</v>
      </c>
      <c r="AJ805" s="40">
        <v>0</v>
      </c>
      <c r="AK805" s="40">
        <v>0</v>
      </c>
      <c r="AW805" s="40">
        <v>0</v>
      </c>
      <c r="AX805" s="40">
        <v>0</v>
      </c>
      <c r="AZ805" s="40">
        <v>1</v>
      </c>
      <c r="BA805" s="40">
        <v>0</v>
      </c>
      <c r="BB805" s="40">
        <v>4</v>
      </c>
      <c r="BD805" s="40">
        <v>4</v>
      </c>
      <c r="BF805" s="40">
        <v>0</v>
      </c>
      <c r="BI805" s="2">
        <v>43345.791666666664</v>
      </c>
      <c r="BJ805" s="2">
        <v>43345.791666666664</v>
      </c>
      <c r="BL805">
        <v>0</v>
      </c>
      <c r="BM805">
        <v>0</v>
      </c>
      <c r="BN805">
        <v>0</v>
      </c>
      <c r="BO805">
        <v>0</v>
      </c>
      <c r="BP805">
        <v>7</v>
      </c>
      <c r="BR805" s="40">
        <v>7</v>
      </c>
      <c r="BS805" s="40">
        <v>7</v>
      </c>
      <c r="BT805" s="40">
        <v>0</v>
      </c>
      <c r="BU805">
        <v>0</v>
      </c>
      <c r="BV805" s="8" t="s">
        <v>380</v>
      </c>
      <c r="BW805" s="8" t="s">
        <v>414</v>
      </c>
      <c r="BX805" s="8" t="s">
        <v>415</v>
      </c>
      <c r="BY805" s="8" t="s">
        <v>380</v>
      </c>
    </row>
    <row r="806" spans="1:77" hidden="1">
      <c r="A806" t="s">
        <v>245</v>
      </c>
      <c r="B806" s="2">
        <v>43345.833333333336</v>
      </c>
      <c r="C806" s="1">
        <v>43345</v>
      </c>
      <c r="D806">
        <v>13</v>
      </c>
      <c r="E806">
        <v>0</v>
      </c>
      <c r="F806" s="2">
        <v>43345.541666666664</v>
      </c>
      <c r="G806" s="8" t="s">
        <v>378</v>
      </c>
      <c r="H806" s="13" t="s">
        <v>379</v>
      </c>
      <c r="K806" s="40">
        <v>0</v>
      </c>
      <c r="L806" s="40">
        <v>0</v>
      </c>
      <c r="M806" s="101">
        <v>0</v>
      </c>
      <c r="N806" s="101">
        <v>0</v>
      </c>
      <c r="X806" s="40">
        <v>0</v>
      </c>
      <c r="Y806" s="40">
        <v>0</v>
      </c>
      <c r="Z806" s="40">
        <v>0</v>
      </c>
      <c r="AA806" s="40">
        <v>0</v>
      </c>
      <c r="AB806" s="40">
        <v>0</v>
      </c>
      <c r="AD806" s="40">
        <v>0</v>
      </c>
      <c r="AI806" s="40">
        <v>0</v>
      </c>
      <c r="AJ806" s="40">
        <v>0</v>
      </c>
      <c r="AK806" s="40">
        <v>0</v>
      </c>
      <c r="AW806" s="40">
        <v>0</v>
      </c>
      <c r="AX806" s="40">
        <v>0</v>
      </c>
      <c r="AZ806" s="40">
        <v>1</v>
      </c>
      <c r="BA806" s="40">
        <v>0</v>
      </c>
      <c r="BB806" s="40">
        <v>1</v>
      </c>
      <c r="BD806" s="40">
        <v>1</v>
      </c>
      <c r="BF806" s="40">
        <v>0</v>
      </c>
      <c r="BI806" s="2">
        <v>43345.833333333336</v>
      </c>
      <c r="BJ806" s="2">
        <v>43345.833333333336</v>
      </c>
      <c r="BL806">
        <v>0</v>
      </c>
      <c r="BM806">
        <v>0</v>
      </c>
      <c r="BN806">
        <v>0</v>
      </c>
      <c r="BO806">
        <v>0</v>
      </c>
      <c r="BP806">
        <v>7</v>
      </c>
      <c r="BR806" s="40">
        <v>7</v>
      </c>
      <c r="BS806" s="40">
        <v>7</v>
      </c>
      <c r="BT806" s="40">
        <v>0</v>
      </c>
      <c r="BU806">
        <v>0</v>
      </c>
      <c r="BV806" s="8" t="s">
        <v>380</v>
      </c>
      <c r="BW806" s="8" t="s">
        <v>414</v>
      </c>
      <c r="BX806" s="8" t="s">
        <v>415</v>
      </c>
      <c r="BY806" s="8" t="s">
        <v>380</v>
      </c>
    </row>
    <row r="807" spans="1:77" hidden="1">
      <c r="A807" t="s">
        <v>245</v>
      </c>
      <c r="B807" s="2">
        <v>43345.875</v>
      </c>
      <c r="C807" s="1">
        <v>43345</v>
      </c>
      <c r="D807">
        <v>14</v>
      </c>
      <c r="E807">
        <v>0</v>
      </c>
      <c r="F807" s="2">
        <v>43345.583333333336</v>
      </c>
      <c r="G807" s="8" t="s">
        <v>378</v>
      </c>
      <c r="H807" s="13" t="s">
        <v>379</v>
      </c>
      <c r="K807" s="40">
        <v>0</v>
      </c>
      <c r="L807" s="40">
        <v>0</v>
      </c>
      <c r="M807" s="101">
        <v>0</v>
      </c>
      <c r="N807" s="101">
        <v>0</v>
      </c>
      <c r="X807" s="40">
        <v>0</v>
      </c>
      <c r="Y807" s="40">
        <v>0</v>
      </c>
      <c r="Z807" s="40">
        <v>0</v>
      </c>
      <c r="AA807" s="40">
        <v>0</v>
      </c>
      <c r="AB807" s="40">
        <v>0</v>
      </c>
      <c r="AD807" s="40">
        <v>0</v>
      </c>
      <c r="AI807" s="40">
        <v>0</v>
      </c>
      <c r="AJ807" s="40">
        <v>0</v>
      </c>
      <c r="AK807" s="40">
        <v>0</v>
      </c>
      <c r="AW807" s="40">
        <v>0</v>
      </c>
      <c r="AX807" s="40">
        <v>0</v>
      </c>
      <c r="AZ807" s="40">
        <v>1</v>
      </c>
      <c r="BA807" s="40">
        <v>0</v>
      </c>
      <c r="BB807" s="40">
        <v>3</v>
      </c>
      <c r="BD807" s="40">
        <v>3</v>
      </c>
      <c r="BF807" s="40">
        <v>0</v>
      </c>
      <c r="BI807" s="2">
        <v>43345.875</v>
      </c>
      <c r="BJ807" s="2">
        <v>43345.875</v>
      </c>
      <c r="BL807">
        <v>0</v>
      </c>
      <c r="BM807">
        <v>0</v>
      </c>
      <c r="BN807">
        <v>0</v>
      </c>
      <c r="BO807">
        <v>0</v>
      </c>
      <c r="BP807">
        <v>7</v>
      </c>
      <c r="BR807" s="40">
        <v>7</v>
      </c>
      <c r="BS807" s="40">
        <v>7</v>
      </c>
      <c r="BT807" s="40">
        <v>0</v>
      </c>
      <c r="BU807">
        <v>0</v>
      </c>
      <c r="BV807" s="8" t="s">
        <v>380</v>
      </c>
      <c r="BW807" s="8" t="s">
        <v>414</v>
      </c>
      <c r="BX807" s="8" t="s">
        <v>415</v>
      </c>
      <c r="BY807" s="8" t="s">
        <v>380</v>
      </c>
    </row>
    <row r="808" spans="1:77" hidden="1">
      <c r="A808" t="s">
        <v>245</v>
      </c>
      <c r="B808" s="2">
        <v>43345.916666666664</v>
      </c>
      <c r="C808" s="1">
        <v>43345</v>
      </c>
      <c r="D808">
        <v>15</v>
      </c>
      <c r="E808">
        <v>0</v>
      </c>
      <c r="F808" s="2">
        <v>43345.625</v>
      </c>
      <c r="G808" s="8" t="s">
        <v>378</v>
      </c>
      <c r="H808" s="13" t="s">
        <v>379</v>
      </c>
      <c r="K808" s="40">
        <v>0</v>
      </c>
      <c r="L808" s="40">
        <v>0</v>
      </c>
      <c r="M808" s="101">
        <v>0</v>
      </c>
      <c r="N808" s="101">
        <v>0</v>
      </c>
      <c r="X808" s="40">
        <v>0</v>
      </c>
      <c r="Y808" s="40">
        <v>0</v>
      </c>
      <c r="Z808" s="40">
        <v>0</v>
      </c>
      <c r="AA808" s="40">
        <v>0</v>
      </c>
      <c r="AB808" s="40">
        <v>0</v>
      </c>
      <c r="AD808" s="40">
        <v>0</v>
      </c>
      <c r="AI808" s="40">
        <v>0</v>
      </c>
      <c r="AJ808" s="40">
        <v>0</v>
      </c>
      <c r="AK808" s="40">
        <v>0</v>
      </c>
      <c r="AW808" s="40">
        <v>0</v>
      </c>
      <c r="AX808" s="40">
        <v>0</v>
      </c>
      <c r="AZ808" s="40">
        <v>1</v>
      </c>
      <c r="BA808" s="40">
        <v>0</v>
      </c>
      <c r="BB808" s="40">
        <v>2</v>
      </c>
      <c r="BD808" s="40">
        <v>2</v>
      </c>
      <c r="BF808" s="40">
        <v>0</v>
      </c>
      <c r="BI808" s="2">
        <v>43345.916666666664</v>
      </c>
      <c r="BJ808" s="2">
        <v>43345.916666666664</v>
      </c>
      <c r="BL808">
        <v>0</v>
      </c>
      <c r="BM808">
        <v>0</v>
      </c>
      <c r="BN808">
        <v>0</v>
      </c>
      <c r="BO808">
        <v>0</v>
      </c>
      <c r="BP808">
        <v>7</v>
      </c>
      <c r="BR808" s="40">
        <v>7</v>
      </c>
      <c r="BS808" s="40">
        <v>7</v>
      </c>
      <c r="BT808" s="40">
        <v>0</v>
      </c>
      <c r="BU808">
        <v>0</v>
      </c>
      <c r="BV808" s="8" t="s">
        <v>380</v>
      </c>
      <c r="BW808" s="8" t="s">
        <v>414</v>
      </c>
      <c r="BX808" s="8" t="s">
        <v>415</v>
      </c>
      <c r="BY808" s="8" t="s">
        <v>380</v>
      </c>
    </row>
    <row r="809" spans="1:77" hidden="1">
      <c r="A809" t="s">
        <v>245</v>
      </c>
      <c r="B809" s="2">
        <v>43345.958333333336</v>
      </c>
      <c r="C809" s="1">
        <v>43345</v>
      </c>
      <c r="D809">
        <v>16</v>
      </c>
      <c r="E809">
        <v>0</v>
      </c>
      <c r="F809" s="2">
        <v>43345.666666666664</v>
      </c>
      <c r="G809" s="8" t="s">
        <v>378</v>
      </c>
      <c r="H809" s="13" t="s">
        <v>379</v>
      </c>
      <c r="K809" s="40">
        <v>0</v>
      </c>
      <c r="L809" s="40">
        <v>0</v>
      </c>
      <c r="M809" s="101">
        <v>0</v>
      </c>
      <c r="N809" s="101">
        <v>0</v>
      </c>
      <c r="X809" s="40">
        <v>0</v>
      </c>
      <c r="Y809" s="40">
        <v>0</v>
      </c>
      <c r="Z809" s="40">
        <v>0</v>
      </c>
      <c r="AA809" s="40">
        <v>0</v>
      </c>
      <c r="AB809" s="40">
        <v>0</v>
      </c>
      <c r="AD809" s="40">
        <v>0</v>
      </c>
      <c r="AI809" s="40">
        <v>0</v>
      </c>
      <c r="AJ809" s="40">
        <v>0</v>
      </c>
      <c r="AK809" s="40">
        <v>0</v>
      </c>
      <c r="AW809" s="40">
        <v>0</v>
      </c>
      <c r="AX809" s="40">
        <v>0</v>
      </c>
      <c r="AZ809" s="40">
        <v>1</v>
      </c>
      <c r="BA809" s="40">
        <v>0</v>
      </c>
      <c r="BB809" s="40">
        <v>1</v>
      </c>
      <c r="BD809" s="40">
        <v>1</v>
      </c>
      <c r="BF809" s="40">
        <v>0</v>
      </c>
      <c r="BI809" s="2">
        <v>43345.958333333336</v>
      </c>
      <c r="BJ809" s="2">
        <v>43345.958333333336</v>
      </c>
      <c r="BL809">
        <v>0</v>
      </c>
      <c r="BM809">
        <v>0</v>
      </c>
      <c r="BN809">
        <v>0</v>
      </c>
      <c r="BO809">
        <v>0</v>
      </c>
      <c r="BP809">
        <v>7</v>
      </c>
      <c r="BR809" s="40">
        <v>7</v>
      </c>
      <c r="BS809" s="40">
        <v>7</v>
      </c>
      <c r="BT809" s="40">
        <v>0</v>
      </c>
      <c r="BU809">
        <v>0</v>
      </c>
      <c r="BV809" s="8" t="s">
        <v>380</v>
      </c>
      <c r="BW809" s="8" t="s">
        <v>414</v>
      </c>
      <c r="BX809" s="8" t="s">
        <v>415</v>
      </c>
      <c r="BY809" s="8" t="s">
        <v>380</v>
      </c>
    </row>
    <row r="810" spans="1:77" hidden="1">
      <c r="A810" t="s">
        <v>245</v>
      </c>
      <c r="B810" s="2">
        <v>43346</v>
      </c>
      <c r="C810" s="1">
        <v>43345</v>
      </c>
      <c r="D810">
        <v>17</v>
      </c>
      <c r="E810">
        <v>0</v>
      </c>
      <c r="F810" s="2">
        <v>43345.708333333336</v>
      </c>
      <c r="G810" s="8" t="s">
        <v>378</v>
      </c>
      <c r="H810" s="13" t="s">
        <v>379</v>
      </c>
      <c r="K810" s="40">
        <v>0</v>
      </c>
      <c r="L810" s="40">
        <v>0</v>
      </c>
      <c r="M810" s="101">
        <v>0</v>
      </c>
      <c r="N810" s="101">
        <v>0</v>
      </c>
      <c r="X810" s="40">
        <v>0</v>
      </c>
      <c r="Y810" s="40">
        <v>0</v>
      </c>
      <c r="Z810" s="40">
        <v>0</v>
      </c>
      <c r="AA810" s="40">
        <v>0</v>
      </c>
      <c r="AB810" s="40">
        <v>0</v>
      </c>
      <c r="AD810" s="40">
        <v>0</v>
      </c>
      <c r="AI810" s="40">
        <v>0</v>
      </c>
      <c r="AJ810" s="40">
        <v>0</v>
      </c>
      <c r="AK810" s="40">
        <v>0</v>
      </c>
      <c r="AW810" s="40">
        <v>0</v>
      </c>
      <c r="AX810" s="40">
        <v>0</v>
      </c>
      <c r="AZ810" s="40">
        <v>1</v>
      </c>
      <c r="BA810" s="40">
        <v>0</v>
      </c>
      <c r="BB810" s="40">
        <v>2</v>
      </c>
      <c r="BD810" s="40">
        <v>2</v>
      </c>
      <c r="BF810" s="40">
        <v>0</v>
      </c>
      <c r="BI810" s="2">
        <v>43346</v>
      </c>
      <c r="BJ810" s="2">
        <v>43346</v>
      </c>
      <c r="BL810">
        <v>0</v>
      </c>
      <c r="BM810">
        <v>0</v>
      </c>
      <c r="BN810">
        <v>0</v>
      </c>
      <c r="BO810">
        <v>0</v>
      </c>
      <c r="BP810">
        <v>7</v>
      </c>
      <c r="BR810" s="40">
        <v>7</v>
      </c>
      <c r="BS810" s="40">
        <v>7</v>
      </c>
      <c r="BT810" s="40">
        <v>0</v>
      </c>
      <c r="BU810">
        <v>0</v>
      </c>
      <c r="BV810" s="8" t="s">
        <v>380</v>
      </c>
      <c r="BW810" s="8" t="s">
        <v>414</v>
      </c>
      <c r="BX810" s="8" t="s">
        <v>415</v>
      </c>
      <c r="BY810" s="8" t="s">
        <v>380</v>
      </c>
    </row>
    <row r="811" spans="1:77" hidden="1">
      <c r="A811" t="s">
        <v>245</v>
      </c>
      <c r="B811" s="2">
        <v>43346.041666666664</v>
      </c>
      <c r="C811" s="1">
        <v>43345</v>
      </c>
      <c r="D811">
        <v>18</v>
      </c>
      <c r="E811">
        <v>0</v>
      </c>
      <c r="F811" s="2">
        <v>43345.75</v>
      </c>
      <c r="G811" s="8" t="s">
        <v>378</v>
      </c>
      <c r="H811" s="13" t="s">
        <v>379</v>
      </c>
      <c r="K811" s="40">
        <v>0</v>
      </c>
      <c r="L811" s="40">
        <v>0</v>
      </c>
      <c r="M811" s="101">
        <v>0</v>
      </c>
      <c r="N811" s="101">
        <v>0</v>
      </c>
      <c r="X811" s="40">
        <v>0</v>
      </c>
      <c r="Y811" s="40">
        <v>0</v>
      </c>
      <c r="Z811" s="40">
        <v>0</v>
      </c>
      <c r="AA811" s="40">
        <v>0</v>
      </c>
      <c r="AB811" s="40">
        <v>0</v>
      </c>
      <c r="AD811" s="40">
        <v>0</v>
      </c>
      <c r="AI811" s="40">
        <v>0</v>
      </c>
      <c r="AJ811" s="40">
        <v>0</v>
      </c>
      <c r="AK811" s="40">
        <v>0</v>
      </c>
      <c r="AW811" s="40">
        <v>0</v>
      </c>
      <c r="AX811" s="40">
        <v>0</v>
      </c>
      <c r="AZ811" s="40">
        <v>1</v>
      </c>
      <c r="BA811" s="40">
        <v>0</v>
      </c>
      <c r="BB811" s="40">
        <v>0</v>
      </c>
      <c r="BD811" s="40">
        <v>0</v>
      </c>
      <c r="BF811" s="40">
        <v>0</v>
      </c>
      <c r="BI811" s="2">
        <v>43346.041666666664</v>
      </c>
      <c r="BJ811" s="2">
        <v>43346.041666666664</v>
      </c>
      <c r="BL811">
        <v>0</v>
      </c>
      <c r="BM811">
        <v>0</v>
      </c>
      <c r="BN811">
        <v>0</v>
      </c>
      <c r="BO811">
        <v>0</v>
      </c>
      <c r="BP811">
        <v>7</v>
      </c>
      <c r="BR811" s="40">
        <v>7</v>
      </c>
      <c r="BS811" s="40">
        <v>7</v>
      </c>
      <c r="BT811" s="40">
        <v>0</v>
      </c>
      <c r="BU811">
        <v>0</v>
      </c>
      <c r="BV811" s="8" t="s">
        <v>380</v>
      </c>
      <c r="BW811" s="8" t="s">
        <v>414</v>
      </c>
      <c r="BX811" s="8" t="s">
        <v>415</v>
      </c>
      <c r="BY811" s="8" t="s">
        <v>380</v>
      </c>
    </row>
    <row r="812" spans="1:77" hidden="1">
      <c r="A812" t="s">
        <v>245</v>
      </c>
      <c r="B812" s="2">
        <v>43346.083333333336</v>
      </c>
      <c r="C812" s="1">
        <v>43345</v>
      </c>
      <c r="D812">
        <v>19</v>
      </c>
      <c r="E812">
        <v>0</v>
      </c>
      <c r="F812" s="2">
        <v>43345.791666666664</v>
      </c>
      <c r="G812" s="8" t="s">
        <v>378</v>
      </c>
      <c r="H812" s="13" t="s">
        <v>379</v>
      </c>
      <c r="K812" s="40">
        <v>0</v>
      </c>
      <c r="L812" s="40">
        <v>0</v>
      </c>
      <c r="M812" s="101">
        <v>0</v>
      </c>
      <c r="N812" s="101">
        <v>0</v>
      </c>
      <c r="X812" s="40">
        <v>0</v>
      </c>
      <c r="Y812" s="40">
        <v>0</v>
      </c>
      <c r="Z812" s="40">
        <v>0</v>
      </c>
      <c r="AA812" s="40">
        <v>0</v>
      </c>
      <c r="AB812" s="40">
        <v>0</v>
      </c>
      <c r="AD812" s="40">
        <v>0</v>
      </c>
      <c r="AI812" s="40">
        <v>0</v>
      </c>
      <c r="AJ812" s="40">
        <v>0</v>
      </c>
      <c r="AK812" s="40">
        <v>0</v>
      </c>
      <c r="AW812" s="40">
        <v>0</v>
      </c>
      <c r="AX812" s="40">
        <v>0</v>
      </c>
      <c r="AZ812" s="40">
        <v>1</v>
      </c>
      <c r="BA812" s="40">
        <v>0</v>
      </c>
      <c r="BB812" s="40">
        <v>2</v>
      </c>
      <c r="BD812" s="40">
        <v>2</v>
      </c>
      <c r="BF812" s="40">
        <v>0</v>
      </c>
      <c r="BI812" s="2">
        <v>43346.083333333336</v>
      </c>
      <c r="BJ812" s="2">
        <v>43346.083333333336</v>
      </c>
      <c r="BL812">
        <v>0</v>
      </c>
      <c r="BM812">
        <v>0</v>
      </c>
      <c r="BN812">
        <v>0</v>
      </c>
      <c r="BO812">
        <v>0</v>
      </c>
      <c r="BP812">
        <v>7</v>
      </c>
      <c r="BR812" s="40">
        <v>7</v>
      </c>
      <c r="BS812" s="40">
        <v>7</v>
      </c>
      <c r="BT812" s="40">
        <v>0</v>
      </c>
      <c r="BU812">
        <v>0</v>
      </c>
      <c r="BV812" s="8" t="s">
        <v>380</v>
      </c>
      <c r="BW812" s="8" t="s">
        <v>414</v>
      </c>
      <c r="BX812" s="8" t="s">
        <v>415</v>
      </c>
      <c r="BY812" s="8" t="s">
        <v>380</v>
      </c>
    </row>
    <row r="813" spans="1:77" hidden="1">
      <c r="A813" t="s">
        <v>245</v>
      </c>
      <c r="B813" s="2">
        <v>43346.125</v>
      </c>
      <c r="C813" s="1">
        <v>43345</v>
      </c>
      <c r="D813">
        <v>20</v>
      </c>
      <c r="E813">
        <v>0</v>
      </c>
      <c r="F813" s="2">
        <v>43345.833333333336</v>
      </c>
      <c r="G813" s="8" t="s">
        <v>378</v>
      </c>
      <c r="H813" s="13" t="s">
        <v>379</v>
      </c>
      <c r="K813" s="40">
        <v>0</v>
      </c>
      <c r="L813" s="40">
        <v>0</v>
      </c>
      <c r="M813" s="101">
        <v>0</v>
      </c>
      <c r="N813" s="101">
        <v>0</v>
      </c>
      <c r="X813" s="40">
        <v>0</v>
      </c>
      <c r="Y813" s="40">
        <v>0</v>
      </c>
      <c r="Z813" s="40">
        <v>0</v>
      </c>
      <c r="AA813" s="40">
        <v>0</v>
      </c>
      <c r="AB813" s="40">
        <v>0</v>
      </c>
      <c r="AD813" s="40">
        <v>0</v>
      </c>
      <c r="AI813" s="40">
        <v>0</v>
      </c>
      <c r="AJ813" s="40">
        <v>0</v>
      </c>
      <c r="AK813" s="40">
        <v>0</v>
      </c>
      <c r="AW813" s="40">
        <v>0</v>
      </c>
      <c r="AX813" s="40">
        <v>0</v>
      </c>
      <c r="AZ813" s="40">
        <v>1</v>
      </c>
      <c r="BA813" s="40">
        <v>0</v>
      </c>
      <c r="BB813" s="40">
        <v>0</v>
      </c>
      <c r="BD813" s="40">
        <v>0</v>
      </c>
      <c r="BF813" s="40">
        <v>0</v>
      </c>
      <c r="BI813" s="2">
        <v>43346.125</v>
      </c>
      <c r="BJ813" s="2">
        <v>43346.125</v>
      </c>
      <c r="BL813">
        <v>0</v>
      </c>
      <c r="BM813">
        <v>0</v>
      </c>
      <c r="BN813">
        <v>0</v>
      </c>
      <c r="BO813">
        <v>0</v>
      </c>
      <c r="BP813">
        <v>7</v>
      </c>
      <c r="BR813" s="40">
        <v>7</v>
      </c>
      <c r="BS813" s="40">
        <v>7</v>
      </c>
      <c r="BT813" s="40">
        <v>0</v>
      </c>
      <c r="BU813">
        <v>0</v>
      </c>
      <c r="BV813" s="8" t="s">
        <v>380</v>
      </c>
      <c r="BW813" s="8" t="s">
        <v>414</v>
      </c>
      <c r="BX813" s="8" t="s">
        <v>415</v>
      </c>
      <c r="BY813" s="8" t="s">
        <v>380</v>
      </c>
    </row>
    <row r="814" spans="1:77" hidden="1">
      <c r="A814" t="s">
        <v>245</v>
      </c>
      <c r="B814" s="2">
        <v>43346.166666666664</v>
      </c>
      <c r="C814" s="1">
        <v>43345</v>
      </c>
      <c r="D814">
        <v>21</v>
      </c>
      <c r="E814">
        <v>0</v>
      </c>
      <c r="F814" s="2">
        <v>43345.875</v>
      </c>
      <c r="G814" s="8" t="s">
        <v>378</v>
      </c>
      <c r="H814" s="13" t="s">
        <v>379</v>
      </c>
      <c r="K814" s="40">
        <v>0</v>
      </c>
      <c r="L814" s="40">
        <v>0</v>
      </c>
      <c r="M814" s="101">
        <v>0</v>
      </c>
      <c r="N814" s="101">
        <v>0</v>
      </c>
      <c r="X814" s="40">
        <v>0</v>
      </c>
      <c r="Y814" s="40">
        <v>0</v>
      </c>
      <c r="Z814" s="40">
        <v>0</v>
      </c>
      <c r="AA814" s="40">
        <v>0</v>
      </c>
      <c r="AB814" s="40">
        <v>0</v>
      </c>
      <c r="AD814" s="40">
        <v>0</v>
      </c>
      <c r="AI814" s="40">
        <v>0</v>
      </c>
      <c r="AJ814" s="40">
        <v>0</v>
      </c>
      <c r="AK814" s="40">
        <v>0</v>
      </c>
      <c r="AW814" s="40">
        <v>0</v>
      </c>
      <c r="AX814" s="40">
        <v>0</v>
      </c>
      <c r="AZ814" s="40">
        <v>1</v>
      </c>
      <c r="BA814" s="40">
        <v>0</v>
      </c>
      <c r="BB814" s="40">
        <v>0</v>
      </c>
      <c r="BD814" s="40">
        <v>0</v>
      </c>
      <c r="BF814" s="40">
        <v>0</v>
      </c>
      <c r="BI814" s="2">
        <v>43346.166666666664</v>
      </c>
      <c r="BJ814" s="2">
        <v>43346.166666666664</v>
      </c>
      <c r="BL814">
        <v>0</v>
      </c>
      <c r="BM814">
        <v>0</v>
      </c>
      <c r="BN814">
        <v>0</v>
      </c>
      <c r="BO814">
        <v>0</v>
      </c>
      <c r="BP814">
        <v>7</v>
      </c>
      <c r="BR814" s="40">
        <v>7</v>
      </c>
      <c r="BS814" s="40">
        <v>7</v>
      </c>
      <c r="BT814" s="40">
        <v>0</v>
      </c>
      <c r="BU814">
        <v>0</v>
      </c>
      <c r="BV814" s="8" t="s">
        <v>380</v>
      </c>
      <c r="BW814" s="8" t="s">
        <v>414</v>
      </c>
      <c r="BX814" s="8" t="s">
        <v>415</v>
      </c>
      <c r="BY814" s="8" t="s">
        <v>380</v>
      </c>
    </row>
    <row r="815" spans="1:77" hidden="1">
      <c r="A815" t="s">
        <v>245</v>
      </c>
      <c r="B815" s="2">
        <v>43346.208333333336</v>
      </c>
      <c r="C815" s="1">
        <v>43345</v>
      </c>
      <c r="D815">
        <v>22</v>
      </c>
      <c r="E815">
        <v>0</v>
      </c>
      <c r="F815" s="2">
        <v>43345.916666666664</v>
      </c>
      <c r="G815" s="8" t="s">
        <v>378</v>
      </c>
      <c r="H815" s="13" t="s">
        <v>379</v>
      </c>
      <c r="K815" s="40">
        <v>0</v>
      </c>
      <c r="L815" s="40">
        <v>0</v>
      </c>
      <c r="M815" s="101">
        <v>0</v>
      </c>
      <c r="N815" s="101">
        <v>0</v>
      </c>
      <c r="X815" s="40">
        <v>0</v>
      </c>
      <c r="Y815" s="40">
        <v>0</v>
      </c>
      <c r="Z815" s="40">
        <v>0</v>
      </c>
      <c r="AA815" s="40">
        <v>0</v>
      </c>
      <c r="AB815" s="40">
        <v>0</v>
      </c>
      <c r="AD815" s="40">
        <v>0</v>
      </c>
      <c r="AI815" s="40">
        <v>0</v>
      </c>
      <c r="AJ815" s="40">
        <v>0</v>
      </c>
      <c r="AK815" s="40">
        <v>0</v>
      </c>
      <c r="AW815" s="40">
        <v>0</v>
      </c>
      <c r="AX815" s="40">
        <v>0</v>
      </c>
      <c r="AZ815" s="40">
        <v>1</v>
      </c>
      <c r="BA815" s="40">
        <v>0</v>
      </c>
      <c r="BB815" s="40">
        <v>0</v>
      </c>
      <c r="BD815" s="40">
        <v>0</v>
      </c>
      <c r="BF815" s="40">
        <v>0</v>
      </c>
      <c r="BI815" s="2">
        <v>43346.208333333336</v>
      </c>
      <c r="BJ815" s="2">
        <v>43346.208333333336</v>
      </c>
      <c r="BL815">
        <v>0</v>
      </c>
      <c r="BM815">
        <v>0</v>
      </c>
      <c r="BN815">
        <v>0</v>
      </c>
      <c r="BO815">
        <v>0</v>
      </c>
      <c r="BP815">
        <v>7</v>
      </c>
      <c r="BR815" s="40">
        <v>7</v>
      </c>
      <c r="BS815" s="40">
        <v>7</v>
      </c>
      <c r="BT815" s="40">
        <v>0</v>
      </c>
      <c r="BU815">
        <v>0</v>
      </c>
      <c r="BV815" s="8" t="s">
        <v>380</v>
      </c>
      <c r="BW815" s="8" t="s">
        <v>414</v>
      </c>
      <c r="BX815" s="8" t="s">
        <v>415</v>
      </c>
      <c r="BY815" s="8" t="s">
        <v>380</v>
      </c>
    </row>
    <row r="816" spans="1:77" hidden="1">
      <c r="A816" t="s">
        <v>245</v>
      </c>
      <c r="B816" s="2">
        <v>43346.25</v>
      </c>
      <c r="C816" s="1">
        <v>43345</v>
      </c>
      <c r="D816">
        <v>23</v>
      </c>
      <c r="E816">
        <v>0</v>
      </c>
      <c r="F816" s="2">
        <v>43345.958333333336</v>
      </c>
      <c r="G816" s="8" t="s">
        <v>378</v>
      </c>
      <c r="H816" s="13" t="s">
        <v>379</v>
      </c>
      <c r="K816" s="40">
        <v>0</v>
      </c>
      <c r="L816" s="40">
        <v>0</v>
      </c>
      <c r="M816" s="101">
        <v>0</v>
      </c>
      <c r="N816" s="101">
        <v>0</v>
      </c>
      <c r="X816" s="40">
        <v>0</v>
      </c>
      <c r="Y816" s="40">
        <v>0</v>
      </c>
      <c r="Z816" s="40">
        <v>0</v>
      </c>
      <c r="AA816" s="40">
        <v>0</v>
      </c>
      <c r="AB816" s="40">
        <v>0</v>
      </c>
      <c r="AD816" s="40">
        <v>0</v>
      </c>
      <c r="AI816" s="40">
        <v>0</v>
      </c>
      <c r="AJ816" s="40">
        <v>0</v>
      </c>
      <c r="AK816" s="40">
        <v>0</v>
      </c>
      <c r="AW816" s="40">
        <v>0</v>
      </c>
      <c r="AX816" s="40">
        <v>0</v>
      </c>
      <c r="AZ816" s="40">
        <v>1</v>
      </c>
      <c r="BA816" s="40">
        <v>0</v>
      </c>
      <c r="BB816" s="40">
        <v>0</v>
      </c>
      <c r="BD816" s="40">
        <v>0</v>
      </c>
      <c r="BF816" s="40">
        <v>0</v>
      </c>
      <c r="BI816" s="2">
        <v>43346.25</v>
      </c>
      <c r="BJ816" s="2">
        <v>43346.25</v>
      </c>
      <c r="BL816">
        <v>0</v>
      </c>
      <c r="BM816">
        <v>0</v>
      </c>
      <c r="BN816">
        <v>0</v>
      </c>
      <c r="BO816">
        <v>0</v>
      </c>
      <c r="BP816">
        <v>7</v>
      </c>
      <c r="BR816" s="40">
        <v>7</v>
      </c>
      <c r="BS816" s="40">
        <v>7</v>
      </c>
      <c r="BT816" s="40">
        <v>0</v>
      </c>
      <c r="BU816">
        <v>0</v>
      </c>
      <c r="BV816" s="8" t="s">
        <v>380</v>
      </c>
      <c r="BW816" s="8" t="s">
        <v>414</v>
      </c>
      <c r="BX816" s="8" t="s">
        <v>415</v>
      </c>
      <c r="BY816" s="8" t="s">
        <v>380</v>
      </c>
    </row>
    <row r="817" spans="1:77" hidden="1">
      <c r="A817" t="s">
        <v>245</v>
      </c>
      <c r="B817" s="2">
        <v>43346.291666666664</v>
      </c>
      <c r="C817" s="1">
        <v>43345</v>
      </c>
      <c r="D817">
        <v>24</v>
      </c>
      <c r="E817">
        <v>0</v>
      </c>
      <c r="F817" s="2">
        <v>43346</v>
      </c>
      <c r="G817" s="8" t="s">
        <v>378</v>
      </c>
      <c r="H817" s="13" t="s">
        <v>379</v>
      </c>
      <c r="K817" s="40">
        <v>0</v>
      </c>
      <c r="L817" s="40">
        <v>0</v>
      </c>
      <c r="M817" s="101">
        <v>0</v>
      </c>
      <c r="N817" s="101">
        <v>0</v>
      </c>
      <c r="X817" s="40">
        <v>0</v>
      </c>
      <c r="Y817" s="40">
        <v>0</v>
      </c>
      <c r="Z817" s="40">
        <v>0</v>
      </c>
      <c r="AA817" s="40">
        <v>0</v>
      </c>
      <c r="AB817" s="40">
        <v>0</v>
      </c>
      <c r="AD817" s="40">
        <v>0</v>
      </c>
      <c r="AI817" s="40">
        <v>0</v>
      </c>
      <c r="AJ817" s="40">
        <v>0</v>
      </c>
      <c r="AK817" s="40">
        <v>0</v>
      </c>
      <c r="AW817" s="40">
        <v>0</v>
      </c>
      <c r="AX817" s="40">
        <v>0</v>
      </c>
      <c r="AZ817" s="40">
        <v>1</v>
      </c>
      <c r="BA817" s="40">
        <v>0</v>
      </c>
      <c r="BB817" s="40">
        <v>0</v>
      </c>
      <c r="BD817" s="40">
        <v>0</v>
      </c>
      <c r="BF817" s="40">
        <v>0</v>
      </c>
      <c r="BI817" s="2">
        <v>43346.291666666664</v>
      </c>
      <c r="BJ817" s="2">
        <v>43346.291666666664</v>
      </c>
      <c r="BL817">
        <v>0</v>
      </c>
      <c r="BM817">
        <v>0</v>
      </c>
      <c r="BN817">
        <v>0</v>
      </c>
      <c r="BO817">
        <v>0</v>
      </c>
      <c r="BP817">
        <v>7</v>
      </c>
      <c r="BR817" s="40">
        <v>7</v>
      </c>
      <c r="BS817" s="40">
        <v>7</v>
      </c>
      <c r="BT817" s="40">
        <v>0</v>
      </c>
      <c r="BU817">
        <v>0</v>
      </c>
      <c r="BV817" s="8" t="s">
        <v>380</v>
      </c>
      <c r="BW817" s="8" t="s">
        <v>414</v>
      </c>
      <c r="BX817" s="8" t="s">
        <v>415</v>
      </c>
      <c r="BY817" s="8" t="s">
        <v>380</v>
      </c>
    </row>
    <row r="818" spans="1:77" hidden="1">
      <c r="A818" t="s">
        <v>245</v>
      </c>
      <c r="B818" s="2">
        <v>43346.333333333336</v>
      </c>
      <c r="C818" s="1">
        <v>43346</v>
      </c>
      <c r="D818">
        <v>1</v>
      </c>
      <c r="E818">
        <v>0</v>
      </c>
      <c r="F818" s="2">
        <v>43346.041666666664</v>
      </c>
      <c r="G818" s="8" t="s">
        <v>378</v>
      </c>
      <c r="H818" s="13" t="s">
        <v>379</v>
      </c>
      <c r="K818" s="40">
        <v>0</v>
      </c>
      <c r="L818" s="40">
        <v>0</v>
      </c>
      <c r="M818" s="101">
        <v>0</v>
      </c>
      <c r="N818" s="101">
        <v>0</v>
      </c>
      <c r="X818" s="40">
        <v>0</v>
      </c>
      <c r="Y818" s="40">
        <v>0</v>
      </c>
      <c r="Z818" s="40">
        <v>0</v>
      </c>
      <c r="AA818" s="40">
        <v>0</v>
      </c>
      <c r="AB818" s="40">
        <v>0</v>
      </c>
      <c r="AD818" s="40">
        <v>0</v>
      </c>
      <c r="AI818" s="40">
        <v>0</v>
      </c>
      <c r="AJ818" s="40">
        <v>0</v>
      </c>
      <c r="AK818" s="40">
        <v>0</v>
      </c>
      <c r="AW818" s="40">
        <v>0</v>
      </c>
      <c r="AX818" s="40">
        <v>0</v>
      </c>
      <c r="AZ818" s="40">
        <v>1</v>
      </c>
      <c r="BA818" s="40">
        <v>0</v>
      </c>
      <c r="BB818" s="40">
        <v>0</v>
      </c>
      <c r="BD818" s="40">
        <v>0</v>
      </c>
      <c r="BF818" s="40">
        <v>0</v>
      </c>
      <c r="BI818" s="2">
        <v>43346.333333333336</v>
      </c>
      <c r="BJ818" s="2">
        <v>43346.333333333336</v>
      </c>
      <c r="BL818">
        <v>0</v>
      </c>
      <c r="BM818">
        <v>0</v>
      </c>
      <c r="BN818">
        <v>0</v>
      </c>
      <c r="BO818">
        <v>0</v>
      </c>
      <c r="BP818">
        <v>7</v>
      </c>
      <c r="BR818" s="40">
        <v>7</v>
      </c>
      <c r="BS818" s="40">
        <v>7</v>
      </c>
      <c r="BT818" s="40">
        <v>0</v>
      </c>
      <c r="BU818">
        <v>0</v>
      </c>
      <c r="BV818" s="8" t="s">
        <v>380</v>
      </c>
      <c r="BW818" s="8" t="s">
        <v>415</v>
      </c>
      <c r="BX818" s="8" t="s">
        <v>416</v>
      </c>
      <c r="BY818" s="8" t="s">
        <v>380</v>
      </c>
    </row>
    <row r="819" spans="1:77" hidden="1">
      <c r="A819" t="s">
        <v>245</v>
      </c>
      <c r="B819" s="2">
        <v>43346.375</v>
      </c>
      <c r="C819" s="1">
        <v>43346</v>
      </c>
      <c r="D819">
        <v>2</v>
      </c>
      <c r="E819">
        <v>0</v>
      </c>
      <c r="F819" s="2">
        <v>43346.083333333336</v>
      </c>
      <c r="G819" s="8" t="s">
        <v>378</v>
      </c>
      <c r="H819" s="13" t="s">
        <v>379</v>
      </c>
      <c r="K819" s="40">
        <v>0</v>
      </c>
      <c r="L819" s="40">
        <v>0</v>
      </c>
      <c r="M819" s="101">
        <v>0</v>
      </c>
      <c r="N819" s="101">
        <v>0</v>
      </c>
      <c r="X819" s="40">
        <v>0</v>
      </c>
      <c r="Y819" s="40">
        <v>0</v>
      </c>
      <c r="Z819" s="40">
        <v>0</v>
      </c>
      <c r="AA819" s="40">
        <v>0</v>
      </c>
      <c r="AB819" s="40">
        <v>0</v>
      </c>
      <c r="AD819" s="40">
        <v>0</v>
      </c>
      <c r="AI819" s="40">
        <v>0</v>
      </c>
      <c r="AJ819" s="40">
        <v>0</v>
      </c>
      <c r="AK819" s="40">
        <v>0</v>
      </c>
      <c r="AW819" s="40">
        <v>0</v>
      </c>
      <c r="AX819" s="40">
        <v>0</v>
      </c>
      <c r="AZ819" s="40">
        <v>1</v>
      </c>
      <c r="BA819" s="40">
        <v>0</v>
      </c>
      <c r="BB819" s="40">
        <v>0</v>
      </c>
      <c r="BD819" s="40">
        <v>0</v>
      </c>
      <c r="BF819" s="40">
        <v>0</v>
      </c>
      <c r="BI819" s="2">
        <v>43346.375</v>
      </c>
      <c r="BJ819" s="2">
        <v>43346.375</v>
      </c>
      <c r="BL819">
        <v>0</v>
      </c>
      <c r="BM819">
        <v>0</v>
      </c>
      <c r="BN819">
        <v>0</v>
      </c>
      <c r="BO819">
        <v>0</v>
      </c>
      <c r="BP819">
        <v>7</v>
      </c>
      <c r="BR819" s="40">
        <v>7</v>
      </c>
      <c r="BS819" s="40">
        <v>7</v>
      </c>
      <c r="BT819" s="40">
        <v>0</v>
      </c>
      <c r="BU819">
        <v>0</v>
      </c>
      <c r="BV819" s="8" t="s">
        <v>380</v>
      </c>
      <c r="BW819" s="8" t="s">
        <v>415</v>
      </c>
      <c r="BX819" s="8" t="s">
        <v>416</v>
      </c>
      <c r="BY819" s="8" t="s">
        <v>380</v>
      </c>
    </row>
    <row r="820" spans="1:77" hidden="1">
      <c r="A820" t="s">
        <v>245</v>
      </c>
      <c r="B820" s="2">
        <v>43346.416666666664</v>
      </c>
      <c r="C820" s="1">
        <v>43346</v>
      </c>
      <c r="D820">
        <v>3</v>
      </c>
      <c r="E820">
        <v>0</v>
      </c>
      <c r="F820" s="2">
        <v>43346.125</v>
      </c>
      <c r="G820" s="8" t="s">
        <v>378</v>
      </c>
      <c r="H820" s="13" t="s">
        <v>379</v>
      </c>
      <c r="K820" s="40">
        <v>0</v>
      </c>
      <c r="L820" s="40">
        <v>0</v>
      </c>
      <c r="M820" s="101">
        <v>0</v>
      </c>
      <c r="N820" s="101">
        <v>0</v>
      </c>
      <c r="X820" s="40">
        <v>0</v>
      </c>
      <c r="Y820" s="40">
        <v>0</v>
      </c>
      <c r="Z820" s="40">
        <v>0</v>
      </c>
      <c r="AA820" s="40">
        <v>0</v>
      </c>
      <c r="AB820" s="40">
        <v>0</v>
      </c>
      <c r="AD820" s="40">
        <v>0</v>
      </c>
      <c r="AI820" s="40">
        <v>0</v>
      </c>
      <c r="AJ820" s="40">
        <v>0</v>
      </c>
      <c r="AK820" s="40">
        <v>0</v>
      </c>
      <c r="AW820" s="40">
        <v>0</v>
      </c>
      <c r="AX820" s="40">
        <v>0</v>
      </c>
      <c r="AZ820" s="40">
        <v>1</v>
      </c>
      <c r="BA820" s="40">
        <v>0</v>
      </c>
      <c r="BB820" s="40">
        <v>0</v>
      </c>
      <c r="BD820" s="40">
        <v>0</v>
      </c>
      <c r="BF820" s="40">
        <v>0</v>
      </c>
      <c r="BI820" s="2">
        <v>43346.416666666664</v>
      </c>
      <c r="BJ820" s="2">
        <v>43346.416666666664</v>
      </c>
      <c r="BL820">
        <v>0</v>
      </c>
      <c r="BM820">
        <v>0</v>
      </c>
      <c r="BN820">
        <v>0</v>
      </c>
      <c r="BO820">
        <v>0</v>
      </c>
      <c r="BP820">
        <v>7</v>
      </c>
      <c r="BR820" s="40">
        <v>7</v>
      </c>
      <c r="BS820" s="40">
        <v>7</v>
      </c>
      <c r="BT820" s="40">
        <v>0</v>
      </c>
      <c r="BU820">
        <v>0</v>
      </c>
      <c r="BV820" s="8" t="s">
        <v>380</v>
      </c>
      <c r="BW820" s="8" t="s">
        <v>415</v>
      </c>
      <c r="BX820" s="8" t="s">
        <v>416</v>
      </c>
      <c r="BY820" s="8" t="s">
        <v>380</v>
      </c>
    </row>
    <row r="821" spans="1:77" hidden="1">
      <c r="A821" t="s">
        <v>245</v>
      </c>
      <c r="B821" s="2">
        <v>43346.458333333336</v>
      </c>
      <c r="C821" s="1">
        <v>43346</v>
      </c>
      <c r="D821">
        <v>4</v>
      </c>
      <c r="E821">
        <v>0</v>
      </c>
      <c r="F821" s="2">
        <v>43346.166666666664</v>
      </c>
      <c r="G821" s="8" t="s">
        <v>378</v>
      </c>
      <c r="H821" s="13" t="s">
        <v>379</v>
      </c>
      <c r="K821" s="40">
        <v>0</v>
      </c>
      <c r="L821" s="40">
        <v>0</v>
      </c>
      <c r="M821" s="101">
        <v>0</v>
      </c>
      <c r="N821" s="101">
        <v>0</v>
      </c>
      <c r="X821" s="40">
        <v>0</v>
      </c>
      <c r="Y821" s="40">
        <v>0</v>
      </c>
      <c r="Z821" s="40">
        <v>0</v>
      </c>
      <c r="AA821" s="40">
        <v>0</v>
      </c>
      <c r="AB821" s="40">
        <v>0</v>
      </c>
      <c r="AD821" s="40">
        <v>0</v>
      </c>
      <c r="AI821" s="40">
        <v>0</v>
      </c>
      <c r="AJ821" s="40">
        <v>0</v>
      </c>
      <c r="AK821" s="40">
        <v>0</v>
      </c>
      <c r="AW821" s="40">
        <v>0</v>
      </c>
      <c r="AX821" s="40">
        <v>0</v>
      </c>
      <c r="AZ821" s="40">
        <v>1</v>
      </c>
      <c r="BA821" s="40">
        <v>0</v>
      </c>
      <c r="BB821" s="40">
        <v>0</v>
      </c>
      <c r="BD821" s="40">
        <v>0</v>
      </c>
      <c r="BF821" s="40">
        <v>0</v>
      </c>
      <c r="BI821" s="2">
        <v>43346.458333333336</v>
      </c>
      <c r="BJ821" s="2">
        <v>43346.458333333336</v>
      </c>
      <c r="BL821">
        <v>0</v>
      </c>
      <c r="BM821">
        <v>0</v>
      </c>
      <c r="BN821">
        <v>0</v>
      </c>
      <c r="BO821">
        <v>0</v>
      </c>
      <c r="BP821">
        <v>7</v>
      </c>
      <c r="BR821" s="40">
        <v>7</v>
      </c>
      <c r="BS821" s="40">
        <v>7</v>
      </c>
      <c r="BT821" s="40">
        <v>0</v>
      </c>
      <c r="BU821">
        <v>0</v>
      </c>
      <c r="BV821" s="8" t="s">
        <v>380</v>
      </c>
      <c r="BW821" s="8" t="s">
        <v>415</v>
      </c>
      <c r="BX821" s="8" t="s">
        <v>416</v>
      </c>
      <c r="BY821" s="8" t="s">
        <v>380</v>
      </c>
    </row>
    <row r="822" spans="1:77" hidden="1">
      <c r="A822" t="s">
        <v>245</v>
      </c>
      <c r="B822" s="2">
        <v>43346.5</v>
      </c>
      <c r="C822" s="1">
        <v>43346</v>
      </c>
      <c r="D822">
        <v>5</v>
      </c>
      <c r="E822">
        <v>0</v>
      </c>
      <c r="F822" s="2">
        <v>43346.208333333336</v>
      </c>
      <c r="G822" s="8" t="s">
        <v>378</v>
      </c>
      <c r="H822" s="13" t="s">
        <v>379</v>
      </c>
      <c r="K822" s="40">
        <v>0</v>
      </c>
      <c r="L822" s="40">
        <v>0</v>
      </c>
      <c r="M822" s="101">
        <v>0</v>
      </c>
      <c r="N822" s="101">
        <v>0</v>
      </c>
      <c r="X822" s="40">
        <v>0</v>
      </c>
      <c r="Y822" s="40">
        <v>0</v>
      </c>
      <c r="Z822" s="40">
        <v>0</v>
      </c>
      <c r="AA822" s="40">
        <v>0</v>
      </c>
      <c r="AB822" s="40">
        <v>0</v>
      </c>
      <c r="AD822" s="40">
        <v>0</v>
      </c>
      <c r="AI822" s="40">
        <v>0</v>
      </c>
      <c r="AJ822" s="40">
        <v>0</v>
      </c>
      <c r="AK822" s="40">
        <v>0</v>
      </c>
      <c r="AW822" s="40">
        <v>0</v>
      </c>
      <c r="AX822" s="40">
        <v>0</v>
      </c>
      <c r="AZ822" s="40">
        <v>1</v>
      </c>
      <c r="BA822" s="40">
        <v>0</v>
      </c>
      <c r="BB822" s="40">
        <v>0</v>
      </c>
      <c r="BD822" s="40">
        <v>0</v>
      </c>
      <c r="BF822" s="40">
        <v>0</v>
      </c>
      <c r="BI822" s="2">
        <v>43346.5</v>
      </c>
      <c r="BJ822" s="2">
        <v>43346.5</v>
      </c>
      <c r="BL822">
        <v>0</v>
      </c>
      <c r="BM822">
        <v>0</v>
      </c>
      <c r="BN822">
        <v>0</v>
      </c>
      <c r="BO822">
        <v>0</v>
      </c>
      <c r="BP822">
        <v>7</v>
      </c>
      <c r="BR822" s="40">
        <v>7</v>
      </c>
      <c r="BS822" s="40">
        <v>7</v>
      </c>
      <c r="BT822" s="40">
        <v>0</v>
      </c>
      <c r="BU822">
        <v>0</v>
      </c>
      <c r="BV822" s="8" t="s">
        <v>380</v>
      </c>
      <c r="BW822" s="8" t="s">
        <v>415</v>
      </c>
      <c r="BX822" s="8" t="s">
        <v>416</v>
      </c>
      <c r="BY822" s="8" t="s">
        <v>380</v>
      </c>
    </row>
    <row r="823" spans="1:77" hidden="1">
      <c r="A823" t="s">
        <v>245</v>
      </c>
      <c r="B823" s="2">
        <v>43346.541666666664</v>
      </c>
      <c r="C823" s="1">
        <v>43346</v>
      </c>
      <c r="D823">
        <v>6</v>
      </c>
      <c r="E823">
        <v>0</v>
      </c>
      <c r="F823" s="2">
        <v>43346.25</v>
      </c>
      <c r="G823" s="8" t="s">
        <v>378</v>
      </c>
      <c r="H823" s="13" t="s">
        <v>379</v>
      </c>
      <c r="K823" s="40">
        <v>0</v>
      </c>
      <c r="L823" s="40">
        <v>0</v>
      </c>
      <c r="M823" s="101">
        <v>0</v>
      </c>
      <c r="N823" s="101">
        <v>0</v>
      </c>
      <c r="X823" s="40">
        <v>0</v>
      </c>
      <c r="Y823" s="40">
        <v>0</v>
      </c>
      <c r="Z823" s="40">
        <v>0</v>
      </c>
      <c r="AA823" s="40">
        <v>0</v>
      </c>
      <c r="AB823" s="40">
        <v>0</v>
      </c>
      <c r="AD823" s="40">
        <v>0</v>
      </c>
      <c r="AI823" s="40">
        <v>0</v>
      </c>
      <c r="AJ823" s="40">
        <v>0</v>
      </c>
      <c r="AK823" s="40">
        <v>0</v>
      </c>
      <c r="AW823" s="40">
        <v>0</v>
      </c>
      <c r="AX823" s="40">
        <v>0</v>
      </c>
      <c r="AZ823" s="40">
        <v>1</v>
      </c>
      <c r="BA823" s="40">
        <v>0</v>
      </c>
      <c r="BB823" s="40">
        <v>0</v>
      </c>
      <c r="BD823" s="40">
        <v>0</v>
      </c>
      <c r="BF823" s="40">
        <v>0</v>
      </c>
      <c r="BI823" s="2">
        <v>43346.541666666664</v>
      </c>
      <c r="BJ823" s="2">
        <v>43346.541666666664</v>
      </c>
      <c r="BL823">
        <v>0</v>
      </c>
      <c r="BM823">
        <v>0</v>
      </c>
      <c r="BN823">
        <v>0</v>
      </c>
      <c r="BO823">
        <v>0</v>
      </c>
      <c r="BP823">
        <v>7</v>
      </c>
      <c r="BR823" s="40">
        <v>7</v>
      </c>
      <c r="BS823" s="40">
        <v>7</v>
      </c>
      <c r="BT823" s="40">
        <v>0</v>
      </c>
      <c r="BU823">
        <v>0</v>
      </c>
      <c r="BV823" s="8" t="s">
        <v>380</v>
      </c>
      <c r="BW823" s="8" t="s">
        <v>415</v>
      </c>
      <c r="BX823" s="8" t="s">
        <v>416</v>
      </c>
      <c r="BY823" s="8" t="s">
        <v>380</v>
      </c>
    </row>
    <row r="824" spans="1:77" hidden="1">
      <c r="A824" t="s">
        <v>245</v>
      </c>
      <c r="B824" s="2">
        <v>43346.583333333336</v>
      </c>
      <c r="C824" s="1">
        <v>43346</v>
      </c>
      <c r="D824">
        <v>7</v>
      </c>
      <c r="E824">
        <v>0</v>
      </c>
      <c r="F824" s="2">
        <v>43346.291666666664</v>
      </c>
      <c r="G824" s="8" t="s">
        <v>378</v>
      </c>
      <c r="H824" s="13" t="s">
        <v>379</v>
      </c>
      <c r="K824" s="40">
        <v>0</v>
      </c>
      <c r="L824" s="40">
        <v>0</v>
      </c>
      <c r="M824" s="101">
        <v>0</v>
      </c>
      <c r="N824" s="101">
        <v>0</v>
      </c>
      <c r="X824" s="40">
        <v>0</v>
      </c>
      <c r="Y824" s="40">
        <v>0</v>
      </c>
      <c r="Z824" s="40">
        <v>0</v>
      </c>
      <c r="AA824" s="40">
        <v>0</v>
      </c>
      <c r="AB824" s="40">
        <v>0</v>
      </c>
      <c r="AD824" s="40">
        <v>0</v>
      </c>
      <c r="AI824" s="40">
        <v>0</v>
      </c>
      <c r="AJ824" s="40">
        <v>0</v>
      </c>
      <c r="AK824" s="40">
        <v>0</v>
      </c>
      <c r="AW824" s="40">
        <v>0</v>
      </c>
      <c r="AX824" s="40">
        <v>0</v>
      </c>
      <c r="AZ824" s="40">
        <v>1</v>
      </c>
      <c r="BA824" s="40">
        <v>0</v>
      </c>
      <c r="BB824" s="40">
        <v>0</v>
      </c>
      <c r="BD824" s="40">
        <v>0</v>
      </c>
      <c r="BF824" s="40">
        <v>0</v>
      </c>
      <c r="BI824" s="2">
        <v>43346.583333333336</v>
      </c>
      <c r="BJ824" s="2">
        <v>43346.583333333336</v>
      </c>
      <c r="BL824">
        <v>0</v>
      </c>
      <c r="BM824">
        <v>0</v>
      </c>
      <c r="BN824">
        <v>0</v>
      </c>
      <c r="BO824">
        <v>0</v>
      </c>
      <c r="BP824">
        <v>7</v>
      </c>
      <c r="BR824" s="40">
        <v>7</v>
      </c>
      <c r="BS824" s="40">
        <v>7</v>
      </c>
      <c r="BT824" s="40">
        <v>0</v>
      </c>
      <c r="BU824">
        <v>0</v>
      </c>
      <c r="BV824" s="8" t="s">
        <v>380</v>
      </c>
      <c r="BW824" s="8" t="s">
        <v>415</v>
      </c>
      <c r="BX824" s="8" t="s">
        <v>416</v>
      </c>
      <c r="BY824" s="8" t="s">
        <v>380</v>
      </c>
    </row>
    <row r="825" spans="1:77" hidden="1">
      <c r="A825" t="s">
        <v>245</v>
      </c>
      <c r="B825" s="2">
        <v>43346.625</v>
      </c>
      <c r="C825" s="1">
        <v>43346</v>
      </c>
      <c r="D825">
        <v>8</v>
      </c>
      <c r="E825">
        <v>0</v>
      </c>
      <c r="F825" s="2">
        <v>43346.333333333336</v>
      </c>
      <c r="G825" s="8" t="s">
        <v>378</v>
      </c>
      <c r="H825" s="13" t="s">
        <v>379</v>
      </c>
      <c r="K825" s="40">
        <v>0</v>
      </c>
      <c r="L825" s="40">
        <v>0</v>
      </c>
      <c r="M825" s="101">
        <v>0</v>
      </c>
      <c r="N825" s="101">
        <v>0</v>
      </c>
      <c r="X825" s="40">
        <v>0</v>
      </c>
      <c r="Y825" s="40">
        <v>0</v>
      </c>
      <c r="Z825" s="40">
        <v>0</v>
      </c>
      <c r="AA825" s="40">
        <v>0</v>
      </c>
      <c r="AB825" s="40">
        <v>0</v>
      </c>
      <c r="AD825" s="40">
        <v>0</v>
      </c>
      <c r="AI825" s="40">
        <v>0</v>
      </c>
      <c r="AJ825" s="40">
        <v>0</v>
      </c>
      <c r="AK825" s="40">
        <v>0</v>
      </c>
      <c r="AW825" s="40">
        <v>0</v>
      </c>
      <c r="AX825" s="40">
        <v>0</v>
      </c>
      <c r="AZ825" s="40">
        <v>1</v>
      </c>
      <c r="BA825" s="40">
        <v>0</v>
      </c>
      <c r="BB825" s="40">
        <v>0</v>
      </c>
      <c r="BD825" s="40">
        <v>0</v>
      </c>
      <c r="BF825" s="40">
        <v>0</v>
      </c>
      <c r="BI825" s="2">
        <v>43346.625</v>
      </c>
      <c r="BJ825" s="2">
        <v>43346.625</v>
      </c>
      <c r="BL825">
        <v>0</v>
      </c>
      <c r="BM825">
        <v>0</v>
      </c>
      <c r="BN825">
        <v>0</v>
      </c>
      <c r="BO825">
        <v>0</v>
      </c>
      <c r="BP825">
        <v>7</v>
      </c>
      <c r="BR825" s="40">
        <v>7</v>
      </c>
      <c r="BS825" s="40">
        <v>7</v>
      </c>
      <c r="BT825" s="40">
        <v>0</v>
      </c>
      <c r="BU825">
        <v>0</v>
      </c>
      <c r="BV825" s="8" t="s">
        <v>380</v>
      </c>
      <c r="BW825" s="8" t="s">
        <v>415</v>
      </c>
      <c r="BX825" s="8" t="s">
        <v>416</v>
      </c>
      <c r="BY825" s="8" t="s">
        <v>380</v>
      </c>
    </row>
    <row r="826" spans="1:77" hidden="1">
      <c r="A826" t="s">
        <v>245</v>
      </c>
      <c r="B826" s="2">
        <v>43346.666666666664</v>
      </c>
      <c r="C826" s="1">
        <v>43346</v>
      </c>
      <c r="D826">
        <v>9</v>
      </c>
      <c r="E826">
        <v>0</v>
      </c>
      <c r="F826" s="2">
        <v>43346.375</v>
      </c>
      <c r="G826" s="8" t="s">
        <v>378</v>
      </c>
      <c r="H826" s="13" t="s">
        <v>379</v>
      </c>
      <c r="K826" s="40">
        <v>0</v>
      </c>
      <c r="L826" s="40">
        <v>0</v>
      </c>
      <c r="M826" s="101">
        <v>0</v>
      </c>
      <c r="N826" s="101">
        <v>0</v>
      </c>
      <c r="X826" s="40">
        <v>0</v>
      </c>
      <c r="Y826" s="40">
        <v>0</v>
      </c>
      <c r="Z826" s="40">
        <v>0</v>
      </c>
      <c r="AA826" s="40">
        <v>0</v>
      </c>
      <c r="AB826" s="40">
        <v>0</v>
      </c>
      <c r="AD826" s="40">
        <v>0</v>
      </c>
      <c r="AI826" s="40">
        <v>0</v>
      </c>
      <c r="AJ826" s="40">
        <v>0</v>
      </c>
      <c r="AK826" s="40">
        <v>0</v>
      </c>
      <c r="AW826" s="40">
        <v>0</v>
      </c>
      <c r="AX826" s="40">
        <v>0</v>
      </c>
      <c r="AZ826" s="40">
        <v>1</v>
      </c>
      <c r="BA826" s="40">
        <v>0</v>
      </c>
      <c r="BB826" s="40">
        <v>0</v>
      </c>
      <c r="BD826" s="40">
        <v>0</v>
      </c>
      <c r="BF826" s="40">
        <v>0</v>
      </c>
      <c r="BI826" s="2">
        <v>43346.666666666664</v>
      </c>
      <c r="BJ826" s="2">
        <v>43346.666666666664</v>
      </c>
      <c r="BL826">
        <v>0</v>
      </c>
      <c r="BM826">
        <v>0</v>
      </c>
      <c r="BN826">
        <v>0</v>
      </c>
      <c r="BO826">
        <v>0</v>
      </c>
      <c r="BP826">
        <v>7</v>
      </c>
      <c r="BR826" s="40">
        <v>7</v>
      </c>
      <c r="BS826" s="40">
        <v>7</v>
      </c>
      <c r="BT826" s="40">
        <v>0</v>
      </c>
      <c r="BU826">
        <v>0</v>
      </c>
      <c r="BV826" s="8" t="s">
        <v>380</v>
      </c>
      <c r="BW826" s="8" t="s">
        <v>415</v>
      </c>
      <c r="BX826" s="8" t="s">
        <v>416</v>
      </c>
      <c r="BY826" s="8" t="s">
        <v>380</v>
      </c>
    </row>
    <row r="827" spans="1:77" hidden="1">
      <c r="A827" t="s">
        <v>245</v>
      </c>
      <c r="B827" s="2">
        <v>43346.708333333336</v>
      </c>
      <c r="C827" s="1">
        <v>43346</v>
      </c>
      <c r="D827">
        <v>10</v>
      </c>
      <c r="E827">
        <v>0</v>
      </c>
      <c r="F827" s="2">
        <v>43346.416666666664</v>
      </c>
      <c r="G827" s="8" t="s">
        <v>378</v>
      </c>
      <c r="H827" s="13" t="s">
        <v>379</v>
      </c>
      <c r="K827" s="40">
        <v>0</v>
      </c>
      <c r="L827" s="40">
        <v>0</v>
      </c>
      <c r="M827" s="101">
        <v>0</v>
      </c>
      <c r="N827" s="101">
        <v>0</v>
      </c>
      <c r="X827" s="40">
        <v>0</v>
      </c>
      <c r="Y827" s="40">
        <v>0</v>
      </c>
      <c r="Z827" s="40">
        <v>0</v>
      </c>
      <c r="AA827" s="40">
        <v>0</v>
      </c>
      <c r="AB827" s="40">
        <v>0</v>
      </c>
      <c r="AD827" s="40">
        <v>0</v>
      </c>
      <c r="AI827" s="40">
        <v>0</v>
      </c>
      <c r="AJ827" s="40">
        <v>0</v>
      </c>
      <c r="AK827" s="40">
        <v>0</v>
      </c>
      <c r="AW827" s="40">
        <v>0</v>
      </c>
      <c r="AX827" s="40">
        <v>0</v>
      </c>
      <c r="AZ827" s="40">
        <v>1</v>
      </c>
      <c r="BA827" s="40">
        <v>0</v>
      </c>
      <c r="BB827" s="40">
        <v>1</v>
      </c>
      <c r="BD827" s="40">
        <v>1</v>
      </c>
      <c r="BF827" s="40">
        <v>0</v>
      </c>
      <c r="BI827" s="2">
        <v>43346.708333333336</v>
      </c>
      <c r="BJ827" s="2">
        <v>43346.708333333336</v>
      </c>
      <c r="BL827">
        <v>0</v>
      </c>
      <c r="BM827">
        <v>0</v>
      </c>
      <c r="BN827">
        <v>0</v>
      </c>
      <c r="BO827">
        <v>0</v>
      </c>
      <c r="BP827">
        <v>7</v>
      </c>
      <c r="BR827" s="40">
        <v>7</v>
      </c>
      <c r="BS827" s="40">
        <v>7</v>
      </c>
      <c r="BT827" s="40">
        <v>0</v>
      </c>
      <c r="BU827">
        <v>0</v>
      </c>
      <c r="BV827" s="8" t="s">
        <v>380</v>
      </c>
      <c r="BW827" s="8" t="s">
        <v>415</v>
      </c>
      <c r="BX827" s="8" t="s">
        <v>416</v>
      </c>
      <c r="BY827" s="8" t="s">
        <v>380</v>
      </c>
    </row>
    <row r="828" spans="1:77" hidden="1">
      <c r="A828" t="s">
        <v>245</v>
      </c>
      <c r="B828" s="2">
        <v>43346.75</v>
      </c>
      <c r="C828" s="1">
        <v>43346</v>
      </c>
      <c r="D828">
        <v>11</v>
      </c>
      <c r="E828">
        <v>0</v>
      </c>
      <c r="F828" s="2">
        <v>43346.458333333336</v>
      </c>
      <c r="G828" s="8" t="s">
        <v>378</v>
      </c>
      <c r="H828" s="13" t="s">
        <v>379</v>
      </c>
      <c r="K828" s="40">
        <v>0</v>
      </c>
      <c r="L828" s="40">
        <v>0</v>
      </c>
      <c r="M828" s="101">
        <v>0</v>
      </c>
      <c r="N828" s="101">
        <v>0</v>
      </c>
      <c r="X828" s="40">
        <v>0</v>
      </c>
      <c r="Y828" s="40">
        <v>0</v>
      </c>
      <c r="Z828" s="40">
        <v>0</v>
      </c>
      <c r="AA828" s="40">
        <v>0</v>
      </c>
      <c r="AB828" s="40">
        <v>0</v>
      </c>
      <c r="AD828" s="40">
        <v>0</v>
      </c>
      <c r="AI828" s="40">
        <v>0</v>
      </c>
      <c r="AJ828" s="40">
        <v>0</v>
      </c>
      <c r="AK828" s="40">
        <v>0</v>
      </c>
      <c r="AW828" s="40">
        <v>0</v>
      </c>
      <c r="AX828" s="40">
        <v>0</v>
      </c>
      <c r="AZ828" s="40">
        <v>1</v>
      </c>
      <c r="BA828" s="40">
        <v>0</v>
      </c>
      <c r="BB828" s="40">
        <v>1</v>
      </c>
      <c r="BD828" s="40">
        <v>1</v>
      </c>
      <c r="BF828" s="40">
        <v>0</v>
      </c>
      <c r="BI828" s="2">
        <v>43346.75</v>
      </c>
      <c r="BJ828" s="2">
        <v>43346.75</v>
      </c>
      <c r="BL828">
        <v>0</v>
      </c>
      <c r="BM828">
        <v>0</v>
      </c>
      <c r="BN828">
        <v>0</v>
      </c>
      <c r="BO828">
        <v>0</v>
      </c>
      <c r="BP828">
        <v>7</v>
      </c>
      <c r="BR828" s="40">
        <v>7</v>
      </c>
      <c r="BS828" s="40">
        <v>7</v>
      </c>
      <c r="BT828" s="40">
        <v>0</v>
      </c>
      <c r="BU828">
        <v>0</v>
      </c>
      <c r="BV828" s="8" t="s">
        <v>380</v>
      </c>
      <c r="BW828" s="8" t="s">
        <v>415</v>
      </c>
      <c r="BX828" s="8" t="s">
        <v>416</v>
      </c>
      <c r="BY828" s="8" t="s">
        <v>380</v>
      </c>
    </row>
    <row r="829" spans="1:77" hidden="1">
      <c r="A829" t="s">
        <v>245</v>
      </c>
      <c r="B829" s="2">
        <v>43346.791666666664</v>
      </c>
      <c r="C829" s="1">
        <v>43346</v>
      </c>
      <c r="D829">
        <v>12</v>
      </c>
      <c r="E829">
        <v>0</v>
      </c>
      <c r="F829" s="2">
        <v>43346.5</v>
      </c>
      <c r="G829" s="8" t="s">
        <v>378</v>
      </c>
      <c r="H829" s="13" t="s">
        <v>379</v>
      </c>
      <c r="K829" s="40">
        <v>0</v>
      </c>
      <c r="L829" s="40">
        <v>0</v>
      </c>
      <c r="M829" s="101">
        <v>0</v>
      </c>
      <c r="N829" s="101">
        <v>0</v>
      </c>
      <c r="X829" s="40">
        <v>0</v>
      </c>
      <c r="Y829" s="40">
        <v>0</v>
      </c>
      <c r="Z829" s="40">
        <v>0</v>
      </c>
      <c r="AA829" s="40">
        <v>0</v>
      </c>
      <c r="AB829" s="40">
        <v>0</v>
      </c>
      <c r="AD829" s="40">
        <v>0</v>
      </c>
      <c r="AI829" s="40">
        <v>0</v>
      </c>
      <c r="AJ829" s="40">
        <v>0</v>
      </c>
      <c r="AK829" s="40">
        <v>0</v>
      </c>
      <c r="AW829" s="40">
        <v>0</v>
      </c>
      <c r="AX829" s="40">
        <v>0</v>
      </c>
      <c r="AZ829" s="40">
        <v>1</v>
      </c>
      <c r="BA829" s="40">
        <v>0</v>
      </c>
      <c r="BB829" s="40">
        <v>3</v>
      </c>
      <c r="BD829" s="40">
        <v>3</v>
      </c>
      <c r="BF829" s="40">
        <v>0</v>
      </c>
      <c r="BI829" s="2">
        <v>43346.791666666664</v>
      </c>
      <c r="BJ829" s="2">
        <v>43346.791666666664</v>
      </c>
      <c r="BL829">
        <v>0</v>
      </c>
      <c r="BM829">
        <v>0</v>
      </c>
      <c r="BN829">
        <v>0</v>
      </c>
      <c r="BO829">
        <v>0</v>
      </c>
      <c r="BP829">
        <v>7</v>
      </c>
      <c r="BR829" s="40">
        <v>7</v>
      </c>
      <c r="BS829" s="40">
        <v>7</v>
      </c>
      <c r="BT829" s="40">
        <v>0</v>
      </c>
      <c r="BU829">
        <v>0</v>
      </c>
      <c r="BV829" s="8" t="s">
        <v>380</v>
      </c>
      <c r="BW829" s="8" t="s">
        <v>415</v>
      </c>
      <c r="BX829" s="8" t="s">
        <v>416</v>
      </c>
      <c r="BY829" s="8" t="s">
        <v>380</v>
      </c>
    </row>
    <row r="830" spans="1:77" hidden="1">
      <c r="A830" t="s">
        <v>245</v>
      </c>
      <c r="B830" s="2">
        <v>43346.833333333336</v>
      </c>
      <c r="C830" s="1">
        <v>43346</v>
      </c>
      <c r="D830">
        <v>13</v>
      </c>
      <c r="E830">
        <v>0</v>
      </c>
      <c r="F830" s="2">
        <v>43346.541666666664</v>
      </c>
      <c r="G830" s="8" t="s">
        <v>378</v>
      </c>
      <c r="H830" s="13" t="s">
        <v>379</v>
      </c>
      <c r="K830" s="40">
        <v>0</v>
      </c>
      <c r="L830" s="40">
        <v>0</v>
      </c>
      <c r="M830" s="101">
        <v>0</v>
      </c>
      <c r="N830" s="101">
        <v>0</v>
      </c>
      <c r="X830" s="40">
        <v>0</v>
      </c>
      <c r="Y830" s="40">
        <v>0</v>
      </c>
      <c r="Z830" s="40">
        <v>0</v>
      </c>
      <c r="AA830" s="40">
        <v>0</v>
      </c>
      <c r="AB830" s="40">
        <v>0</v>
      </c>
      <c r="AD830" s="40">
        <v>0</v>
      </c>
      <c r="AI830" s="40">
        <v>0</v>
      </c>
      <c r="AJ830" s="40">
        <v>0</v>
      </c>
      <c r="AK830" s="40">
        <v>0</v>
      </c>
      <c r="AW830" s="40">
        <v>0</v>
      </c>
      <c r="AX830" s="40">
        <v>0</v>
      </c>
      <c r="AZ830" s="40">
        <v>1</v>
      </c>
      <c r="BA830" s="40">
        <v>0</v>
      </c>
      <c r="BB830" s="40">
        <v>4</v>
      </c>
      <c r="BD830" s="40">
        <v>4</v>
      </c>
      <c r="BF830" s="40">
        <v>0</v>
      </c>
      <c r="BI830" s="2">
        <v>43346.833333333336</v>
      </c>
      <c r="BJ830" s="2">
        <v>43346.833333333336</v>
      </c>
      <c r="BL830">
        <v>0</v>
      </c>
      <c r="BM830">
        <v>0</v>
      </c>
      <c r="BN830">
        <v>0</v>
      </c>
      <c r="BO830">
        <v>0</v>
      </c>
      <c r="BP830">
        <v>7</v>
      </c>
      <c r="BR830" s="40">
        <v>7</v>
      </c>
      <c r="BS830" s="40">
        <v>7</v>
      </c>
      <c r="BT830" s="40">
        <v>0</v>
      </c>
      <c r="BU830">
        <v>0</v>
      </c>
      <c r="BV830" s="8" t="s">
        <v>380</v>
      </c>
      <c r="BW830" s="8" t="s">
        <v>415</v>
      </c>
      <c r="BX830" s="8" t="s">
        <v>416</v>
      </c>
      <c r="BY830" s="8" t="s">
        <v>380</v>
      </c>
    </row>
    <row r="831" spans="1:77" hidden="1">
      <c r="A831" t="s">
        <v>245</v>
      </c>
      <c r="B831" s="2">
        <v>43346.875</v>
      </c>
      <c r="C831" s="1">
        <v>43346</v>
      </c>
      <c r="D831">
        <v>14</v>
      </c>
      <c r="E831">
        <v>0</v>
      </c>
      <c r="F831" s="2">
        <v>43346.583333333336</v>
      </c>
      <c r="G831" s="8" t="s">
        <v>378</v>
      </c>
      <c r="H831" s="13" t="s">
        <v>379</v>
      </c>
      <c r="K831" s="40">
        <v>0</v>
      </c>
      <c r="L831" s="40">
        <v>0</v>
      </c>
      <c r="M831" s="101">
        <v>0</v>
      </c>
      <c r="N831" s="101">
        <v>0</v>
      </c>
      <c r="X831" s="40">
        <v>0</v>
      </c>
      <c r="Y831" s="40">
        <v>0</v>
      </c>
      <c r="Z831" s="40">
        <v>0</v>
      </c>
      <c r="AA831" s="40">
        <v>0</v>
      </c>
      <c r="AB831" s="40">
        <v>0</v>
      </c>
      <c r="AD831" s="40">
        <v>0</v>
      </c>
      <c r="AI831" s="40">
        <v>0</v>
      </c>
      <c r="AJ831" s="40">
        <v>0</v>
      </c>
      <c r="AK831" s="40">
        <v>0</v>
      </c>
      <c r="AW831" s="40">
        <v>0</v>
      </c>
      <c r="AX831" s="40">
        <v>0</v>
      </c>
      <c r="AZ831" s="40">
        <v>1</v>
      </c>
      <c r="BA831" s="40">
        <v>0</v>
      </c>
      <c r="BB831" s="40">
        <v>4</v>
      </c>
      <c r="BD831" s="40">
        <v>4</v>
      </c>
      <c r="BF831" s="40">
        <v>0</v>
      </c>
      <c r="BI831" s="2">
        <v>43346.875</v>
      </c>
      <c r="BJ831" s="2">
        <v>43346.875</v>
      </c>
      <c r="BL831">
        <v>0</v>
      </c>
      <c r="BM831">
        <v>0</v>
      </c>
      <c r="BN831">
        <v>0</v>
      </c>
      <c r="BO831">
        <v>0</v>
      </c>
      <c r="BP831">
        <v>7</v>
      </c>
      <c r="BR831" s="40">
        <v>7</v>
      </c>
      <c r="BS831" s="40">
        <v>7</v>
      </c>
      <c r="BT831" s="40">
        <v>0</v>
      </c>
      <c r="BU831">
        <v>0</v>
      </c>
      <c r="BV831" s="8" t="s">
        <v>380</v>
      </c>
      <c r="BW831" s="8" t="s">
        <v>415</v>
      </c>
      <c r="BX831" s="8" t="s">
        <v>416</v>
      </c>
      <c r="BY831" s="8" t="s">
        <v>380</v>
      </c>
    </row>
    <row r="832" spans="1:77" hidden="1">
      <c r="A832" t="s">
        <v>245</v>
      </c>
      <c r="B832" s="2">
        <v>43346.916666666664</v>
      </c>
      <c r="C832" s="1">
        <v>43346</v>
      </c>
      <c r="D832">
        <v>15</v>
      </c>
      <c r="E832">
        <v>0</v>
      </c>
      <c r="F832" s="2">
        <v>43346.625</v>
      </c>
      <c r="G832" s="8" t="s">
        <v>378</v>
      </c>
      <c r="H832" s="13" t="s">
        <v>379</v>
      </c>
      <c r="K832" s="40">
        <v>0</v>
      </c>
      <c r="L832" s="40">
        <v>0</v>
      </c>
      <c r="M832" s="101">
        <v>0</v>
      </c>
      <c r="N832" s="101">
        <v>0</v>
      </c>
      <c r="X832" s="40">
        <v>0</v>
      </c>
      <c r="Y832" s="40">
        <v>0</v>
      </c>
      <c r="Z832" s="40">
        <v>0</v>
      </c>
      <c r="AA832" s="40">
        <v>0</v>
      </c>
      <c r="AB832" s="40">
        <v>0</v>
      </c>
      <c r="AD832" s="40">
        <v>0</v>
      </c>
      <c r="AI832" s="40">
        <v>0</v>
      </c>
      <c r="AJ832" s="40">
        <v>0</v>
      </c>
      <c r="AK832" s="40">
        <v>0</v>
      </c>
      <c r="AW832" s="40">
        <v>0</v>
      </c>
      <c r="AX832" s="40">
        <v>0</v>
      </c>
      <c r="AZ832" s="40">
        <v>1</v>
      </c>
      <c r="BA832" s="40">
        <v>0</v>
      </c>
      <c r="BB832" s="40">
        <v>2</v>
      </c>
      <c r="BD832" s="40">
        <v>2</v>
      </c>
      <c r="BF832" s="40">
        <v>0</v>
      </c>
      <c r="BI832" s="2">
        <v>43346.916666666664</v>
      </c>
      <c r="BJ832" s="2">
        <v>43346.916666666664</v>
      </c>
      <c r="BL832">
        <v>0</v>
      </c>
      <c r="BM832">
        <v>0</v>
      </c>
      <c r="BN832">
        <v>0</v>
      </c>
      <c r="BO832">
        <v>0</v>
      </c>
      <c r="BP832">
        <v>7</v>
      </c>
      <c r="BR832" s="40">
        <v>7</v>
      </c>
      <c r="BS832" s="40">
        <v>7</v>
      </c>
      <c r="BT832" s="40">
        <v>0</v>
      </c>
      <c r="BU832">
        <v>0</v>
      </c>
      <c r="BV832" s="8" t="s">
        <v>380</v>
      </c>
      <c r="BW832" s="8" t="s">
        <v>415</v>
      </c>
      <c r="BX832" s="8" t="s">
        <v>416</v>
      </c>
      <c r="BY832" s="8" t="s">
        <v>380</v>
      </c>
    </row>
    <row r="833" spans="1:77" hidden="1">
      <c r="A833" t="s">
        <v>245</v>
      </c>
      <c r="B833" s="2">
        <v>43346.958333333336</v>
      </c>
      <c r="C833" s="1">
        <v>43346</v>
      </c>
      <c r="D833">
        <v>16</v>
      </c>
      <c r="E833">
        <v>0</v>
      </c>
      <c r="F833" s="2">
        <v>43346.666666666664</v>
      </c>
      <c r="G833" s="8" t="s">
        <v>378</v>
      </c>
      <c r="H833" s="13" t="s">
        <v>379</v>
      </c>
      <c r="K833" s="40">
        <v>0</v>
      </c>
      <c r="L833" s="40">
        <v>0</v>
      </c>
      <c r="M833" s="101">
        <v>0</v>
      </c>
      <c r="N833" s="101">
        <v>0</v>
      </c>
      <c r="X833" s="40">
        <v>0</v>
      </c>
      <c r="Y833" s="40">
        <v>0</v>
      </c>
      <c r="Z833" s="40">
        <v>0</v>
      </c>
      <c r="AA833" s="40">
        <v>0</v>
      </c>
      <c r="AB833" s="40">
        <v>0</v>
      </c>
      <c r="AD833" s="40">
        <v>0</v>
      </c>
      <c r="AI833" s="40">
        <v>0</v>
      </c>
      <c r="AJ833" s="40">
        <v>0</v>
      </c>
      <c r="AK833" s="40">
        <v>0</v>
      </c>
      <c r="AW833" s="40">
        <v>0</v>
      </c>
      <c r="AX833" s="40">
        <v>0</v>
      </c>
      <c r="AZ833" s="40">
        <v>1</v>
      </c>
      <c r="BA833" s="40">
        <v>0</v>
      </c>
      <c r="BB833" s="40">
        <v>1</v>
      </c>
      <c r="BD833" s="40">
        <v>1</v>
      </c>
      <c r="BF833" s="40">
        <v>0</v>
      </c>
      <c r="BI833" s="2">
        <v>43346.958333333336</v>
      </c>
      <c r="BJ833" s="2">
        <v>43346.958333333336</v>
      </c>
      <c r="BL833">
        <v>0</v>
      </c>
      <c r="BM833">
        <v>0</v>
      </c>
      <c r="BN833">
        <v>0</v>
      </c>
      <c r="BO833">
        <v>0</v>
      </c>
      <c r="BP833">
        <v>7</v>
      </c>
      <c r="BR833" s="40">
        <v>7</v>
      </c>
      <c r="BS833" s="40">
        <v>7</v>
      </c>
      <c r="BT833" s="40">
        <v>0</v>
      </c>
      <c r="BU833">
        <v>0</v>
      </c>
      <c r="BV833" s="8" t="s">
        <v>380</v>
      </c>
      <c r="BW833" s="8" t="s">
        <v>415</v>
      </c>
      <c r="BX833" s="8" t="s">
        <v>416</v>
      </c>
      <c r="BY833" s="8" t="s">
        <v>380</v>
      </c>
    </row>
    <row r="834" spans="1:77" hidden="1">
      <c r="A834" t="s">
        <v>245</v>
      </c>
      <c r="B834" s="2">
        <v>43347</v>
      </c>
      <c r="C834" s="1">
        <v>43346</v>
      </c>
      <c r="D834">
        <v>17</v>
      </c>
      <c r="E834">
        <v>0</v>
      </c>
      <c r="F834" s="2">
        <v>43346.708333333336</v>
      </c>
      <c r="G834" s="8" t="s">
        <v>378</v>
      </c>
      <c r="H834" s="13" t="s">
        <v>379</v>
      </c>
      <c r="K834" s="40">
        <v>0</v>
      </c>
      <c r="L834" s="40">
        <v>0</v>
      </c>
      <c r="M834" s="101">
        <v>0</v>
      </c>
      <c r="N834" s="101">
        <v>0</v>
      </c>
      <c r="X834" s="40">
        <v>0</v>
      </c>
      <c r="Y834" s="40">
        <v>0</v>
      </c>
      <c r="Z834" s="40">
        <v>0</v>
      </c>
      <c r="AA834" s="40">
        <v>0</v>
      </c>
      <c r="AB834" s="40">
        <v>0</v>
      </c>
      <c r="AD834" s="40">
        <v>0</v>
      </c>
      <c r="AI834" s="40">
        <v>0</v>
      </c>
      <c r="AJ834" s="40">
        <v>0</v>
      </c>
      <c r="AK834" s="40">
        <v>0</v>
      </c>
      <c r="AW834" s="40">
        <v>0</v>
      </c>
      <c r="AX834" s="40">
        <v>0</v>
      </c>
      <c r="AZ834" s="40">
        <v>1</v>
      </c>
      <c r="BA834" s="40">
        <v>0</v>
      </c>
      <c r="BB834" s="40">
        <v>1</v>
      </c>
      <c r="BD834" s="40">
        <v>1</v>
      </c>
      <c r="BF834" s="40">
        <v>0</v>
      </c>
      <c r="BI834" s="2">
        <v>43347</v>
      </c>
      <c r="BJ834" s="2">
        <v>43347</v>
      </c>
      <c r="BL834">
        <v>0</v>
      </c>
      <c r="BM834">
        <v>0</v>
      </c>
      <c r="BN834">
        <v>0</v>
      </c>
      <c r="BO834">
        <v>0</v>
      </c>
      <c r="BP834">
        <v>7</v>
      </c>
      <c r="BR834" s="40">
        <v>7</v>
      </c>
      <c r="BS834" s="40">
        <v>7</v>
      </c>
      <c r="BT834" s="40">
        <v>0</v>
      </c>
      <c r="BU834">
        <v>0</v>
      </c>
      <c r="BV834" s="8" t="s">
        <v>380</v>
      </c>
      <c r="BW834" s="8" t="s">
        <v>415</v>
      </c>
      <c r="BX834" s="8" t="s">
        <v>416</v>
      </c>
      <c r="BY834" s="8" t="s">
        <v>380</v>
      </c>
    </row>
    <row r="835" spans="1:77" hidden="1">
      <c r="A835" t="s">
        <v>245</v>
      </c>
      <c r="B835" s="2">
        <v>43347.041666666664</v>
      </c>
      <c r="C835" s="1">
        <v>43346</v>
      </c>
      <c r="D835">
        <v>18</v>
      </c>
      <c r="E835">
        <v>0</v>
      </c>
      <c r="F835" s="2">
        <v>43346.75</v>
      </c>
      <c r="G835" s="8" t="s">
        <v>378</v>
      </c>
      <c r="H835" s="13" t="s">
        <v>379</v>
      </c>
      <c r="K835" s="40">
        <v>0</v>
      </c>
      <c r="L835" s="40">
        <v>0</v>
      </c>
      <c r="M835" s="101">
        <v>0</v>
      </c>
      <c r="N835" s="101">
        <v>0</v>
      </c>
      <c r="X835" s="40">
        <v>0</v>
      </c>
      <c r="Y835" s="40">
        <v>0</v>
      </c>
      <c r="Z835" s="40">
        <v>0</v>
      </c>
      <c r="AA835" s="40">
        <v>0</v>
      </c>
      <c r="AB835" s="40">
        <v>0</v>
      </c>
      <c r="AD835" s="40">
        <v>0</v>
      </c>
      <c r="AI835" s="40">
        <v>0</v>
      </c>
      <c r="AJ835" s="40">
        <v>0</v>
      </c>
      <c r="AK835" s="40">
        <v>0</v>
      </c>
      <c r="AW835" s="40">
        <v>0</v>
      </c>
      <c r="AX835" s="40">
        <v>0</v>
      </c>
      <c r="AZ835" s="40">
        <v>1</v>
      </c>
      <c r="BA835" s="40">
        <v>0</v>
      </c>
      <c r="BB835" s="40">
        <v>0</v>
      </c>
      <c r="BD835" s="40">
        <v>0</v>
      </c>
      <c r="BF835" s="40">
        <v>0</v>
      </c>
      <c r="BI835" s="2">
        <v>43347.041666666664</v>
      </c>
      <c r="BJ835" s="2">
        <v>43347.041666666664</v>
      </c>
      <c r="BL835">
        <v>0</v>
      </c>
      <c r="BM835">
        <v>0</v>
      </c>
      <c r="BN835">
        <v>0</v>
      </c>
      <c r="BO835">
        <v>0</v>
      </c>
      <c r="BP835">
        <v>7</v>
      </c>
      <c r="BR835" s="40">
        <v>7</v>
      </c>
      <c r="BS835" s="40">
        <v>7</v>
      </c>
      <c r="BT835" s="40">
        <v>0</v>
      </c>
      <c r="BU835">
        <v>0</v>
      </c>
      <c r="BV835" s="8" t="s">
        <v>380</v>
      </c>
      <c r="BW835" s="8" t="s">
        <v>415</v>
      </c>
      <c r="BX835" s="8" t="s">
        <v>416</v>
      </c>
      <c r="BY835" s="8" t="s">
        <v>380</v>
      </c>
    </row>
    <row r="836" spans="1:77" hidden="1">
      <c r="A836" t="s">
        <v>245</v>
      </c>
      <c r="B836" s="2">
        <v>43347.083333333336</v>
      </c>
      <c r="C836" s="1">
        <v>43346</v>
      </c>
      <c r="D836">
        <v>19</v>
      </c>
      <c r="E836">
        <v>0</v>
      </c>
      <c r="F836" s="2">
        <v>43346.791666666664</v>
      </c>
      <c r="G836" s="8" t="s">
        <v>378</v>
      </c>
      <c r="H836" s="13" t="s">
        <v>379</v>
      </c>
      <c r="K836" s="40">
        <v>0</v>
      </c>
      <c r="L836" s="40">
        <v>0</v>
      </c>
      <c r="M836" s="101">
        <v>0</v>
      </c>
      <c r="N836" s="101">
        <v>0</v>
      </c>
      <c r="X836" s="40">
        <v>0</v>
      </c>
      <c r="Y836" s="40">
        <v>0</v>
      </c>
      <c r="Z836" s="40">
        <v>0</v>
      </c>
      <c r="AA836" s="40">
        <v>0</v>
      </c>
      <c r="AB836" s="40">
        <v>0</v>
      </c>
      <c r="AD836" s="40">
        <v>0</v>
      </c>
      <c r="AI836" s="40">
        <v>0</v>
      </c>
      <c r="AJ836" s="40">
        <v>0</v>
      </c>
      <c r="AK836" s="40">
        <v>0</v>
      </c>
      <c r="AW836" s="40">
        <v>0</v>
      </c>
      <c r="AX836" s="40">
        <v>0</v>
      </c>
      <c r="AZ836" s="40">
        <v>1</v>
      </c>
      <c r="BA836" s="40">
        <v>0</v>
      </c>
      <c r="BB836" s="40">
        <v>3</v>
      </c>
      <c r="BD836" s="40">
        <v>3</v>
      </c>
      <c r="BF836" s="40">
        <v>0</v>
      </c>
      <c r="BI836" s="2">
        <v>43347.083333333336</v>
      </c>
      <c r="BJ836" s="2">
        <v>43347.083333333336</v>
      </c>
      <c r="BL836">
        <v>0</v>
      </c>
      <c r="BM836">
        <v>0</v>
      </c>
      <c r="BN836">
        <v>0</v>
      </c>
      <c r="BO836">
        <v>0</v>
      </c>
      <c r="BP836">
        <v>7</v>
      </c>
      <c r="BR836" s="40">
        <v>7</v>
      </c>
      <c r="BS836" s="40">
        <v>7</v>
      </c>
      <c r="BT836" s="40">
        <v>0</v>
      </c>
      <c r="BU836">
        <v>0</v>
      </c>
      <c r="BV836" s="8" t="s">
        <v>380</v>
      </c>
      <c r="BW836" s="8" t="s">
        <v>415</v>
      </c>
      <c r="BX836" s="8" t="s">
        <v>416</v>
      </c>
      <c r="BY836" s="8" t="s">
        <v>380</v>
      </c>
    </row>
    <row r="837" spans="1:77" hidden="1">
      <c r="A837" t="s">
        <v>245</v>
      </c>
      <c r="B837" s="2">
        <v>43347.125</v>
      </c>
      <c r="C837" s="1">
        <v>43346</v>
      </c>
      <c r="D837">
        <v>20</v>
      </c>
      <c r="E837">
        <v>0</v>
      </c>
      <c r="F837" s="2">
        <v>43346.833333333336</v>
      </c>
      <c r="G837" s="8" t="s">
        <v>378</v>
      </c>
      <c r="H837" s="13" t="s">
        <v>379</v>
      </c>
      <c r="K837" s="40">
        <v>0</v>
      </c>
      <c r="L837" s="40">
        <v>0</v>
      </c>
      <c r="M837" s="101">
        <v>0</v>
      </c>
      <c r="N837" s="101">
        <v>0</v>
      </c>
      <c r="X837" s="40">
        <v>0</v>
      </c>
      <c r="Y837" s="40">
        <v>0</v>
      </c>
      <c r="Z837" s="40">
        <v>0</v>
      </c>
      <c r="AA837" s="40">
        <v>0</v>
      </c>
      <c r="AB837" s="40">
        <v>0</v>
      </c>
      <c r="AD837" s="40">
        <v>0</v>
      </c>
      <c r="AI837" s="40">
        <v>0</v>
      </c>
      <c r="AJ837" s="40">
        <v>0</v>
      </c>
      <c r="AK837" s="40">
        <v>0</v>
      </c>
      <c r="AW837" s="40">
        <v>0</v>
      </c>
      <c r="AX837" s="40">
        <v>0</v>
      </c>
      <c r="AZ837" s="40">
        <v>1</v>
      </c>
      <c r="BA837" s="40">
        <v>0</v>
      </c>
      <c r="BB837" s="40">
        <v>0</v>
      </c>
      <c r="BD837" s="40">
        <v>0</v>
      </c>
      <c r="BF837" s="40">
        <v>0</v>
      </c>
      <c r="BI837" s="2">
        <v>43347.125</v>
      </c>
      <c r="BJ837" s="2">
        <v>43347.125</v>
      </c>
      <c r="BL837">
        <v>0</v>
      </c>
      <c r="BM837">
        <v>0</v>
      </c>
      <c r="BN837">
        <v>0</v>
      </c>
      <c r="BO837">
        <v>0</v>
      </c>
      <c r="BP837">
        <v>7</v>
      </c>
      <c r="BR837" s="40">
        <v>7</v>
      </c>
      <c r="BS837" s="40">
        <v>7</v>
      </c>
      <c r="BT837" s="40">
        <v>0</v>
      </c>
      <c r="BU837">
        <v>0</v>
      </c>
      <c r="BV837" s="8" t="s">
        <v>380</v>
      </c>
      <c r="BW837" s="8" t="s">
        <v>415</v>
      </c>
      <c r="BX837" s="8" t="s">
        <v>416</v>
      </c>
      <c r="BY837" s="8" t="s">
        <v>380</v>
      </c>
    </row>
    <row r="838" spans="1:77" hidden="1">
      <c r="A838" t="s">
        <v>245</v>
      </c>
      <c r="B838" s="2">
        <v>43347.166666666664</v>
      </c>
      <c r="C838" s="1">
        <v>43346</v>
      </c>
      <c r="D838">
        <v>21</v>
      </c>
      <c r="E838">
        <v>0</v>
      </c>
      <c r="F838" s="2">
        <v>43346.875</v>
      </c>
      <c r="G838" s="8" t="s">
        <v>378</v>
      </c>
      <c r="H838" s="13" t="s">
        <v>379</v>
      </c>
      <c r="K838" s="40">
        <v>0</v>
      </c>
      <c r="L838" s="40">
        <v>0</v>
      </c>
      <c r="M838" s="101">
        <v>0</v>
      </c>
      <c r="N838" s="101">
        <v>0</v>
      </c>
      <c r="X838" s="40">
        <v>0</v>
      </c>
      <c r="Y838" s="40">
        <v>0</v>
      </c>
      <c r="Z838" s="40">
        <v>0</v>
      </c>
      <c r="AA838" s="40">
        <v>0</v>
      </c>
      <c r="AB838" s="40">
        <v>0</v>
      </c>
      <c r="AD838" s="40">
        <v>0</v>
      </c>
      <c r="AI838" s="40">
        <v>0</v>
      </c>
      <c r="AJ838" s="40">
        <v>0</v>
      </c>
      <c r="AK838" s="40">
        <v>0</v>
      </c>
      <c r="AW838" s="40">
        <v>0</v>
      </c>
      <c r="AX838" s="40">
        <v>0</v>
      </c>
      <c r="AZ838" s="40">
        <v>1</v>
      </c>
      <c r="BA838" s="40">
        <v>0</v>
      </c>
      <c r="BB838" s="40">
        <v>2</v>
      </c>
      <c r="BD838" s="40">
        <v>2</v>
      </c>
      <c r="BF838" s="40">
        <v>0</v>
      </c>
      <c r="BI838" s="2">
        <v>43347.166666666664</v>
      </c>
      <c r="BJ838" s="2">
        <v>43347.166666666664</v>
      </c>
      <c r="BL838">
        <v>0</v>
      </c>
      <c r="BM838">
        <v>0</v>
      </c>
      <c r="BN838">
        <v>0</v>
      </c>
      <c r="BO838">
        <v>0</v>
      </c>
      <c r="BP838">
        <v>7</v>
      </c>
      <c r="BR838" s="40">
        <v>7</v>
      </c>
      <c r="BS838" s="40">
        <v>7</v>
      </c>
      <c r="BT838" s="40">
        <v>0</v>
      </c>
      <c r="BU838">
        <v>0</v>
      </c>
      <c r="BV838" s="8" t="s">
        <v>380</v>
      </c>
      <c r="BW838" s="8" t="s">
        <v>415</v>
      </c>
      <c r="BX838" s="8" t="s">
        <v>416</v>
      </c>
      <c r="BY838" s="8" t="s">
        <v>380</v>
      </c>
    </row>
    <row r="839" spans="1:77" hidden="1">
      <c r="A839" t="s">
        <v>245</v>
      </c>
      <c r="B839" s="2">
        <v>43347.208333333336</v>
      </c>
      <c r="C839" s="1">
        <v>43346</v>
      </c>
      <c r="D839">
        <v>22</v>
      </c>
      <c r="E839">
        <v>0</v>
      </c>
      <c r="F839" s="2">
        <v>43346.916666666664</v>
      </c>
      <c r="G839" s="8" t="s">
        <v>378</v>
      </c>
      <c r="H839" s="13" t="s">
        <v>379</v>
      </c>
      <c r="K839" s="40">
        <v>0</v>
      </c>
      <c r="L839" s="40">
        <v>0</v>
      </c>
      <c r="M839" s="101">
        <v>0</v>
      </c>
      <c r="N839" s="101">
        <v>0</v>
      </c>
      <c r="X839" s="40">
        <v>0</v>
      </c>
      <c r="Y839" s="40">
        <v>0</v>
      </c>
      <c r="Z839" s="40">
        <v>0</v>
      </c>
      <c r="AA839" s="40">
        <v>0</v>
      </c>
      <c r="AB839" s="40">
        <v>0</v>
      </c>
      <c r="AD839" s="40">
        <v>0</v>
      </c>
      <c r="AI839" s="40">
        <v>0</v>
      </c>
      <c r="AJ839" s="40">
        <v>0</v>
      </c>
      <c r="AK839" s="40">
        <v>0</v>
      </c>
      <c r="AW839" s="40">
        <v>0</v>
      </c>
      <c r="AX839" s="40">
        <v>0</v>
      </c>
      <c r="AZ839" s="40">
        <v>1</v>
      </c>
      <c r="BA839" s="40">
        <v>0</v>
      </c>
      <c r="BB839" s="40">
        <v>1</v>
      </c>
      <c r="BD839" s="40">
        <v>1</v>
      </c>
      <c r="BF839" s="40">
        <v>0</v>
      </c>
      <c r="BI839" s="2">
        <v>43347.208333333336</v>
      </c>
      <c r="BJ839" s="2">
        <v>43347.208333333336</v>
      </c>
      <c r="BL839">
        <v>0</v>
      </c>
      <c r="BM839">
        <v>0</v>
      </c>
      <c r="BN839">
        <v>0</v>
      </c>
      <c r="BO839">
        <v>0</v>
      </c>
      <c r="BP839">
        <v>7</v>
      </c>
      <c r="BR839" s="40">
        <v>7</v>
      </c>
      <c r="BS839" s="40">
        <v>7</v>
      </c>
      <c r="BT839" s="40">
        <v>0</v>
      </c>
      <c r="BU839">
        <v>0</v>
      </c>
      <c r="BV839" s="8" t="s">
        <v>380</v>
      </c>
      <c r="BW839" s="8" t="s">
        <v>415</v>
      </c>
      <c r="BX839" s="8" t="s">
        <v>416</v>
      </c>
      <c r="BY839" s="8" t="s">
        <v>380</v>
      </c>
    </row>
    <row r="840" spans="1:77" hidden="1">
      <c r="A840" t="s">
        <v>245</v>
      </c>
      <c r="B840" s="2">
        <v>43347.25</v>
      </c>
      <c r="C840" s="1">
        <v>43346</v>
      </c>
      <c r="D840">
        <v>23</v>
      </c>
      <c r="E840">
        <v>0</v>
      </c>
      <c r="F840" s="2">
        <v>43346.958333333336</v>
      </c>
      <c r="G840" s="8" t="s">
        <v>378</v>
      </c>
      <c r="H840" s="13" t="s">
        <v>379</v>
      </c>
      <c r="K840" s="40">
        <v>0</v>
      </c>
      <c r="L840" s="40">
        <v>0</v>
      </c>
      <c r="M840" s="101">
        <v>0</v>
      </c>
      <c r="N840" s="101">
        <v>0</v>
      </c>
      <c r="X840" s="40">
        <v>0</v>
      </c>
      <c r="Y840" s="40">
        <v>0</v>
      </c>
      <c r="Z840" s="40">
        <v>0</v>
      </c>
      <c r="AA840" s="40">
        <v>0</v>
      </c>
      <c r="AB840" s="40">
        <v>0</v>
      </c>
      <c r="AD840" s="40">
        <v>0</v>
      </c>
      <c r="AI840" s="40">
        <v>0</v>
      </c>
      <c r="AJ840" s="40">
        <v>0</v>
      </c>
      <c r="AK840" s="40">
        <v>0</v>
      </c>
      <c r="AW840" s="40">
        <v>0</v>
      </c>
      <c r="AX840" s="40">
        <v>0</v>
      </c>
      <c r="AZ840" s="40">
        <v>1</v>
      </c>
      <c r="BA840" s="40">
        <v>0</v>
      </c>
      <c r="BB840" s="40">
        <v>0</v>
      </c>
      <c r="BD840" s="40">
        <v>0</v>
      </c>
      <c r="BF840" s="40">
        <v>0</v>
      </c>
      <c r="BI840" s="2">
        <v>43347.25</v>
      </c>
      <c r="BJ840" s="2">
        <v>43347.25</v>
      </c>
      <c r="BL840">
        <v>0</v>
      </c>
      <c r="BM840">
        <v>0</v>
      </c>
      <c r="BN840">
        <v>0</v>
      </c>
      <c r="BO840">
        <v>0</v>
      </c>
      <c r="BP840">
        <v>7</v>
      </c>
      <c r="BR840" s="40">
        <v>7</v>
      </c>
      <c r="BS840" s="40">
        <v>7</v>
      </c>
      <c r="BT840" s="40">
        <v>0</v>
      </c>
      <c r="BU840">
        <v>0</v>
      </c>
      <c r="BV840" s="8" t="s">
        <v>380</v>
      </c>
      <c r="BW840" s="8" t="s">
        <v>415</v>
      </c>
      <c r="BX840" s="8" t="s">
        <v>416</v>
      </c>
      <c r="BY840" s="8" t="s">
        <v>380</v>
      </c>
    </row>
    <row r="841" spans="1:77" hidden="1">
      <c r="A841" t="s">
        <v>245</v>
      </c>
      <c r="B841" s="2">
        <v>43347.291666666664</v>
      </c>
      <c r="C841" s="1">
        <v>43346</v>
      </c>
      <c r="D841">
        <v>24</v>
      </c>
      <c r="E841">
        <v>0</v>
      </c>
      <c r="F841" s="2">
        <v>43347</v>
      </c>
      <c r="G841" s="8" t="s">
        <v>378</v>
      </c>
      <c r="H841" s="13" t="s">
        <v>379</v>
      </c>
      <c r="K841" s="40">
        <v>0</v>
      </c>
      <c r="L841" s="40">
        <v>0</v>
      </c>
      <c r="M841" s="101">
        <v>0</v>
      </c>
      <c r="N841" s="101">
        <v>0</v>
      </c>
      <c r="X841" s="40">
        <v>0</v>
      </c>
      <c r="Y841" s="40">
        <v>0</v>
      </c>
      <c r="Z841" s="40">
        <v>0</v>
      </c>
      <c r="AA841" s="40">
        <v>0</v>
      </c>
      <c r="AB841" s="40">
        <v>0</v>
      </c>
      <c r="AD841" s="40">
        <v>0</v>
      </c>
      <c r="AI841" s="40">
        <v>0</v>
      </c>
      <c r="AJ841" s="40">
        <v>0</v>
      </c>
      <c r="AK841" s="40">
        <v>0</v>
      </c>
      <c r="AW841" s="40">
        <v>0</v>
      </c>
      <c r="AX841" s="40">
        <v>0</v>
      </c>
      <c r="AZ841" s="40">
        <v>1</v>
      </c>
      <c r="BA841" s="40">
        <v>0</v>
      </c>
      <c r="BB841" s="40">
        <v>0</v>
      </c>
      <c r="BD841" s="40">
        <v>0</v>
      </c>
      <c r="BF841" s="40">
        <v>0</v>
      </c>
      <c r="BI841" s="2">
        <v>43347.291666666664</v>
      </c>
      <c r="BJ841" s="2">
        <v>43347.291666666664</v>
      </c>
      <c r="BL841">
        <v>0</v>
      </c>
      <c r="BM841">
        <v>0</v>
      </c>
      <c r="BN841">
        <v>0</v>
      </c>
      <c r="BO841">
        <v>0</v>
      </c>
      <c r="BP841">
        <v>7</v>
      </c>
      <c r="BR841" s="40">
        <v>7</v>
      </c>
      <c r="BS841" s="40">
        <v>7</v>
      </c>
      <c r="BT841" s="40">
        <v>0</v>
      </c>
      <c r="BU841">
        <v>0</v>
      </c>
      <c r="BV841" s="8" t="s">
        <v>380</v>
      </c>
      <c r="BW841" s="8" t="s">
        <v>415</v>
      </c>
      <c r="BX841" s="8" t="s">
        <v>416</v>
      </c>
      <c r="BY841" s="8" t="s">
        <v>380</v>
      </c>
    </row>
    <row r="842" spans="1:77" hidden="1">
      <c r="A842" t="s">
        <v>245</v>
      </c>
      <c r="B842" s="2">
        <v>43347.333333333336</v>
      </c>
      <c r="C842" s="1">
        <v>43347</v>
      </c>
      <c r="D842">
        <v>1</v>
      </c>
      <c r="E842">
        <v>0</v>
      </c>
      <c r="F842" s="2">
        <v>43347.041666666664</v>
      </c>
      <c r="G842" s="8" t="s">
        <v>378</v>
      </c>
      <c r="H842" s="13" t="s">
        <v>379</v>
      </c>
      <c r="K842" s="40">
        <v>0</v>
      </c>
      <c r="L842" s="40">
        <v>0</v>
      </c>
      <c r="M842" s="101">
        <v>0</v>
      </c>
      <c r="N842" s="101">
        <v>0</v>
      </c>
      <c r="X842" s="40">
        <v>0</v>
      </c>
      <c r="Y842" s="40">
        <v>0</v>
      </c>
      <c r="Z842" s="40">
        <v>0</v>
      </c>
      <c r="AA842" s="40">
        <v>0</v>
      </c>
      <c r="AB842" s="40">
        <v>0</v>
      </c>
      <c r="AD842" s="40">
        <v>0</v>
      </c>
      <c r="AI842" s="40">
        <v>0</v>
      </c>
      <c r="AJ842" s="40">
        <v>0</v>
      </c>
      <c r="AK842" s="40">
        <v>0</v>
      </c>
      <c r="AW842" s="40">
        <v>0</v>
      </c>
      <c r="AX842" s="40">
        <v>0</v>
      </c>
      <c r="AZ842" s="40">
        <v>1</v>
      </c>
      <c r="BA842" s="40">
        <v>0</v>
      </c>
      <c r="BB842" s="40">
        <v>0</v>
      </c>
      <c r="BD842" s="40">
        <v>0</v>
      </c>
      <c r="BF842" s="40">
        <v>0</v>
      </c>
      <c r="BI842" s="2">
        <v>43347.333333333336</v>
      </c>
      <c r="BJ842" s="2">
        <v>43347.333333333336</v>
      </c>
      <c r="BL842">
        <v>0</v>
      </c>
      <c r="BM842">
        <v>0</v>
      </c>
      <c r="BN842">
        <v>0</v>
      </c>
      <c r="BO842">
        <v>0</v>
      </c>
      <c r="BP842">
        <v>7</v>
      </c>
      <c r="BR842" s="40">
        <v>7</v>
      </c>
      <c r="BS842" s="40">
        <v>7</v>
      </c>
      <c r="BT842" s="40">
        <v>0</v>
      </c>
      <c r="BU842">
        <v>0</v>
      </c>
      <c r="BV842" s="8" t="s">
        <v>380</v>
      </c>
      <c r="BW842" s="8" t="s">
        <v>416</v>
      </c>
      <c r="BX842" s="8" t="s">
        <v>417</v>
      </c>
      <c r="BY842" s="8" t="s">
        <v>380</v>
      </c>
    </row>
    <row r="843" spans="1:77" hidden="1">
      <c r="A843" t="s">
        <v>245</v>
      </c>
      <c r="B843" s="2">
        <v>43347.375</v>
      </c>
      <c r="C843" s="1">
        <v>43347</v>
      </c>
      <c r="D843">
        <v>2</v>
      </c>
      <c r="E843">
        <v>0</v>
      </c>
      <c r="F843" s="2">
        <v>43347.083333333336</v>
      </c>
      <c r="G843" s="8" t="s">
        <v>378</v>
      </c>
      <c r="H843" s="13" t="s">
        <v>379</v>
      </c>
      <c r="K843" s="40">
        <v>0</v>
      </c>
      <c r="L843" s="40">
        <v>0</v>
      </c>
      <c r="M843" s="101">
        <v>0</v>
      </c>
      <c r="N843" s="101">
        <v>0</v>
      </c>
      <c r="X843" s="40">
        <v>0</v>
      </c>
      <c r="Y843" s="40">
        <v>0</v>
      </c>
      <c r="Z843" s="40">
        <v>0</v>
      </c>
      <c r="AA843" s="40">
        <v>0</v>
      </c>
      <c r="AB843" s="40">
        <v>0</v>
      </c>
      <c r="AD843" s="40">
        <v>0</v>
      </c>
      <c r="AI843" s="40">
        <v>0</v>
      </c>
      <c r="AJ843" s="40">
        <v>0</v>
      </c>
      <c r="AK843" s="40">
        <v>0</v>
      </c>
      <c r="AW843" s="40">
        <v>0</v>
      </c>
      <c r="AX843" s="40">
        <v>0</v>
      </c>
      <c r="AZ843" s="40">
        <v>1</v>
      </c>
      <c r="BA843" s="40">
        <v>0</v>
      </c>
      <c r="BB843" s="40">
        <v>0</v>
      </c>
      <c r="BD843" s="40">
        <v>0</v>
      </c>
      <c r="BF843" s="40">
        <v>0</v>
      </c>
      <c r="BI843" s="2">
        <v>43347.375</v>
      </c>
      <c r="BJ843" s="2">
        <v>43347.375</v>
      </c>
      <c r="BL843">
        <v>0</v>
      </c>
      <c r="BM843">
        <v>0</v>
      </c>
      <c r="BN843">
        <v>0</v>
      </c>
      <c r="BO843">
        <v>0</v>
      </c>
      <c r="BP843">
        <v>7</v>
      </c>
      <c r="BR843" s="40">
        <v>7</v>
      </c>
      <c r="BS843" s="40">
        <v>7</v>
      </c>
      <c r="BT843" s="40">
        <v>0</v>
      </c>
      <c r="BU843">
        <v>0</v>
      </c>
      <c r="BV843" s="8" t="s">
        <v>380</v>
      </c>
      <c r="BW843" s="8" t="s">
        <v>416</v>
      </c>
      <c r="BX843" s="8" t="s">
        <v>417</v>
      </c>
      <c r="BY843" s="8" t="s">
        <v>380</v>
      </c>
    </row>
    <row r="844" spans="1:77" hidden="1">
      <c r="A844" t="s">
        <v>245</v>
      </c>
      <c r="B844" s="2">
        <v>43347.416666666664</v>
      </c>
      <c r="C844" s="1">
        <v>43347</v>
      </c>
      <c r="D844">
        <v>3</v>
      </c>
      <c r="E844">
        <v>0</v>
      </c>
      <c r="F844" s="2">
        <v>43347.125</v>
      </c>
      <c r="G844" s="8" t="s">
        <v>378</v>
      </c>
      <c r="H844" s="13" t="s">
        <v>379</v>
      </c>
      <c r="K844" s="40">
        <v>0</v>
      </c>
      <c r="L844" s="40">
        <v>0</v>
      </c>
      <c r="M844" s="101">
        <v>0</v>
      </c>
      <c r="N844" s="101">
        <v>0</v>
      </c>
      <c r="X844" s="40">
        <v>0</v>
      </c>
      <c r="Y844" s="40">
        <v>0</v>
      </c>
      <c r="Z844" s="40">
        <v>0</v>
      </c>
      <c r="AA844" s="40">
        <v>0</v>
      </c>
      <c r="AB844" s="40">
        <v>0</v>
      </c>
      <c r="AD844" s="40">
        <v>0</v>
      </c>
      <c r="AI844" s="40">
        <v>0</v>
      </c>
      <c r="AJ844" s="40">
        <v>0</v>
      </c>
      <c r="AK844" s="40">
        <v>0</v>
      </c>
      <c r="AW844" s="40">
        <v>0</v>
      </c>
      <c r="AX844" s="40">
        <v>0</v>
      </c>
      <c r="AZ844" s="40">
        <v>1</v>
      </c>
      <c r="BA844" s="40">
        <v>0</v>
      </c>
      <c r="BB844" s="40">
        <v>0</v>
      </c>
      <c r="BD844" s="40">
        <v>0</v>
      </c>
      <c r="BF844" s="40">
        <v>0</v>
      </c>
      <c r="BI844" s="2">
        <v>43347.416666666664</v>
      </c>
      <c r="BJ844" s="2">
        <v>43347.416666666664</v>
      </c>
      <c r="BL844">
        <v>0</v>
      </c>
      <c r="BM844">
        <v>0</v>
      </c>
      <c r="BN844">
        <v>0</v>
      </c>
      <c r="BO844">
        <v>0</v>
      </c>
      <c r="BP844">
        <v>7</v>
      </c>
      <c r="BR844" s="40">
        <v>7</v>
      </c>
      <c r="BS844" s="40">
        <v>7</v>
      </c>
      <c r="BT844" s="40">
        <v>0</v>
      </c>
      <c r="BU844">
        <v>0</v>
      </c>
      <c r="BV844" s="8" t="s">
        <v>380</v>
      </c>
      <c r="BW844" s="8" t="s">
        <v>416</v>
      </c>
      <c r="BX844" s="8" t="s">
        <v>417</v>
      </c>
      <c r="BY844" s="8" t="s">
        <v>380</v>
      </c>
    </row>
    <row r="845" spans="1:77" hidden="1">
      <c r="A845" t="s">
        <v>245</v>
      </c>
      <c r="B845" s="2">
        <v>43347.458333333336</v>
      </c>
      <c r="C845" s="1">
        <v>43347</v>
      </c>
      <c r="D845">
        <v>4</v>
      </c>
      <c r="E845">
        <v>0</v>
      </c>
      <c r="F845" s="2">
        <v>43347.166666666664</v>
      </c>
      <c r="G845" s="8" t="s">
        <v>378</v>
      </c>
      <c r="H845" s="13" t="s">
        <v>379</v>
      </c>
      <c r="K845" s="40">
        <v>0</v>
      </c>
      <c r="L845" s="40">
        <v>0</v>
      </c>
      <c r="M845" s="101">
        <v>0</v>
      </c>
      <c r="N845" s="101">
        <v>0</v>
      </c>
      <c r="X845" s="40">
        <v>0</v>
      </c>
      <c r="Y845" s="40">
        <v>0</v>
      </c>
      <c r="Z845" s="40">
        <v>0</v>
      </c>
      <c r="AA845" s="40">
        <v>0</v>
      </c>
      <c r="AB845" s="40">
        <v>0</v>
      </c>
      <c r="AD845" s="40">
        <v>0</v>
      </c>
      <c r="AI845" s="40">
        <v>0</v>
      </c>
      <c r="AJ845" s="40">
        <v>0</v>
      </c>
      <c r="AK845" s="40">
        <v>0</v>
      </c>
      <c r="AW845" s="40">
        <v>0</v>
      </c>
      <c r="AX845" s="40">
        <v>0</v>
      </c>
      <c r="AZ845" s="40">
        <v>1</v>
      </c>
      <c r="BA845" s="40">
        <v>0</v>
      </c>
      <c r="BB845" s="40">
        <v>1</v>
      </c>
      <c r="BD845" s="40">
        <v>1</v>
      </c>
      <c r="BF845" s="40">
        <v>0</v>
      </c>
      <c r="BI845" s="2">
        <v>43347.458333333336</v>
      </c>
      <c r="BJ845" s="2">
        <v>43347.458333333336</v>
      </c>
      <c r="BL845">
        <v>0</v>
      </c>
      <c r="BM845">
        <v>0</v>
      </c>
      <c r="BN845">
        <v>0</v>
      </c>
      <c r="BO845">
        <v>0</v>
      </c>
      <c r="BP845">
        <v>7</v>
      </c>
      <c r="BR845" s="40">
        <v>7</v>
      </c>
      <c r="BS845" s="40">
        <v>7</v>
      </c>
      <c r="BT845" s="40">
        <v>0</v>
      </c>
      <c r="BU845">
        <v>0</v>
      </c>
      <c r="BV845" s="8" t="s">
        <v>380</v>
      </c>
      <c r="BW845" s="8" t="s">
        <v>416</v>
      </c>
      <c r="BX845" s="8" t="s">
        <v>417</v>
      </c>
      <c r="BY845" s="8" t="s">
        <v>380</v>
      </c>
    </row>
    <row r="846" spans="1:77" hidden="1">
      <c r="A846" t="s">
        <v>245</v>
      </c>
      <c r="B846" s="2">
        <v>43347.5</v>
      </c>
      <c r="C846" s="1">
        <v>43347</v>
      </c>
      <c r="D846">
        <v>5</v>
      </c>
      <c r="E846">
        <v>0</v>
      </c>
      <c r="F846" s="2">
        <v>43347.208333333336</v>
      </c>
      <c r="G846" s="8" t="s">
        <v>378</v>
      </c>
      <c r="H846" s="13" t="s">
        <v>379</v>
      </c>
      <c r="K846" s="40">
        <v>0</v>
      </c>
      <c r="L846" s="40">
        <v>0</v>
      </c>
      <c r="M846" s="101">
        <v>0</v>
      </c>
      <c r="N846" s="101">
        <v>0</v>
      </c>
      <c r="X846" s="40">
        <v>0</v>
      </c>
      <c r="Y846" s="40">
        <v>0</v>
      </c>
      <c r="Z846" s="40">
        <v>0</v>
      </c>
      <c r="AA846" s="40">
        <v>0</v>
      </c>
      <c r="AB846" s="40">
        <v>0</v>
      </c>
      <c r="AD846" s="40">
        <v>0</v>
      </c>
      <c r="AI846" s="40">
        <v>0</v>
      </c>
      <c r="AJ846" s="40">
        <v>0</v>
      </c>
      <c r="AK846" s="40">
        <v>0</v>
      </c>
      <c r="AW846" s="40">
        <v>0</v>
      </c>
      <c r="AX846" s="40">
        <v>0</v>
      </c>
      <c r="AZ846" s="40">
        <v>1</v>
      </c>
      <c r="BA846" s="40">
        <v>0</v>
      </c>
      <c r="BB846" s="40">
        <v>0</v>
      </c>
      <c r="BD846" s="40">
        <v>0</v>
      </c>
      <c r="BF846" s="40">
        <v>0</v>
      </c>
      <c r="BI846" s="2">
        <v>43347.5</v>
      </c>
      <c r="BJ846" s="2">
        <v>43347.5</v>
      </c>
      <c r="BL846">
        <v>0</v>
      </c>
      <c r="BM846">
        <v>0</v>
      </c>
      <c r="BN846">
        <v>0</v>
      </c>
      <c r="BO846">
        <v>0</v>
      </c>
      <c r="BP846">
        <v>7</v>
      </c>
      <c r="BR846" s="40">
        <v>7</v>
      </c>
      <c r="BS846" s="40">
        <v>7</v>
      </c>
      <c r="BT846" s="40">
        <v>0</v>
      </c>
      <c r="BU846">
        <v>0</v>
      </c>
      <c r="BV846" s="8" t="s">
        <v>380</v>
      </c>
      <c r="BW846" s="8" t="s">
        <v>416</v>
      </c>
      <c r="BX846" s="8" t="s">
        <v>417</v>
      </c>
      <c r="BY846" s="8" t="s">
        <v>380</v>
      </c>
    </row>
    <row r="847" spans="1:77" hidden="1">
      <c r="A847" t="s">
        <v>245</v>
      </c>
      <c r="B847" s="2">
        <v>43347.541666666664</v>
      </c>
      <c r="C847" s="1">
        <v>43347</v>
      </c>
      <c r="D847">
        <v>6</v>
      </c>
      <c r="E847">
        <v>0</v>
      </c>
      <c r="F847" s="2">
        <v>43347.25</v>
      </c>
      <c r="G847" s="8" t="s">
        <v>378</v>
      </c>
      <c r="H847" s="13" t="s">
        <v>379</v>
      </c>
      <c r="K847" s="40">
        <v>0</v>
      </c>
      <c r="L847" s="40">
        <v>0</v>
      </c>
      <c r="M847" s="101">
        <v>0</v>
      </c>
      <c r="N847" s="101">
        <v>0</v>
      </c>
      <c r="X847" s="40">
        <v>0</v>
      </c>
      <c r="Y847" s="40">
        <v>0</v>
      </c>
      <c r="Z847" s="40">
        <v>0</v>
      </c>
      <c r="AA847" s="40">
        <v>0</v>
      </c>
      <c r="AB847" s="40">
        <v>0</v>
      </c>
      <c r="AD847" s="40">
        <v>0</v>
      </c>
      <c r="AI847" s="40">
        <v>0</v>
      </c>
      <c r="AJ847" s="40">
        <v>0</v>
      </c>
      <c r="AK847" s="40">
        <v>0</v>
      </c>
      <c r="AW847" s="40">
        <v>0</v>
      </c>
      <c r="AX847" s="40">
        <v>0</v>
      </c>
      <c r="AZ847" s="40">
        <v>1</v>
      </c>
      <c r="BA847" s="40">
        <v>0</v>
      </c>
      <c r="BB847" s="40">
        <v>5</v>
      </c>
      <c r="BD847" s="40">
        <v>5</v>
      </c>
      <c r="BF847" s="40">
        <v>0</v>
      </c>
      <c r="BI847" s="2">
        <v>43347.541666666664</v>
      </c>
      <c r="BJ847" s="2">
        <v>43347.541666666664</v>
      </c>
      <c r="BL847">
        <v>0</v>
      </c>
      <c r="BM847">
        <v>0</v>
      </c>
      <c r="BN847">
        <v>0</v>
      </c>
      <c r="BO847">
        <v>0</v>
      </c>
      <c r="BP847">
        <v>7</v>
      </c>
      <c r="BR847" s="40">
        <v>7</v>
      </c>
      <c r="BS847" s="40">
        <v>7</v>
      </c>
      <c r="BT847" s="40">
        <v>0</v>
      </c>
      <c r="BU847">
        <v>0</v>
      </c>
      <c r="BV847" s="8" t="s">
        <v>380</v>
      </c>
      <c r="BW847" s="8" t="s">
        <v>416</v>
      </c>
      <c r="BX847" s="8" t="s">
        <v>417</v>
      </c>
      <c r="BY847" s="8" t="s">
        <v>380</v>
      </c>
    </row>
    <row r="848" spans="1:77" hidden="1">
      <c r="A848" t="s">
        <v>245</v>
      </c>
      <c r="B848" s="2">
        <v>43347.583333333336</v>
      </c>
      <c r="C848" s="1">
        <v>43347</v>
      </c>
      <c r="D848">
        <v>7</v>
      </c>
      <c r="E848">
        <v>0</v>
      </c>
      <c r="F848" s="2">
        <v>43347.291666666664</v>
      </c>
      <c r="G848" s="8" t="s">
        <v>378</v>
      </c>
      <c r="H848" s="13" t="s">
        <v>379</v>
      </c>
      <c r="K848" s="40">
        <v>0</v>
      </c>
      <c r="L848" s="40">
        <v>0</v>
      </c>
      <c r="M848" s="101">
        <v>0</v>
      </c>
      <c r="N848" s="101">
        <v>0</v>
      </c>
      <c r="X848" s="40">
        <v>0</v>
      </c>
      <c r="Y848" s="40">
        <v>0</v>
      </c>
      <c r="Z848" s="40">
        <v>0</v>
      </c>
      <c r="AA848" s="40">
        <v>0</v>
      </c>
      <c r="AB848" s="40">
        <v>0</v>
      </c>
      <c r="AD848" s="40">
        <v>0</v>
      </c>
      <c r="AI848" s="40">
        <v>0</v>
      </c>
      <c r="AJ848" s="40">
        <v>0</v>
      </c>
      <c r="AK848" s="40">
        <v>0</v>
      </c>
      <c r="AW848" s="40">
        <v>0</v>
      </c>
      <c r="AX848" s="40">
        <v>0</v>
      </c>
      <c r="AZ848" s="40">
        <v>1</v>
      </c>
      <c r="BA848" s="40">
        <v>0</v>
      </c>
      <c r="BB848" s="40">
        <v>4</v>
      </c>
      <c r="BD848" s="40">
        <v>4</v>
      </c>
      <c r="BF848" s="40">
        <v>0</v>
      </c>
      <c r="BI848" s="2">
        <v>43347.583333333336</v>
      </c>
      <c r="BJ848" s="2">
        <v>43347.583333333336</v>
      </c>
      <c r="BL848">
        <v>0</v>
      </c>
      <c r="BM848">
        <v>0</v>
      </c>
      <c r="BN848">
        <v>0</v>
      </c>
      <c r="BO848">
        <v>0</v>
      </c>
      <c r="BP848">
        <v>7</v>
      </c>
      <c r="BR848" s="40">
        <v>7</v>
      </c>
      <c r="BS848" s="40">
        <v>7</v>
      </c>
      <c r="BT848" s="40">
        <v>0</v>
      </c>
      <c r="BU848">
        <v>0</v>
      </c>
      <c r="BV848" s="8" t="s">
        <v>380</v>
      </c>
      <c r="BW848" s="8" t="s">
        <v>416</v>
      </c>
      <c r="BX848" s="8" t="s">
        <v>417</v>
      </c>
      <c r="BY848" s="8" t="s">
        <v>380</v>
      </c>
    </row>
    <row r="849" spans="1:77" hidden="1">
      <c r="A849" t="s">
        <v>245</v>
      </c>
      <c r="B849" s="2">
        <v>43347.625</v>
      </c>
      <c r="C849" s="1">
        <v>43347</v>
      </c>
      <c r="D849">
        <v>8</v>
      </c>
      <c r="E849">
        <v>0</v>
      </c>
      <c r="F849" s="2">
        <v>43347.333333333336</v>
      </c>
      <c r="G849" s="8" t="s">
        <v>378</v>
      </c>
      <c r="H849" s="13" t="s">
        <v>379</v>
      </c>
      <c r="K849" s="40">
        <v>0</v>
      </c>
      <c r="L849" s="40">
        <v>0</v>
      </c>
      <c r="M849" s="101">
        <v>0</v>
      </c>
      <c r="N849" s="101">
        <v>0</v>
      </c>
      <c r="X849" s="40">
        <v>0</v>
      </c>
      <c r="Y849" s="40">
        <v>0</v>
      </c>
      <c r="Z849" s="40">
        <v>0</v>
      </c>
      <c r="AA849" s="40">
        <v>0</v>
      </c>
      <c r="AB849" s="40">
        <v>0</v>
      </c>
      <c r="AD849" s="40">
        <v>0</v>
      </c>
      <c r="AI849" s="40">
        <v>0</v>
      </c>
      <c r="AJ849" s="40">
        <v>0</v>
      </c>
      <c r="AK849" s="40">
        <v>0</v>
      </c>
      <c r="AW849" s="40">
        <v>0</v>
      </c>
      <c r="AX849" s="40">
        <v>0</v>
      </c>
      <c r="AZ849" s="40">
        <v>1</v>
      </c>
      <c r="BA849" s="40">
        <v>0</v>
      </c>
      <c r="BB849" s="40">
        <v>0</v>
      </c>
      <c r="BD849" s="40">
        <v>0</v>
      </c>
      <c r="BF849" s="40">
        <v>0</v>
      </c>
      <c r="BI849" s="2">
        <v>43347.625</v>
      </c>
      <c r="BJ849" s="2">
        <v>43347.625</v>
      </c>
      <c r="BL849">
        <v>0</v>
      </c>
      <c r="BM849">
        <v>0</v>
      </c>
      <c r="BN849">
        <v>0</v>
      </c>
      <c r="BO849">
        <v>0</v>
      </c>
      <c r="BP849">
        <v>7</v>
      </c>
      <c r="BR849" s="40">
        <v>7</v>
      </c>
      <c r="BS849" s="40">
        <v>7</v>
      </c>
      <c r="BT849" s="40">
        <v>0</v>
      </c>
      <c r="BU849">
        <v>0</v>
      </c>
      <c r="BV849" s="8" t="s">
        <v>380</v>
      </c>
      <c r="BW849" s="8" t="s">
        <v>416</v>
      </c>
      <c r="BX849" s="8" t="s">
        <v>417</v>
      </c>
      <c r="BY849" s="8" t="s">
        <v>380</v>
      </c>
    </row>
    <row r="850" spans="1:77" hidden="1">
      <c r="A850" t="s">
        <v>245</v>
      </c>
      <c r="B850" s="2">
        <v>43347.666666666664</v>
      </c>
      <c r="C850" s="1">
        <v>43347</v>
      </c>
      <c r="D850">
        <v>9</v>
      </c>
      <c r="E850">
        <v>0</v>
      </c>
      <c r="F850" s="2">
        <v>43347.375</v>
      </c>
      <c r="G850" s="8" t="s">
        <v>378</v>
      </c>
      <c r="H850" s="13" t="s">
        <v>379</v>
      </c>
      <c r="K850" s="40">
        <v>0</v>
      </c>
      <c r="L850" s="40">
        <v>0</v>
      </c>
      <c r="M850" s="101">
        <v>0</v>
      </c>
      <c r="N850" s="101">
        <v>0</v>
      </c>
      <c r="X850" s="40">
        <v>0</v>
      </c>
      <c r="Y850" s="40">
        <v>0</v>
      </c>
      <c r="Z850" s="40">
        <v>0</v>
      </c>
      <c r="AA850" s="40">
        <v>0</v>
      </c>
      <c r="AB850" s="40">
        <v>0</v>
      </c>
      <c r="AD850" s="40">
        <v>0</v>
      </c>
      <c r="AI850" s="40">
        <v>0</v>
      </c>
      <c r="AJ850" s="40">
        <v>0</v>
      </c>
      <c r="AK850" s="40">
        <v>0</v>
      </c>
      <c r="AW850" s="40">
        <v>0</v>
      </c>
      <c r="AX850" s="40">
        <v>0</v>
      </c>
      <c r="AZ850" s="40">
        <v>1</v>
      </c>
      <c r="BA850" s="40">
        <v>0</v>
      </c>
      <c r="BB850" s="40">
        <v>3</v>
      </c>
      <c r="BD850" s="40">
        <v>3</v>
      </c>
      <c r="BF850" s="40">
        <v>0</v>
      </c>
      <c r="BI850" s="2">
        <v>43347.666666666664</v>
      </c>
      <c r="BJ850" s="2">
        <v>43347.666666666664</v>
      </c>
      <c r="BL850">
        <v>0</v>
      </c>
      <c r="BM850">
        <v>0</v>
      </c>
      <c r="BN850">
        <v>0</v>
      </c>
      <c r="BO850">
        <v>0</v>
      </c>
      <c r="BP850">
        <v>7</v>
      </c>
      <c r="BR850" s="40">
        <v>7</v>
      </c>
      <c r="BS850" s="40">
        <v>7</v>
      </c>
      <c r="BT850" s="40">
        <v>0</v>
      </c>
      <c r="BU850">
        <v>0</v>
      </c>
      <c r="BV850" s="8" t="s">
        <v>380</v>
      </c>
      <c r="BW850" s="8" t="s">
        <v>416</v>
      </c>
      <c r="BX850" s="8" t="s">
        <v>417</v>
      </c>
      <c r="BY850" s="8" t="s">
        <v>380</v>
      </c>
    </row>
    <row r="851" spans="1:77" hidden="1">
      <c r="A851" t="s">
        <v>245</v>
      </c>
      <c r="B851" s="2">
        <v>43347.708333333336</v>
      </c>
      <c r="C851" s="1">
        <v>43347</v>
      </c>
      <c r="D851">
        <v>10</v>
      </c>
      <c r="E851">
        <v>0</v>
      </c>
      <c r="F851" s="2">
        <v>43347.416666666664</v>
      </c>
      <c r="G851" s="8" t="s">
        <v>378</v>
      </c>
      <c r="H851" s="13" t="s">
        <v>379</v>
      </c>
      <c r="K851" s="40">
        <v>0</v>
      </c>
      <c r="L851" s="40">
        <v>0</v>
      </c>
      <c r="M851" s="101">
        <v>0</v>
      </c>
      <c r="N851" s="101">
        <v>0</v>
      </c>
      <c r="X851" s="40">
        <v>0</v>
      </c>
      <c r="Y851" s="40">
        <v>0</v>
      </c>
      <c r="Z851" s="40">
        <v>0</v>
      </c>
      <c r="AA851" s="40">
        <v>0</v>
      </c>
      <c r="AB851" s="40">
        <v>0</v>
      </c>
      <c r="AD851" s="40">
        <v>0</v>
      </c>
      <c r="AI851" s="40">
        <v>0</v>
      </c>
      <c r="AJ851" s="40">
        <v>0</v>
      </c>
      <c r="AK851" s="40">
        <v>0</v>
      </c>
      <c r="AW851" s="40">
        <v>0</v>
      </c>
      <c r="AX851" s="40">
        <v>0</v>
      </c>
      <c r="AZ851" s="40">
        <v>1</v>
      </c>
      <c r="BA851" s="40">
        <v>0</v>
      </c>
      <c r="BB851" s="40">
        <v>0</v>
      </c>
      <c r="BD851" s="40">
        <v>0</v>
      </c>
      <c r="BF851" s="40">
        <v>0</v>
      </c>
      <c r="BI851" s="2">
        <v>43347.708333333336</v>
      </c>
      <c r="BJ851" s="2">
        <v>43347.708333333336</v>
      </c>
      <c r="BL851">
        <v>0</v>
      </c>
      <c r="BM851">
        <v>0</v>
      </c>
      <c r="BN851">
        <v>0</v>
      </c>
      <c r="BO851">
        <v>0</v>
      </c>
      <c r="BP851">
        <v>7</v>
      </c>
      <c r="BR851" s="40">
        <v>7</v>
      </c>
      <c r="BS851" s="40">
        <v>7</v>
      </c>
      <c r="BT851" s="40">
        <v>0</v>
      </c>
      <c r="BU851">
        <v>0</v>
      </c>
      <c r="BV851" s="8" t="s">
        <v>380</v>
      </c>
      <c r="BW851" s="8" t="s">
        <v>416</v>
      </c>
      <c r="BX851" s="8" t="s">
        <v>417</v>
      </c>
      <c r="BY851" s="8" t="s">
        <v>380</v>
      </c>
    </row>
    <row r="852" spans="1:77" hidden="1">
      <c r="A852" t="s">
        <v>245</v>
      </c>
      <c r="B852" s="2">
        <v>43347.75</v>
      </c>
      <c r="C852" s="1">
        <v>43347</v>
      </c>
      <c r="D852">
        <v>11</v>
      </c>
      <c r="E852">
        <v>0</v>
      </c>
      <c r="F852" s="2">
        <v>43347.458333333336</v>
      </c>
      <c r="G852" s="8" t="s">
        <v>378</v>
      </c>
      <c r="H852" s="13" t="s">
        <v>379</v>
      </c>
      <c r="K852" s="40">
        <v>0</v>
      </c>
      <c r="L852" s="40">
        <v>0</v>
      </c>
      <c r="M852" s="101">
        <v>0</v>
      </c>
      <c r="N852" s="101">
        <v>0</v>
      </c>
      <c r="X852" s="40">
        <v>0</v>
      </c>
      <c r="Y852" s="40">
        <v>0</v>
      </c>
      <c r="Z852" s="40">
        <v>0</v>
      </c>
      <c r="AA852" s="40">
        <v>0</v>
      </c>
      <c r="AB852" s="40">
        <v>0</v>
      </c>
      <c r="AD852" s="40">
        <v>0</v>
      </c>
      <c r="AI852" s="40">
        <v>0</v>
      </c>
      <c r="AJ852" s="40">
        <v>0</v>
      </c>
      <c r="AK852" s="40">
        <v>0</v>
      </c>
      <c r="AW852" s="40">
        <v>0</v>
      </c>
      <c r="AX852" s="40">
        <v>0</v>
      </c>
      <c r="AZ852" s="40">
        <v>1</v>
      </c>
      <c r="BA852" s="40">
        <v>0</v>
      </c>
      <c r="BB852" s="40">
        <v>0</v>
      </c>
      <c r="BD852" s="40">
        <v>0</v>
      </c>
      <c r="BF852" s="40">
        <v>0</v>
      </c>
      <c r="BI852" s="2">
        <v>43347.75</v>
      </c>
      <c r="BJ852" s="2">
        <v>43347.75</v>
      </c>
      <c r="BL852">
        <v>0</v>
      </c>
      <c r="BM852">
        <v>0</v>
      </c>
      <c r="BN852">
        <v>0</v>
      </c>
      <c r="BO852">
        <v>0</v>
      </c>
      <c r="BP852">
        <v>7</v>
      </c>
      <c r="BR852" s="40">
        <v>7</v>
      </c>
      <c r="BS852" s="40">
        <v>7</v>
      </c>
      <c r="BT852" s="40">
        <v>0</v>
      </c>
      <c r="BU852">
        <v>0</v>
      </c>
      <c r="BV852" s="8" t="s">
        <v>380</v>
      </c>
      <c r="BW852" s="8" t="s">
        <v>416</v>
      </c>
      <c r="BX852" s="8" t="s">
        <v>417</v>
      </c>
      <c r="BY852" s="8" t="s">
        <v>380</v>
      </c>
    </row>
    <row r="853" spans="1:77" hidden="1">
      <c r="A853" t="s">
        <v>245</v>
      </c>
      <c r="B853" s="2">
        <v>43347.791666666664</v>
      </c>
      <c r="C853" s="1">
        <v>43347</v>
      </c>
      <c r="D853">
        <v>12</v>
      </c>
      <c r="E853">
        <v>0</v>
      </c>
      <c r="F853" s="2">
        <v>43347.5</v>
      </c>
      <c r="G853" s="8" t="s">
        <v>378</v>
      </c>
      <c r="H853" s="13" t="s">
        <v>379</v>
      </c>
      <c r="K853" s="40">
        <v>0</v>
      </c>
      <c r="L853" s="40">
        <v>0</v>
      </c>
      <c r="M853" s="101">
        <v>0</v>
      </c>
      <c r="N853" s="101">
        <v>0</v>
      </c>
      <c r="X853" s="40">
        <v>0</v>
      </c>
      <c r="Y853" s="40">
        <v>0</v>
      </c>
      <c r="Z853" s="40">
        <v>0</v>
      </c>
      <c r="AA853" s="40">
        <v>0</v>
      </c>
      <c r="AB853" s="40">
        <v>0</v>
      </c>
      <c r="AD853" s="40">
        <v>0</v>
      </c>
      <c r="AI853" s="40">
        <v>0</v>
      </c>
      <c r="AJ853" s="40">
        <v>0</v>
      </c>
      <c r="AK853" s="40">
        <v>0</v>
      </c>
      <c r="AW853" s="40">
        <v>0</v>
      </c>
      <c r="AX853" s="40">
        <v>0</v>
      </c>
      <c r="AZ853" s="40">
        <v>1</v>
      </c>
      <c r="BA853" s="40">
        <v>0</v>
      </c>
      <c r="BB853" s="40">
        <v>0</v>
      </c>
      <c r="BD853" s="40">
        <v>0</v>
      </c>
      <c r="BF853" s="40">
        <v>0</v>
      </c>
      <c r="BI853" s="2">
        <v>43347.791666666664</v>
      </c>
      <c r="BJ853" s="2">
        <v>43347.791666666664</v>
      </c>
      <c r="BL853">
        <v>0</v>
      </c>
      <c r="BM853">
        <v>0</v>
      </c>
      <c r="BN853">
        <v>0</v>
      </c>
      <c r="BO853">
        <v>0</v>
      </c>
      <c r="BP853">
        <v>7</v>
      </c>
      <c r="BR853" s="40">
        <v>7</v>
      </c>
      <c r="BS853" s="40">
        <v>7</v>
      </c>
      <c r="BT853" s="40">
        <v>0</v>
      </c>
      <c r="BU853">
        <v>0</v>
      </c>
      <c r="BV853" s="8" t="s">
        <v>380</v>
      </c>
      <c r="BW853" s="8" t="s">
        <v>416</v>
      </c>
      <c r="BX853" s="8" t="s">
        <v>417</v>
      </c>
      <c r="BY853" s="8" t="s">
        <v>380</v>
      </c>
    </row>
    <row r="854" spans="1:77" hidden="1">
      <c r="A854" t="s">
        <v>245</v>
      </c>
      <c r="B854" s="2">
        <v>43347.833333333336</v>
      </c>
      <c r="C854" s="1">
        <v>43347</v>
      </c>
      <c r="D854">
        <v>13</v>
      </c>
      <c r="E854">
        <v>0</v>
      </c>
      <c r="F854" s="2">
        <v>43347.541666666664</v>
      </c>
      <c r="G854" s="8" t="s">
        <v>378</v>
      </c>
      <c r="H854" s="13" t="s">
        <v>379</v>
      </c>
      <c r="K854" s="40">
        <v>0</v>
      </c>
      <c r="L854" s="40">
        <v>0</v>
      </c>
      <c r="M854" s="101">
        <v>0</v>
      </c>
      <c r="N854" s="101">
        <v>0</v>
      </c>
      <c r="X854" s="40">
        <v>0</v>
      </c>
      <c r="Y854" s="40">
        <v>0</v>
      </c>
      <c r="Z854" s="40">
        <v>0</v>
      </c>
      <c r="AA854" s="40">
        <v>0</v>
      </c>
      <c r="AB854" s="40">
        <v>0</v>
      </c>
      <c r="AD854" s="40">
        <v>0</v>
      </c>
      <c r="AI854" s="40">
        <v>0</v>
      </c>
      <c r="AJ854" s="40">
        <v>0</v>
      </c>
      <c r="AK854" s="40">
        <v>0</v>
      </c>
      <c r="AW854" s="40">
        <v>0</v>
      </c>
      <c r="AX854" s="40">
        <v>0</v>
      </c>
      <c r="AZ854" s="40">
        <v>1</v>
      </c>
      <c r="BA854" s="40">
        <v>0</v>
      </c>
      <c r="BB854" s="40">
        <v>0</v>
      </c>
      <c r="BD854" s="40">
        <v>0</v>
      </c>
      <c r="BF854" s="40">
        <v>0</v>
      </c>
      <c r="BI854" s="2">
        <v>43347.833333333336</v>
      </c>
      <c r="BJ854" s="2">
        <v>43347.833333333336</v>
      </c>
      <c r="BL854">
        <v>0</v>
      </c>
      <c r="BM854">
        <v>0</v>
      </c>
      <c r="BN854">
        <v>0</v>
      </c>
      <c r="BO854">
        <v>0</v>
      </c>
      <c r="BP854">
        <v>7</v>
      </c>
      <c r="BR854" s="40">
        <v>7</v>
      </c>
      <c r="BS854" s="40">
        <v>7</v>
      </c>
      <c r="BT854" s="40">
        <v>0</v>
      </c>
      <c r="BU854">
        <v>0</v>
      </c>
      <c r="BV854" s="8" t="s">
        <v>380</v>
      </c>
      <c r="BW854" s="8" t="s">
        <v>416</v>
      </c>
      <c r="BX854" s="8" t="s">
        <v>417</v>
      </c>
      <c r="BY854" s="8" t="s">
        <v>380</v>
      </c>
    </row>
    <row r="855" spans="1:77" hidden="1">
      <c r="A855" t="s">
        <v>245</v>
      </c>
      <c r="B855" s="2">
        <v>43347.875</v>
      </c>
      <c r="C855" s="1">
        <v>43347</v>
      </c>
      <c r="D855">
        <v>14</v>
      </c>
      <c r="E855">
        <v>0</v>
      </c>
      <c r="F855" s="2">
        <v>43347.583333333336</v>
      </c>
      <c r="G855" s="8" t="s">
        <v>378</v>
      </c>
      <c r="H855" s="13" t="s">
        <v>379</v>
      </c>
      <c r="K855" s="40">
        <v>0</v>
      </c>
      <c r="L855" s="40">
        <v>0</v>
      </c>
      <c r="M855" s="101">
        <v>0</v>
      </c>
      <c r="N855" s="101">
        <v>0</v>
      </c>
      <c r="X855" s="40">
        <v>0</v>
      </c>
      <c r="Y855" s="40">
        <v>0</v>
      </c>
      <c r="Z855" s="40">
        <v>0</v>
      </c>
      <c r="AA855" s="40">
        <v>0</v>
      </c>
      <c r="AB855" s="40">
        <v>0</v>
      </c>
      <c r="AD855" s="40">
        <v>0</v>
      </c>
      <c r="AI855" s="40">
        <v>0</v>
      </c>
      <c r="AJ855" s="40">
        <v>0</v>
      </c>
      <c r="AK855" s="40">
        <v>0</v>
      </c>
      <c r="AW855" s="40">
        <v>0</v>
      </c>
      <c r="AX855" s="40">
        <v>0</v>
      </c>
      <c r="AZ855" s="40">
        <v>1</v>
      </c>
      <c r="BA855" s="40">
        <v>0</v>
      </c>
      <c r="BB855" s="40">
        <v>0</v>
      </c>
      <c r="BD855" s="40">
        <v>0</v>
      </c>
      <c r="BF855" s="40">
        <v>0</v>
      </c>
      <c r="BI855" s="2">
        <v>43347.875</v>
      </c>
      <c r="BJ855" s="2">
        <v>43347.875</v>
      </c>
      <c r="BL855">
        <v>0</v>
      </c>
      <c r="BM855">
        <v>0</v>
      </c>
      <c r="BN855">
        <v>0</v>
      </c>
      <c r="BO855">
        <v>0</v>
      </c>
      <c r="BP855">
        <v>7</v>
      </c>
      <c r="BR855" s="40">
        <v>7</v>
      </c>
      <c r="BS855" s="40">
        <v>7</v>
      </c>
      <c r="BT855" s="40">
        <v>0</v>
      </c>
      <c r="BU855">
        <v>0</v>
      </c>
      <c r="BV855" s="8" t="s">
        <v>380</v>
      </c>
      <c r="BW855" s="8" t="s">
        <v>416</v>
      </c>
      <c r="BX855" s="8" t="s">
        <v>417</v>
      </c>
      <c r="BY855" s="8" t="s">
        <v>380</v>
      </c>
    </row>
    <row r="856" spans="1:77" hidden="1">
      <c r="A856" t="s">
        <v>245</v>
      </c>
      <c r="B856" s="2">
        <v>43347.916666666664</v>
      </c>
      <c r="C856" s="1">
        <v>43347</v>
      </c>
      <c r="D856">
        <v>15</v>
      </c>
      <c r="E856">
        <v>0</v>
      </c>
      <c r="F856" s="2">
        <v>43347.625</v>
      </c>
      <c r="G856" s="8" t="s">
        <v>378</v>
      </c>
      <c r="H856" s="13" t="s">
        <v>379</v>
      </c>
      <c r="K856" s="40">
        <v>0</v>
      </c>
      <c r="L856" s="40">
        <v>0</v>
      </c>
      <c r="M856" s="101">
        <v>0</v>
      </c>
      <c r="N856" s="101">
        <v>0</v>
      </c>
      <c r="X856" s="40">
        <v>0</v>
      </c>
      <c r="Y856" s="40">
        <v>0</v>
      </c>
      <c r="Z856" s="40">
        <v>0</v>
      </c>
      <c r="AA856" s="40">
        <v>0</v>
      </c>
      <c r="AB856" s="40">
        <v>0</v>
      </c>
      <c r="AD856" s="40">
        <v>0</v>
      </c>
      <c r="AI856" s="40">
        <v>0</v>
      </c>
      <c r="AJ856" s="40">
        <v>0</v>
      </c>
      <c r="AK856" s="40">
        <v>0</v>
      </c>
      <c r="AW856" s="40">
        <v>0</v>
      </c>
      <c r="AX856" s="40">
        <v>0</v>
      </c>
      <c r="AZ856" s="40">
        <v>1</v>
      </c>
      <c r="BA856" s="40">
        <v>0</v>
      </c>
      <c r="BB856" s="40">
        <v>0</v>
      </c>
      <c r="BD856" s="40">
        <v>0</v>
      </c>
      <c r="BF856" s="40">
        <v>0</v>
      </c>
      <c r="BI856" s="2">
        <v>43347.916666666664</v>
      </c>
      <c r="BJ856" s="2">
        <v>43347.916666666664</v>
      </c>
      <c r="BL856">
        <v>0</v>
      </c>
      <c r="BM856">
        <v>0</v>
      </c>
      <c r="BN856">
        <v>0</v>
      </c>
      <c r="BO856">
        <v>0</v>
      </c>
      <c r="BP856">
        <v>7</v>
      </c>
      <c r="BR856" s="40">
        <v>7</v>
      </c>
      <c r="BS856" s="40">
        <v>7</v>
      </c>
      <c r="BT856" s="40">
        <v>0</v>
      </c>
      <c r="BU856">
        <v>0</v>
      </c>
      <c r="BV856" s="8" t="s">
        <v>380</v>
      </c>
      <c r="BW856" s="8" t="s">
        <v>416</v>
      </c>
      <c r="BX856" s="8" t="s">
        <v>417</v>
      </c>
      <c r="BY856" s="8" t="s">
        <v>380</v>
      </c>
    </row>
    <row r="857" spans="1:77" hidden="1">
      <c r="A857" t="s">
        <v>245</v>
      </c>
      <c r="B857" s="2">
        <v>43347.958333333336</v>
      </c>
      <c r="C857" s="1">
        <v>43347</v>
      </c>
      <c r="D857">
        <v>16</v>
      </c>
      <c r="E857">
        <v>0</v>
      </c>
      <c r="F857" s="2">
        <v>43347.666666666664</v>
      </c>
      <c r="G857" s="8" t="s">
        <v>378</v>
      </c>
      <c r="H857" s="13" t="s">
        <v>379</v>
      </c>
      <c r="K857" s="40">
        <v>0</v>
      </c>
      <c r="L857" s="40">
        <v>0</v>
      </c>
      <c r="M857" s="101">
        <v>0</v>
      </c>
      <c r="N857" s="101">
        <v>0</v>
      </c>
      <c r="X857" s="40">
        <v>0</v>
      </c>
      <c r="Y857" s="40">
        <v>0</v>
      </c>
      <c r="Z857" s="40">
        <v>0</v>
      </c>
      <c r="AA857" s="40">
        <v>0</v>
      </c>
      <c r="AB857" s="40">
        <v>0</v>
      </c>
      <c r="AD857" s="40">
        <v>0</v>
      </c>
      <c r="AI857" s="40">
        <v>0</v>
      </c>
      <c r="AJ857" s="40">
        <v>0</v>
      </c>
      <c r="AK857" s="40">
        <v>0</v>
      </c>
      <c r="AW857" s="40">
        <v>0</v>
      </c>
      <c r="AX857" s="40">
        <v>0</v>
      </c>
      <c r="AZ857" s="40">
        <v>1</v>
      </c>
      <c r="BA857" s="40">
        <v>0</v>
      </c>
      <c r="BB857" s="40">
        <v>0</v>
      </c>
      <c r="BD857" s="40">
        <v>0</v>
      </c>
      <c r="BF857" s="40">
        <v>0</v>
      </c>
      <c r="BI857" s="2">
        <v>43347.958333333336</v>
      </c>
      <c r="BJ857" s="2">
        <v>43347.958333333336</v>
      </c>
      <c r="BL857">
        <v>0</v>
      </c>
      <c r="BM857">
        <v>0</v>
      </c>
      <c r="BN857">
        <v>0</v>
      </c>
      <c r="BO857">
        <v>0</v>
      </c>
      <c r="BP857">
        <v>7</v>
      </c>
      <c r="BR857" s="40">
        <v>7</v>
      </c>
      <c r="BS857" s="40">
        <v>7</v>
      </c>
      <c r="BT857" s="40">
        <v>0</v>
      </c>
      <c r="BU857">
        <v>0</v>
      </c>
      <c r="BV857" s="8" t="s">
        <v>380</v>
      </c>
      <c r="BW857" s="8" t="s">
        <v>416</v>
      </c>
      <c r="BX857" s="8" t="s">
        <v>417</v>
      </c>
      <c r="BY857" s="8" t="s">
        <v>380</v>
      </c>
    </row>
    <row r="858" spans="1:77" hidden="1">
      <c r="A858" t="s">
        <v>245</v>
      </c>
      <c r="B858" s="2">
        <v>43348</v>
      </c>
      <c r="C858" s="1">
        <v>43347</v>
      </c>
      <c r="D858">
        <v>17</v>
      </c>
      <c r="E858">
        <v>0</v>
      </c>
      <c r="F858" s="2">
        <v>43347.708333333336</v>
      </c>
      <c r="G858" s="8" t="s">
        <v>378</v>
      </c>
      <c r="H858" s="13" t="s">
        <v>379</v>
      </c>
      <c r="K858" s="40">
        <v>0</v>
      </c>
      <c r="L858" s="40">
        <v>0</v>
      </c>
      <c r="M858" s="101">
        <v>0</v>
      </c>
      <c r="N858" s="101">
        <v>0</v>
      </c>
      <c r="X858" s="40">
        <v>0</v>
      </c>
      <c r="Y858" s="40">
        <v>0</v>
      </c>
      <c r="Z858" s="40">
        <v>0</v>
      </c>
      <c r="AA858" s="40">
        <v>0</v>
      </c>
      <c r="AB858" s="40">
        <v>0</v>
      </c>
      <c r="AD858" s="40">
        <v>0</v>
      </c>
      <c r="AI858" s="40">
        <v>0</v>
      </c>
      <c r="AJ858" s="40">
        <v>0</v>
      </c>
      <c r="AK858" s="40">
        <v>0</v>
      </c>
      <c r="AW858" s="40">
        <v>0</v>
      </c>
      <c r="AX858" s="40">
        <v>0</v>
      </c>
      <c r="AZ858" s="40">
        <v>1</v>
      </c>
      <c r="BA858" s="40">
        <v>0</v>
      </c>
      <c r="BB858" s="40">
        <v>0</v>
      </c>
      <c r="BD858" s="40">
        <v>0</v>
      </c>
      <c r="BF858" s="40">
        <v>0</v>
      </c>
      <c r="BI858" s="2">
        <v>43348</v>
      </c>
      <c r="BJ858" s="2">
        <v>43348</v>
      </c>
      <c r="BL858">
        <v>0</v>
      </c>
      <c r="BM858">
        <v>0</v>
      </c>
      <c r="BN858">
        <v>0</v>
      </c>
      <c r="BO858">
        <v>0</v>
      </c>
      <c r="BP858">
        <v>7</v>
      </c>
      <c r="BR858" s="40">
        <v>7</v>
      </c>
      <c r="BS858" s="40">
        <v>7</v>
      </c>
      <c r="BT858" s="40">
        <v>0</v>
      </c>
      <c r="BU858">
        <v>0</v>
      </c>
      <c r="BV858" s="8" t="s">
        <v>380</v>
      </c>
      <c r="BW858" s="8" t="s">
        <v>416</v>
      </c>
      <c r="BX858" s="8" t="s">
        <v>417</v>
      </c>
      <c r="BY858" s="8" t="s">
        <v>380</v>
      </c>
    </row>
    <row r="859" spans="1:77" hidden="1">
      <c r="A859" t="s">
        <v>245</v>
      </c>
      <c r="B859" s="2">
        <v>43348.041666666664</v>
      </c>
      <c r="C859" s="1">
        <v>43347</v>
      </c>
      <c r="D859">
        <v>18</v>
      </c>
      <c r="E859">
        <v>0</v>
      </c>
      <c r="F859" s="2">
        <v>43347.75</v>
      </c>
      <c r="G859" s="8" t="s">
        <v>378</v>
      </c>
      <c r="H859" s="13" t="s">
        <v>379</v>
      </c>
      <c r="K859" s="40">
        <v>0</v>
      </c>
      <c r="L859" s="40">
        <v>0</v>
      </c>
      <c r="M859" s="101">
        <v>0</v>
      </c>
      <c r="N859" s="101">
        <v>0</v>
      </c>
      <c r="X859" s="40">
        <v>0</v>
      </c>
      <c r="Y859" s="40">
        <v>0</v>
      </c>
      <c r="Z859" s="40">
        <v>0</v>
      </c>
      <c r="AA859" s="40">
        <v>0</v>
      </c>
      <c r="AB859" s="40">
        <v>0</v>
      </c>
      <c r="AD859" s="40">
        <v>0</v>
      </c>
      <c r="AI859" s="40">
        <v>0</v>
      </c>
      <c r="AJ859" s="40">
        <v>0</v>
      </c>
      <c r="AK859" s="40">
        <v>0</v>
      </c>
      <c r="AW859" s="40">
        <v>0</v>
      </c>
      <c r="AX859" s="40">
        <v>0</v>
      </c>
      <c r="AZ859" s="40">
        <v>1</v>
      </c>
      <c r="BA859" s="40">
        <v>0</v>
      </c>
      <c r="BB859" s="40">
        <v>0</v>
      </c>
      <c r="BD859" s="40">
        <v>0</v>
      </c>
      <c r="BF859" s="40">
        <v>0</v>
      </c>
      <c r="BI859" s="2">
        <v>43348.041666666664</v>
      </c>
      <c r="BJ859" s="2">
        <v>43348.041666666664</v>
      </c>
      <c r="BL859">
        <v>0</v>
      </c>
      <c r="BM859">
        <v>0</v>
      </c>
      <c r="BN859">
        <v>0</v>
      </c>
      <c r="BO859">
        <v>0</v>
      </c>
      <c r="BP859">
        <v>7</v>
      </c>
      <c r="BR859" s="40">
        <v>7</v>
      </c>
      <c r="BS859" s="40">
        <v>7</v>
      </c>
      <c r="BT859" s="40">
        <v>0</v>
      </c>
      <c r="BU859">
        <v>0</v>
      </c>
      <c r="BV859" s="8" t="s">
        <v>380</v>
      </c>
      <c r="BW859" s="8" t="s">
        <v>416</v>
      </c>
      <c r="BX859" s="8" t="s">
        <v>417</v>
      </c>
      <c r="BY859" s="8" t="s">
        <v>380</v>
      </c>
    </row>
    <row r="860" spans="1:77" hidden="1">
      <c r="A860" t="s">
        <v>245</v>
      </c>
      <c r="B860" s="2">
        <v>43348.083333333336</v>
      </c>
      <c r="C860" s="1">
        <v>43347</v>
      </c>
      <c r="D860">
        <v>19</v>
      </c>
      <c r="E860">
        <v>0</v>
      </c>
      <c r="F860" s="2">
        <v>43347.791666666664</v>
      </c>
      <c r="G860" s="8" t="s">
        <v>378</v>
      </c>
      <c r="H860" s="13" t="s">
        <v>379</v>
      </c>
      <c r="K860" s="40">
        <v>0</v>
      </c>
      <c r="L860" s="40">
        <v>0</v>
      </c>
      <c r="M860" s="101">
        <v>0</v>
      </c>
      <c r="N860" s="101">
        <v>0</v>
      </c>
      <c r="X860" s="40">
        <v>0</v>
      </c>
      <c r="Y860" s="40">
        <v>0</v>
      </c>
      <c r="Z860" s="40">
        <v>0</v>
      </c>
      <c r="AA860" s="40">
        <v>0</v>
      </c>
      <c r="AB860" s="40">
        <v>0</v>
      </c>
      <c r="AD860" s="40">
        <v>0</v>
      </c>
      <c r="AI860" s="40">
        <v>0</v>
      </c>
      <c r="AJ860" s="40">
        <v>0</v>
      </c>
      <c r="AK860" s="40">
        <v>0</v>
      </c>
      <c r="AW860" s="40">
        <v>0</v>
      </c>
      <c r="AX860" s="40">
        <v>0</v>
      </c>
      <c r="AZ860" s="40">
        <v>1</v>
      </c>
      <c r="BA860" s="40">
        <v>0</v>
      </c>
      <c r="BB860" s="40">
        <v>0</v>
      </c>
      <c r="BD860" s="40">
        <v>0</v>
      </c>
      <c r="BF860" s="40">
        <v>0</v>
      </c>
      <c r="BI860" s="2">
        <v>43348.083333333336</v>
      </c>
      <c r="BJ860" s="2">
        <v>43348.083333333336</v>
      </c>
      <c r="BL860">
        <v>0</v>
      </c>
      <c r="BM860">
        <v>0</v>
      </c>
      <c r="BN860">
        <v>0</v>
      </c>
      <c r="BO860">
        <v>0</v>
      </c>
      <c r="BP860">
        <v>7</v>
      </c>
      <c r="BR860" s="40">
        <v>7</v>
      </c>
      <c r="BS860" s="40">
        <v>7</v>
      </c>
      <c r="BT860" s="40">
        <v>0</v>
      </c>
      <c r="BU860">
        <v>0</v>
      </c>
      <c r="BV860" s="8" t="s">
        <v>380</v>
      </c>
      <c r="BW860" s="8" t="s">
        <v>416</v>
      </c>
      <c r="BX860" s="8" t="s">
        <v>417</v>
      </c>
      <c r="BY860" s="8" t="s">
        <v>380</v>
      </c>
    </row>
    <row r="861" spans="1:77" hidden="1">
      <c r="A861" t="s">
        <v>245</v>
      </c>
      <c r="B861" s="2">
        <v>43348.125</v>
      </c>
      <c r="C861" s="1">
        <v>43347</v>
      </c>
      <c r="D861">
        <v>20</v>
      </c>
      <c r="E861">
        <v>0</v>
      </c>
      <c r="F861" s="2">
        <v>43347.833333333336</v>
      </c>
      <c r="G861" s="8" t="s">
        <v>378</v>
      </c>
      <c r="H861" s="13" t="s">
        <v>379</v>
      </c>
      <c r="K861" s="40">
        <v>0</v>
      </c>
      <c r="L861" s="40">
        <v>0</v>
      </c>
      <c r="M861" s="101">
        <v>0</v>
      </c>
      <c r="N861" s="101">
        <v>0</v>
      </c>
      <c r="X861" s="40">
        <v>0</v>
      </c>
      <c r="Y861" s="40">
        <v>0</v>
      </c>
      <c r="Z861" s="40">
        <v>0</v>
      </c>
      <c r="AA861" s="40">
        <v>0</v>
      </c>
      <c r="AB861" s="40">
        <v>0</v>
      </c>
      <c r="AD861" s="40">
        <v>0</v>
      </c>
      <c r="AI861" s="40">
        <v>0</v>
      </c>
      <c r="AJ861" s="40">
        <v>0</v>
      </c>
      <c r="AK861" s="40">
        <v>0</v>
      </c>
      <c r="AW861" s="40">
        <v>0</v>
      </c>
      <c r="AX861" s="40">
        <v>0</v>
      </c>
      <c r="AZ861" s="40">
        <v>1</v>
      </c>
      <c r="BA861" s="40">
        <v>0</v>
      </c>
      <c r="BB861" s="40">
        <v>0</v>
      </c>
      <c r="BD861" s="40">
        <v>0</v>
      </c>
      <c r="BF861" s="40">
        <v>0</v>
      </c>
      <c r="BI861" s="2">
        <v>43348.125</v>
      </c>
      <c r="BJ861" s="2">
        <v>43348.125</v>
      </c>
      <c r="BL861">
        <v>0</v>
      </c>
      <c r="BM861">
        <v>0</v>
      </c>
      <c r="BN861">
        <v>0</v>
      </c>
      <c r="BO861">
        <v>0</v>
      </c>
      <c r="BP861">
        <v>7</v>
      </c>
      <c r="BR861" s="40">
        <v>7</v>
      </c>
      <c r="BS861" s="40">
        <v>7</v>
      </c>
      <c r="BT861" s="40">
        <v>0</v>
      </c>
      <c r="BU861">
        <v>0</v>
      </c>
      <c r="BV861" s="8" t="s">
        <v>380</v>
      </c>
      <c r="BW861" s="8" t="s">
        <v>416</v>
      </c>
      <c r="BX861" s="8" t="s">
        <v>417</v>
      </c>
      <c r="BY861" s="8" t="s">
        <v>380</v>
      </c>
    </row>
    <row r="862" spans="1:77" hidden="1">
      <c r="A862" t="s">
        <v>245</v>
      </c>
      <c r="B862" s="2">
        <v>43348.166666666664</v>
      </c>
      <c r="C862" s="1">
        <v>43347</v>
      </c>
      <c r="D862">
        <v>21</v>
      </c>
      <c r="E862">
        <v>0</v>
      </c>
      <c r="F862" s="2">
        <v>43347.875</v>
      </c>
      <c r="G862" s="8" t="s">
        <v>378</v>
      </c>
      <c r="H862" s="13" t="s">
        <v>379</v>
      </c>
      <c r="K862" s="40">
        <v>0</v>
      </c>
      <c r="L862" s="40">
        <v>0</v>
      </c>
      <c r="M862" s="101">
        <v>0</v>
      </c>
      <c r="N862" s="101">
        <v>0</v>
      </c>
      <c r="X862" s="40">
        <v>0</v>
      </c>
      <c r="Y862" s="40">
        <v>0</v>
      </c>
      <c r="Z862" s="40">
        <v>0</v>
      </c>
      <c r="AA862" s="40">
        <v>0</v>
      </c>
      <c r="AB862" s="40">
        <v>0</v>
      </c>
      <c r="AD862" s="40">
        <v>0</v>
      </c>
      <c r="AI862" s="40">
        <v>0</v>
      </c>
      <c r="AJ862" s="40">
        <v>0</v>
      </c>
      <c r="AK862" s="40">
        <v>0</v>
      </c>
      <c r="AW862" s="40">
        <v>0</v>
      </c>
      <c r="AX862" s="40">
        <v>0</v>
      </c>
      <c r="AZ862" s="40">
        <v>1</v>
      </c>
      <c r="BA862" s="40">
        <v>0</v>
      </c>
      <c r="BB862" s="40">
        <v>0</v>
      </c>
      <c r="BD862" s="40">
        <v>0</v>
      </c>
      <c r="BF862" s="40">
        <v>0</v>
      </c>
      <c r="BI862" s="2">
        <v>43348.166666666664</v>
      </c>
      <c r="BJ862" s="2">
        <v>43348.166666666664</v>
      </c>
      <c r="BL862">
        <v>0</v>
      </c>
      <c r="BM862">
        <v>0</v>
      </c>
      <c r="BN862">
        <v>0</v>
      </c>
      <c r="BO862">
        <v>0</v>
      </c>
      <c r="BP862">
        <v>7</v>
      </c>
      <c r="BR862" s="40">
        <v>7</v>
      </c>
      <c r="BS862" s="40">
        <v>7</v>
      </c>
      <c r="BT862" s="40">
        <v>0</v>
      </c>
      <c r="BU862">
        <v>0</v>
      </c>
      <c r="BV862" s="8" t="s">
        <v>380</v>
      </c>
      <c r="BW862" s="8" t="s">
        <v>416</v>
      </c>
      <c r="BX862" s="8" t="s">
        <v>417</v>
      </c>
      <c r="BY862" s="8" t="s">
        <v>380</v>
      </c>
    </row>
    <row r="863" spans="1:77" hidden="1">
      <c r="A863" t="s">
        <v>245</v>
      </c>
      <c r="B863" s="2">
        <v>43348.208333333336</v>
      </c>
      <c r="C863" s="1">
        <v>43347</v>
      </c>
      <c r="D863">
        <v>22</v>
      </c>
      <c r="E863">
        <v>0</v>
      </c>
      <c r="F863" s="2">
        <v>43347.916666666664</v>
      </c>
      <c r="G863" s="8" t="s">
        <v>378</v>
      </c>
      <c r="H863" s="13" t="s">
        <v>379</v>
      </c>
      <c r="K863" s="40">
        <v>0</v>
      </c>
      <c r="L863" s="40">
        <v>0</v>
      </c>
      <c r="M863" s="101">
        <v>0</v>
      </c>
      <c r="N863" s="101">
        <v>0</v>
      </c>
      <c r="X863" s="40">
        <v>0</v>
      </c>
      <c r="Y863" s="40">
        <v>0</v>
      </c>
      <c r="Z863" s="40">
        <v>0</v>
      </c>
      <c r="AA863" s="40">
        <v>0</v>
      </c>
      <c r="AB863" s="40">
        <v>0</v>
      </c>
      <c r="AD863" s="40">
        <v>0</v>
      </c>
      <c r="AI863" s="40">
        <v>0</v>
      </c>
      <c r="AJ863" s="40">
        <v>0</v>
      </c>
      <c r="AK863" s="40">
        <v>0</v>
      </c>
      <c r="AW863" s="40">
        <v>0</v>
      </c>
      <c r="AX863" s="40">
        <v>0</v>
      </c>
      <c r="AZ863" s="40">
        <v>1</v>
      </c>
      <c r="BA863" s="40">
        <v>0</v>
      </c>
      <c r="BB863" s="40">
        <v>0</v>
      </c>
      <c r="BD863" s="40">
        <v>0</v>
      </c>
      <c r="BF863" s="40">
        <v>0</v>
      </c>
      <c r="BI863" s="2">
        <v>43348.208333333336</v>
      </c>
      <c r="BJ863" s="2">
        <v>43348.208333333336</v>
      </c>
      <c r="BL863">
        <v>0</v>
      </c>
      <c r="BM863">
        <v>0</v>
      </c>
      <c r="BN863">
        <v>0</v>
      </c>
      <c r="BO863">
        <v>0</v>
      </c>
      <c r="BP863">
        <v>7</v>
      </c>
      <c r="BR863" s="40">
        <v>7</v>
      </c>
      <c r="BS863" s="40">
        <v>7</v>
      </c>
      <c r="BT863" s="40">
        <v>0</v>
      </c>
      <c r="BU863">
        <v>0</v>
      </c>
      <c r="BV863" s="8" t="s">
        <v>380</v>
      </c>
      <c r="BW863" s="8" t="s">
        <v>416</v>
      </c>
      <c r="BX863" s="8" t="s">
        <v>417</v>
      </c>
      <c r="BY863" s="8" t="s">
        <v>380</v>
      </c>
    </row>
    <row r="864" spans="1:77" hidden="1">
      <c r="A864" t="s">
        <v>245</v>
      </c>
      <c r="B864" s="2">
        <v>43348.25</v>
      </c>
      <c r="C864" s="1">
        <v>43347</v>
      </c>
      <c r="D864">
        <v>23</v>
      </c>
      <c r="E864">
        <v>0</v>
      </c>
      <c r="F864" s="2">
        <v>43347.958333333336</v>
      </c>
      <c r="G864" s="8" t="s">
        <v>378</v>
      </c>
      <c r="H864" s="13" t="s">
        <v>379</v>
      </c>
      <c r="K864" s="40">
        <v>0</v>
      </c>
      <c r="L864" s="40">
        <v>0</v>
      </c>
      <c r="M864" s="101">
        <v>0</v>
      </c>
      <c r="N864" s="101">
        <v>0</v>
      </c>
      <c r="X864" s="40">
        <v>0</v>
      </c>
      <c r="Y864" s="40">
        <v>0</v>
      </c>
      <c r="Z864" s="40">
        <v>0</v>
      </c>
      <c r="AA864" s="40">
        <v>0</v>
      </c>
      <c r="AB864" s="40">
        <v>0</v>
      </c>
      <c r="AD864" s="40">
        <v>0</v>
      </c>
      <c r="AI864" s="40">
        <v>0</v>
      </c>
      <c r="AJ864" s="40">
        <v>0</v>
      </c>
      <c r="AK864" s="40">
        <v>0</v>
      </c>
      <c r="AW864" s="40">
        <v>0</v>
      </c>
      <c r="AX864" s="40">
        <v>0</v>
      </c>
      <c r="AZ864" s="40">
        <v>1</v>
      </c>
      <c r="BA864" s="40">
        <v>0</v>
      </c>
      <c r="BB864" s="40">
        <v>0</v>
      </c>
      <c r="BD864" s="40">
        <v>0</v>
      </c>
      <c r="BF864" s="40">
        <v>0</v>
      </c>
      <c r="BI864" s="2">
        <v>43348.25</v>
      </c>
      <c r="BJ864" s="2">
        <v>43348.25</v>
      </c>
      <c r="BL864">
        <v>0</v>
      </c>
      <c r="BM864">
        <v>0</v>
      </c>
      <c r="BN864">
        <v>0</v>
      </c>
      <c r="BO864">
        <v>0</v>
      </c>
      <c r="BP864">
        <v>7</v>
      </c>
      <c r="BR864" s="40">
        <v>7</v>
      </c>
      <c r="BS864" s="40">
        <v>7</v>
      </c>
      <c r="BT864" s="40">
        <v>0</v>
      </c>
      <c r="BU864">
        <v>0</v>
      </c>
      <c r="BV864" s="8" t="s">
        <v>380</v>
      </c>
      <c r="BW864" s="8" t="s">
        <v>416</v>
      </c>
      <c r="BX864" s="8" t="s">
        <v>417</v>
      </c>
      <c r="BY864" s="8" t="s">
        <v>380</v>
      </c>
    </row>
    <row r="865" spans="1:77" hidden="1">
      <c r="A865" t="s">
        <v>245</v>
      </c>
      <c r="B865" s="2">
        <v>43348.291666666664</v>
      </c>
      <c r="C865" s="1">
        <v>43347</v>
      </c>
      <c r="D865">
        <v>24</v>
      </c>
      <c r="E865">
        <v>0</v>
      </c>
      <c r="F865" s="2">
        <v>43348</v>
      </c>
      <c r="G865" s="8" t="s">
        <v>378</v>
      </c>
      <c r="H865" s="13" t="s">
        <v>379</v>
      </c>
      <c r="K865" s="40">
        <v>0</v>
      </c>
      <c r="L865" s="40">
        <v>0</v>
      </c>
      <c r="M865" s="101">
        <v>0</v>
      </c>
      <c r="N865" s="101">
        <v>0</v>
      </c>
      <c r="X865" s="40">
        <v>0</v>
      </c>
      <c r="Y865" s="40">
        <v>0</v>
      </c>
      <c r="Z865" s="40">
        <v>0</v>
      </c>
      <c r="AA865" s="40">
        <v>0</v>
      </c>
      <c r="AB865" s="40">
        <v>0</v>
      </c>
      <c r="AD865" s="40">
        <v>0</v>
      </c>
      <c r="AI865" s="40">
        <v>0</v>
      </c>
      <c r="AJ865" s="40">
        <v>0</v>
      </c>
      <c r="AK865" s="40">
        <v>0</v>
      </c>
      <c r="AW865" s="40">
        <v>0</v>
      </c>
      <c r="AX865" s="40">
        <v>0</v>
      </c>
      <c r="AZ865" s="40">
        <v>1</v>
      </c>
      <c r="BA865" s="40">
        <v>0</v>
      </c>
      <c r="BB865" s="40">
        <v>1</v>
      </c>
      <c r="BD865" s="40">
        <v>1</v>
      </c>
      <c r="BF865" s="40">
        <v>0</v>
      </c>
      <c r="BI865" s="2">
        <v>43348.291666666664</v>
      </c>
      <c r="BJ865" s="2">
        <v>43348.291666666664</v>
      </c>
      <c r="BL865">
        <v>0</v>
      </c>
      <c r="BM865">
        <v>0</v>
      </c>
      <c r="BN865">
        <v>0</v>
      </c>
      <c r="BO865">
        <v>0</v>
      </c>
      <c r="BP865">
        <v>7</v>
      </c>
      <c r="BR865" s="40">
        <v>7</v>
      </c>
      <c r="BS865" s="40">
        <v>7</v>
      </c>
      <c r="BT865" s="40">
        <v>0</v>
      </c>
      <c r="BU865">
        <v>0</v>
      </c>
      <c r="BV865" s="8" t="s">
        <v>380</v>
      </c>
      <c r="BW865" s="8" t="s">
        <v>416</v>
      </c>
      <c r="BX865" s="8" t="s">
        <v>417</v>
      </c>
      <c r="BY865" s="8" t="s">
        <v>380</v>
      </c>
    </row>
    <row r="866" spans="1:77" hidden="1">
      <c r="A866" t="s">
        <v>245</v>
      </c>
      <c r="B866" s="2">
        <v>43348.333333333336</v>
      </c>
      <c r="C866" s="1">
        <v>43348</v>
      </c>
      <c r="D866">
        <v>1</v>
      </c>
      <c r="E866">
        <v>0</v>
      </c>
      <c r="F866" s="2">
        <v>43348.041666666664</v>
      </c>
      <c r="G866" s="8" t="s">
        <v>378</v>
      </c>
      <c r="H866" s="13" t="s">
        <v>379</v>
      </c>
      <c r="K866" s="40">
        <v>0</v>
      </c>
      <c r="L866" s="40">
        <v>0</v>
      </c>
      <c r="M866" s="101">
        <v>0</v>
      </c>
      <c r="N866" s="101">
        <v>0</v>
      </c>
      <c r="X866" s="40">
        <v>0</v>
      </c>
      <c r="Y866" s="40">
        <v>0</v>
      </c>
      <c r="Z866" s="40">
        <v>0</v>
      </c>
      <c r="AA866" s="40">
        <v>0</v>
      </c>
      <c r="AB866" s="40">
        <v>0</v>
      </c>
      <c r="AD866" s="40">
        <v>0</v>
      </c>
      <c r="AI866" s="40">
        <v>0</v>
      </c>
      <c r="AJ866" s="40">
        <v>0</v>
      </c>
      <c r="AK866" s="40">
        <v>0</v>
      </c>
      <c r="AW866" s="40">
        <v>0</v>
      </c>
      <c r="AX866" s="40">
        <v>0</v>
      </c>
      <c r="AZ866" s="40">
        <v>1</v>
      </c>
      <c r="BA866" s="40">
        <v>0</v>
      </c>
      <c r="BB866" s="40">
        <v>1</v>
      </c>
      <c r="BD866" s="40">
        <v>1</v>
      </c>
      <c r="BF866" s="40">
        <v>0</v>
      </c>
      <c r="BI866" s="2">
        <v>43348.333333333336</v>
      </c>
      <c r="BJ866" s="2">
        <v>43348.333333333336</v>
      </c>
      <c r="BL866">
        <v>0</v>
      </c>
      <c r="BM866">
        <v>0</v>
      </c>
      <c r="BN866">
        <v>0</v>
      </c>
      <c r="BO866">
        <v>0</v>
      </c>
      <c r="BP866">
        <v>7</v>
      </c>
      <c r="BR866" s="40">
        <v>7</v>
      </c>
      <c r="BS866" s="40">
        <v>7</v>
      </c>
      <c r="BT866" s="40">
        <v>0</v>
      </c>
      <c r="BU866">
        <v>0</v>
      </c>
      <c r="BV866" s="8" t="s">
        <v>380</v>
      </c>
      <c r="BW866" s="8" t="s">
        <v>417</v>
      </c>
      <c r="BX866" s="8" t="s">
        <v>418</v>
      </c>
      <c r="BY866" s="8" t="s">
        <v>380</v>
      </c>
    </row>
    <row r="867" spans="1:77" hidden="1">
      <c r="A867" t="s">
        <v>245</v>
      </c>
      <c r="B867" s="2">
        <v>43348.375</v>
      </c>
      <c r="C867" s="1">
        <v>43348</v>
      </c>
      <c r="D867">
        <v>2</v>
      </c>
      <c r="E867">
        <v>0</v>
      </c>
      <c r="F867" s="2">
        <v>43348.083333333336</v>
      </c>
      <c r="G867" s="8" t="s">
        <v>378</v>
      </c>
      <c r="H867" s="13" t="s">
        <v>379</v>
      </c>
      <c r="K867" s="40">
        <v>0</v>
      </c>
      <c r="L867" s="40">
        <v>0</v>
      </c>
      <c r="M867" s="101">
        <v>0</v>
      </c>
      <c r="N867" s="101">
        <v>0</v>
      </c>
      <c r="X867" s="40">
        <v>0</v>
      </c>
      <c r="Y867" s="40">
        <v>0</v>
      </c>
      <c r="Z867" s="40">
        <v>0</v>
      </c>
      <c r="AA867" s="40">
        <v>0</v>
      </c>
      <c r="AB867" s="40">
        <v>0</v>
      </c>
      <c r="AD867" s="40">
        <v>0</v>
      </c>
      <c r="AI867" s="40">
        <v>0</v>
      </c>
      <c r="AJ867" s="40">
        <v>0</v>
      </c>
      <c r="AK867" s="40">
        <v>0</v>
      </c>
      <c r="AW867" s="40">
        <v>0</v>
      </c>
      <c r="AX867" s="40">
        <v>0</v>
      </c>
      <c r="AZ867" s="40">
        <v>1</v>
      </c>
      <c r="BA867" s="40">
        <v>0</v>
      </c>
      <c r="BB867" s="40">
        <v>4</v>
      </c>
      <c r="BD867" s="40">
        <v>4</v>
      </c>
      <c r="BF867" s="40">
        <v>0</v>
      </c>
      <c r="BI867" s="2">
        <v>43348.375</v>
      </c>
      <c r="BJ867" s="2">
        <v>43348.375</v>
      </c>
      <c r="BL867">
        <v>0</v>
      </c>
      <c r="BM867">
        <v>0</v>
      </c>
      <c r="BN867">
        <v>0</v>
      </c>
      <c r="BO867">
        <v>0</v>
      </c>
      <c r="BP867">
        <v>7</v>
      </c>
      <c r="BR867" s="40">
        <v>7</v>
      </c>
      <c r="BS867" s="40">
        <v>7</v>
      </c>
      <c r="BT867" s="40">
        <v>0</v>
      </c>
      <c r="BU867">
        <v>0</v>
      </c>
      <c r="BV867" s="8" t="s">
        <v>380</v>
      </c>
      <c r="BW867" s="8" t="s">
        <v>417</v>
      </c>
      <c r="BX867" s="8" t="s">
        <v>418</v>
      </c>
      <c r="BY867" s="8" t="s">
        <v>380</v>
      </c>
    </row>
    <row r="868" spans="1:77" hidden="1">
      <c r="A868" t="s">
        <v>245</v>
      </c>
      <c r="B868" s="2">
        <v>43348.416666666664</v>
      </c>
      <c r="C868" s="1">
        <v>43348</v>
      </c>
      <c r="D868">
        <v>3</v>
      </c>
      <c r="E868">
        <v>0</v>
      </c>
      <c r="F868" s="2">
        <v>43348.125</v>
      </c>
      <c r="G868" s="8" t="s">
        <v>378</v>
      </c>
      <c r="H868" s="13" t="s">
        <v>379</v>
      </c>
      <c r="K868" s="40">
        <v>0</v>
      </c>
      <c r="L868" s="40">
        <v>0</v>
      </c>
      <c r="M868" s="101">
        <v>0</v>
      </c>
      <c r="N868" s="101">
        <v>0</v>
      </c>
      <c r="X868" s="40">
        <v>0</v>
      </c>
      <c r="Y868" s="40">
        <v>0</v>
      </c>
      <c r="Z868" s="40">
        <v>0</v>
      </c>
      <c r="AA868" s="40">
        <v>0</v>
      </c>
      <c r="AB868" s="40">
        <v>0</v>
      </c>
      <c r="AD868" s="40">
        <v>0</v>
      </c>
      <c r="AI868" s="40">
        <v>0</v>
      </c>
      <c r="AJ868" s="40">
        <v>0</v>
      </c>
      <c r="AK868" s="40">
        <v>0</v>
      </c>
      <c r="AW868" s="40">
        <v>0</v>
      </c>
      <c r="AX868" s="40">
        <v>0</v>
      </c>
      <c r="AZ868" s="40">
        <v>1</v>
      </c>
      <c r="BA868" s="40">
        <v>0</v>
      </c>
      <c r="BB868" s="40">
        <v>5</v>
      </c>
      <c r="BD868" s="40">
        <v>5</v>
      </c>
      <c r="BF868" s="40">
        <v>0</v>
      </c>
      <c r="BI868" s="2">
        <v>43348.416666666664</v>
      </c>
      <c r="BJ868" s="2">
        <v>43348.416666666664</v>
      </c>
      <c r="BL868">
        <v>0</v>
      </c>
      <c r="BM868">
        <v>0</v>
      </c>
      <c r="BN868">
        <v>0</v>
      </c>
      <c r="BO868">
        <v>0</v>
      </c>
      <c r="BP868">
        <v>7</v>
      </c>
      <c r="BR868" s="40">
        <v>7</v>
      </c>
      <c r="BS868" s="40">
        <v>7</v>
      </c>
      <c r="BT868" s="40">
        <v>0</v>
      </c>
      <c r="BU868">
        <v>0</v>
      </c>
      <c r="BV868" s="8" t="s">
        <v>380</v>
      </c>
      <c r="BW868" s="8" t="s">
        <v>417</v>
      </c>
      <c r="BX868" s="8" t="s">
        <v>418</v>
      </c>
      <c r="BY868" s="8" t="s">
        <v>380</v>
      </c>
    </row>
    <row r="869" spans="1:77" hidden="1">
      <c r="A869" t="s">
        <v>245</v>
      </c>
      <c r="B869" s="2">
        <v>43348.458333333336</v>
      </c>
      <c r="C869" s="1">
        <v>43348</v>
      </c>
      <c r="D869">
        <v>4</v>
      </c>
      <c r="E869">
        <v>0</v>
      </c>
      <c r="F869" s="2">
        <v>43348.166666666664</v>
      </c>
      <c r="G869" s="8" t="s">
        <v>378</v>
      </c>
      <c r="H869" s="13" t="s">
        <v>379</v>
      </c>
      <c r="K869" s="40">
        <v>0</v>
      </c>
      <c r="L869" s="40">
        <v>0</v>
      </c>
      <c r="M869" s="101">
        <v>0</v>
      </c>
      <c r="N869" s="101">
        <v>0</v>
      </c>
      <c r="X869" s="40">
        <v>0</v>
      </c>
      <c r="Y869" s="40">
        <v>0</v>
      </c>
      <c r="Z869" s="40">
        <v>0</v>
      </c>
      <c r="AA869" s="40">
        <v>0</v>
      </c>
      <c r="AB869" s="40">
        <v>0</v>
      </c>
      <c r="AD869" s="40">
        <v>0</v>
      </c>
      <c r="AI869" s="40">
        <v>0</v>
      </c>
      <c r="AJ869" s="40">
        <v>0</v>
      </c>
      <c r="AK869" s="40">
        <v>0</v>
      </c>
      <c r="AW869" s="40">
        <v>0</v>
      </c>
      <c r="AX869" s="40">
        <v>0</v>
      </c>
      <c r="AZ869" s="40">
        <v>1</v>
      </c>
      <c r="BA869" s="40">
        <v>0</v>
      </c>
      <c r="BB869" s="40">
        <v>4</v>
      </c>
      <c r="BD869" s="40">
        <v>4</v>
      </c>
      <c r="BF869" s="40">
        <v>0</v>
      </c>
      <c r="BI869" s="2">
        <v>43348.458333333336</v>
      </c>
      <c r="BJ869" s="2">
        <v>43348.458333333336</v>
      </c>
      <c r="BL869">
        <v>0</v>
      </c>
      <c r="BM869">
        <v>0</v>
      </c>
      <c r="BN869">
        <v>0</v>
      </c>
      <c r="BO869">
        <v>0</v>
      </c>
      <c r="BP869">
        <v>7</v>
      </c>
      <c r="BR869" s="40">
        <v>7</v>
      </c>
      <c r="BS869" s="40">
        <v>7</v>
      </c>
      <c r="BT869" s="40">
        <v>0</v>
      </c>
      <c r="BU869">
        <v>0</v>
      </c>
      <c r="BV869" s="8" t="s">
        <v>380</v>
      </c>
      <c r="BW869" s="8" t="s">
        <v>417</v>
      </c>
      <c r="BX869" s="8" t="s">
        <v>418</v>
      </c>
      <c r="BY869" s="8" t="s">
        <v>380</v>
      </c>
    </row>
    <row r="870" spans="1:77" hidden="1">
      <c r="A870" t="s">
        <v>245</v>
      </c>
      <c r="B870" s="2">
        <v>43348.5</v>
      </c>
      <c r="C870" s="1">
        <v>43348</v>
      </c>
      <c r="D870">
        <v>5</v>
      </c>
      <c r="E870">
        <v>0</v>
      </c>
      <c r="F870" s="2">
        <v>43348.208333333336</v>
      </c>
      <c r="G870" s="8" t="s">
        <v>378</v>
      </c>
      <c r="H870" s="13" t="s">
        <v>379</v>
      </c>
      <c r="K870" s="40">
        <v>0</v>
      </c>
      <c r="L870" s="40">
        <v>0</v>
      </c>
      <c r="M870" s="101">
        <v>0</v>
      </c>
      <c r="N870" s="101">
        <v>0</v>
      </c>
      <c r="X870" s="40">
        <v>0</v>
      </c>
      <c r="Y870" s="40">
        <v>0</v>
      </c>
      <c r="Z870" s="40">
        <v>0</v>
      </c>
      <c r="AA870" s="40">
        <v>0</v>
      </c>
      <c r="AB870" s="40">
        <v>0</v>
      </c>
      <c r="AD870" s="40">
        <v>0</v>
      </c>
      <c r="AI870" s="40">
        <v>0</v>
      </c>
      <c r="AJ870" s="40">
        <v>0</v>
      </c>
      <c r="AK870" s="40">
        <v>0</v>
      </c>
      <c r="AW870" s="40">
        <v>0</v>
      </c>
      <c r="AX870" s="40">
        <v>0</v>
      </c>
      <c r="AZ870" s="40">
        <v>1</v>
      </c>
      <c r="BA870" s="40">
        <v>0</v>
      </c>
      <c r="BB870" s="40">
        <v>2</v>
      </c>
      <c r="BD870" s="40">
        <v>2</v>
      </c>
      <c r="BF870" s="40">
        <v>0</v>
      </c>
      <c r="BI870" s="2">
        <v>43348.5</v>
      </c>
      <c r="BJ870" s="2">
        <v>43348.5</v>
      </c>
      <c r="BL870">
        <v>0</v>
      </c>
      <c r="BM870">
        <v>0</v>
      </c>
      <c r="BN870">
        <v>0</v>
      </c>
      <c r="BO870">
        <v>0</v>
      </c>
      <c r="BP870">
        <v>7</v>
      </c>
      <c r="BR870" s="40">
        <v>7</v>
      </c>
      <c r="BS870" s="40">
        <v>7</v>
      </c>
      <c r="BT870" s="40">
        <v>0</v>
      </c>
      <c r="BU870">
        <v>0</v>
      </c>
      <c r="BV870" s="8" t="s">
        <v>380</v>
      </c>
      <c r="BW870" s="8" t="s">
        <v>417</v>
      </c>
      <c r="BX870" s="8" t="s">
        <v>418</v>
      </c>
      <c r="BY870" s="8" t="s">
        <v>380</v>
      </c>
    </row>
    <row r="871" spans="1:77" hidden="1">
      <c r="A871" t="s">
        <v>245</v>
      </c>
      <c r="B871" s="2">
        <v>43348.541666666664</v>
      </c>
      <c r="C871" s="1">
        <v>43348</v>
      </c>
      <c r="D871">
        <v>6</v>
      </c>
      <c r="E871">
        <v>0</v>
      </c>
      <c r="F871" s="2">
        <v>43348.25</v>
      </c>
      <c r="G871" s="8" t="s">
        <v>378</v>
      </c>
      <c r="H871" s="13" t="s">
        <v>379</v>
      </c>
      <c r="K871" s="40">
        <v>0</v>
      </c>
      <c r="L871" s="40">
        <v>0</v>
      </c>
      <c r="M871" s="101">
        <v>0</v>
      </c>
      <c r="N871" s="101">
        <v>0</v>
      </c>
      <c r="X871" s="40">
        <v>0</v>
      </c>
      <c r="Y871" s="40">
        <v>0</v>
      </c>
      <c r="Z871" s="40">
        <v>0</v>
      </c>
      <c r="AA871" s="40">
        <v>0</v>
      </c>
      <c r="AB871" s="40">
        <v>0</v>
      </c>
      <c r="AD871" s="40">
        <v>0</v>
      </c>
      <c r="AI871" s="40">
        <v>0</v>
      </c>
      <c r="AJ871" s="40">
        <v>0</v>
      </c>
      <c r="AK871" s="40">
        <v>0</v>
      </c>
      <c r="AW871" s="40">
        <v>0</v>
      </c>
      <c r="AX871" s="40">
        <v>0</v>
      </c>
      <c r="AZ871" s="40">
        <v>1</v>
      </c>
      <c r="BA871" s="40">
        <v>0</v>
      </c>
      <c r="BB871" s="40">
        <v>6</v>
      </c>
      <c r="BD871" s="40">
        <v>6</v>
      </c>
      <c r="BF871" s="40">
        <v>0</v>
      </c>
      <c r="BI871" s="2">
        <v>43348.541666666664</v>
      </c>
      <c r="BJ871" s="2">
        <v>43348.541666666664</v>
      </c>
      <c r="BL871">
        <v>0</v>
      </c>
      <c r="BM871">
        <v>0</v>
      </c>
      <c r="BN871">
        <v>0</v>
      </c>
      <c r="BO871">
        <v>0</v>
      </c>
      <c r="BP871">
        <v>7</v>
      </c>
      <c r="BR871" s="40">
        <v>7</v>
      </c>
      <c r="BS871" s="40">
        <v>7</v>
      </c>
      <c r="BT871" s="40">
        <v>0</v>
      </c>
      <c r="BU871">
        <v>0</v>
      </c>
      <c r="BV871" s="8" t="s">
        <v>380</v>
      </c>
      <c r="BW871" s="8" t="s">
        <v>417</v>
      </c>
      <c r="BX871" s="8" t="s">
        <v>418</v>
      </c>
      <c r="BY871" s="8" t="s">
        <v>380</v>
      </c>
    </row>
    <row r="872" spans="1:77" hidden="1">
      <c r="A872" t="s">
        <v>245</v>
      </c>
      <c r="B872" s="2">
        <v>43348.583333333336</v>
      </c>
      <c r="C872" s="1">
        <v>43348</v>
      </c>
      <c r="D872">
        <v>7</v>
      </c>
      <c r="E872">
        <v>0</v>
      </c>
      <c r="F872" s="2">
        <v>43348.291666666664</v>
      </c>
      <c r="G872" s="8" t="s">
        <v>378</v>
      </c>
      <c r="H872" s="13" t="s">
        <v>379</v>
      </c>
      <c r="K872" s="40">
        <v>0</v>
      </c>
      <c r="L872" s="40">
        <v>0</v>
      </c>
      <c r="M872" s="101">
        <v>0</v>
      </c>
      <c r="N872" s="101">
        <v>0</v>
      </c>
      <c r="X872" s="40">
        <v>0</v>
      </c>
      <c r="Y872" s="40">
        <v>0</v>
      </c>
      <c r="Z872" s="40">
        <v>0</v>
      </c>
      <c r="AA872" s="40">
        <v>0</v>
      </c>
      <c r="AB872" s="40">
        <v>0</v>
      </c>
      <c r="AD872" s="40">
        <v>0</v>
      </c>
      <c r="AI872" s="40">
        <v>0</v>
      </c>
      <c r="AJ872" s="40">
        <v>0</v>
      </c>
      <c r="AK872" s="40">
        <v>0</v>
      </c>
      <c r="AW872" s="40">
        <v>0</v>
      </c>
      <c r="AX872" s="40">
        <v>0</v>
      </c>
      <c r="AZ872" s="40">
        <v>1</v>
      </c>
      <c r="BA872" s="40">
        <v>0</v>
      </c>
      <c r="BB872" s="40">
        <v>3</v>
      </c>
      <c r="BD872" s="40">
        <v>3</v>
      </c>
      <c r="BF872" s="40">
        <v>0</v>
      </c>
      <c r="BI872" s="2">
        <v>43348.583333333336</v>
      </c>
      <c r="BJ872" s="2">
        <v>43348.583333333336</v>
      </c>
      <c r="BL872">
        <v>0</v>
      </c>
      <c r="BM872">
        <v>0</v>
      </c>
      <c r="BN872">
        <v>0</v>
      </c>
      <c r="BO872">
        <v>0</v>
      </c>
      <c r="BP872">
        <v>7</v>
      </c>
      <c r="BR872" s="40">
        <v>7</v>
      </c>
      <c r="BS872" s="40">
        <v>7</v>
      </c>
      <c r="BT872" s="40">
        <v>0</v>
      </c>
      <c r="BU872">
        <v>0</v>
      </c>
      <c r="BV872" s="8" t="s">
        <v>380</v>
      </c>
      <c r="BW872" s="8" t="s">
        <v>417</v>
      </c>
      <c r="BX872" s="8" t="s">
        <v>418</v>
      </c>
      <c r="BY872" s="8" t="s">
        <v>380</v>
      </c>
    </row>
    <row r="873" spans="1:77" hidden="1">
      <c r="A873" t="s">
        <v>245</v>
      </c>
      <c r="B873" s="2">
        <v>43348.625</v>
      </c>
      <c r="C873" s="1">
        <v>43348</v>
      </c>
      <c r="D873">
        <v>8</v>
      </c>
      <c r="E873">
        <v>0</v>
      </c>
      <c r="F873" s="2">
        <v>43348.333333333336</v>
      </c>
      <c r="G873" s="8" t="s">
        <v>378</v>
      </c>
      <c r="H873" s="13" t="s">
        <v>379</v>
      </c>
      <c r="K873" s="40">
        <v>0</v>
      </c>
      <c r="L873" s="40">
        <v>0</v>
      </c>
      <c r="M873" s="101">
        <v>0</v>
      </c>
      <c r="N873" s="101">
        <v>0</v>
      </c>
      <c r="X873" s="40">
        <v>0</v>
      </c>
      <c r="Y873" s="40">
        <v>0</v>
      </c>
      <c r="Z873" s="40">
        <v>0</v>
      </c>
      <c r="AA873" s="40">
        <v>0</v>
      </c>
      <c r="AB873" s="40">
        <v>0</v>
      </c>
      <c r="AD873" s="40">
        <v>0</v>
      </c>
      <c r="AI873" s="40">
        <v>0</v>
      </c>
      <c r="AJ873" s="40">
        <v>0</v>
      </c>
      <c r="AK873" s="40">
        <v>0</v>
      </c>
      <c r="AW873" s="40">
        <v>0</v>
      </c>
      <c r="AX873" s="40">
        <v>0</v>
      </c>
      <c r="AZ873" s="40">
        <v>1</v>
      </c>
      <c r="BA873" s="40">
        <v>0</v>
      </c>
      <c r="BB873" s="40">
        <v>1</v>
      </c>
      <c r="BD873" s="40">
        <v>1</v>
      </c>
      <c r="BF873" s="40">
        <v>0</v>
      </c>
      <c r="BI873" s="2">
        <v>43348.625</v>
      </c>
      <c r="BJ873" s="2">
        <v>43348.625</v>
      </c>
      <c r="BL873">
        <v>0</v>
      </c>
      <c r="BM873">
        <v>0</v>
      </c>
      <c r="BN873">
        <v>0</v>
      </c>
      <c r="BO873">
        <v>0</v>
      </c>
      <c r="BP873">
        <v>7</v>
      </c>
      <c r="BR873" s="40">
        <v>7</v>
      </c>
      <c r="BS873" s="40">
        <v>7</v>
      </c>
      <c r="BT873" s="40">
        <v>0</v>
      </c>
      <c r="BU873">
        <v>0</v>
      </c>
      <c r="BV873" s="8" t="s">
        <v>380</v>
      </c>
      <c r="BW873" s="8" t="s">
        <v>417</v>
      </c>
      <c r="BX873" s="8" t="s">
        <v>418</v>
      </c>
      <c r="BY873" s="8" t="s">
        <v>380</v>
      </c>
    </row>
    <row r="874" spans="1:77" hidden="1">
      <c r="A874" t="s">
        <v>245</v>
      </c>
      <c r="B874" s="2">
        <v>43348.666666666664</v>
      </c>
      <c r="C874" s="1">
        <v>43348</v>
      </c>
      <c r="D874">
        <v>9</v>
      </c>
      <c r="E874">
        <v>0</v>
      </c>
      <c r="F874" s="2">
        <v>43348.375</v>
      </c>
      <c r="G874" s="8" t="s">
        <v>378</v>
      </c>
      <c r="H874" s="13" t="s">
        <v>379</v>
      </c>
      <c r="K874" s="40">
        <v>0</v>
      </c>
      <c r="L874" s="40">
        <v>0</v>
      </c>
      <c r="M874" s="101">
        <v>0</v>
      </c>
      <c r="N874" s="101">
        <v>0</v>
      </c>
      <c r="X874" s="40">
        <v>0</v>
      </c>
      <c r="Y874" s="40">
        <v>0</v>
      </c>
      <c r="Z874" s="40">
        <v>0</v>
      </c>
      <c r="AA874" s="40">
        <v>0</v>
      </c>
      <c r="AB874" s="40">
        <v>0</v>
      </c>
      <c r="AD874" s="40">
        <v>0</v>
      </c>
      <c r="AI874" s="40">
        <v>0</v>
      </c>
      <c r="AJ874" s="40">
        <v>0</v>
      </c>
      <c r="AK874" s="40">
        <v>0</v>
      </c>
      <c r="AW874" s="40">
        <v>0</v>
      </c>
      <c r="AX874" s="40">
        <v>0</v>
      </c>
      <c r="AZ874" s="40">
        <v>1</v>
      </c>
      <c r="BA874" s="40">
        <v>0</v>
      </c>
      <c r="BB874" s="40">
        <v>1</v>
      </c>
      <c r="BD874" s="40">
        <v>1</v>
      </c>
      <c r="BF874" s="40">
        <v>0</v>
      </c>
      <c r="BI874" s="2">
        <v>43348.666666666664</v>
      </c>
      <c r="BJ874" s="2">
        <v>43348.666666666664</v>
      </c>
      <c r="BL874">
        <v>0</v>
      </c>
      <c r="BM874">
        <v>0</v>
      </c>
      <c r="BN874">
        <v>0</v>
      </c>
      <c r="BO874">
        <v>0</v>
      </c>
      <c r="BP874">
        <v>7</v>
      </c>
      <c r="BR874" s="40">
        <v>7</v>
      </c>
      <c r="BS874" s="40">
        <v>7</v>
      </c>
      <c r="BT874" s="40">
        <v>0</v>
      </c>
      <c r="BU874">
        <v>0</v>
      </c>
      <c r="BV874" s="8" t="s">
        <v>380</v>
      </c>
      <c r="BW874" s="8" t="s">
        <v>417</v>
      </c>
      <c r="BX874" s="8" t="s">
        <v>418</v>
      </c>
      <c r="BY874" s="8" t="s">
        <v>380</v>
      </c>
    </row>
    <row r="875" spans="1:77" hidden="1">
      <c r="A875" t="s">
        <v>245</v>
      </c>
      <c r="B875" s="2">
        <v>43348.708333333336</v>
      </c>
      <c r="C875" s="1">
        <v>43348</v>
      </c>
      <c r="D875">
        <v>10</v>
      </c>
      <c r="E875">
        <v>0</v>
      </c>
      <c r="F875" s="2">
        <v>43348.416666666664</v>
      </c>
      <c r="G875" s="8" t="s">
        <v>378</v>
      </c>
      <c r="H875" s="13" t="s">
        <v>379</v>
      </c>
      <c r="K875" s="40">
        <v>0</v>
      </c>
      <c r="L875" s="40">
        <v>0</v>
      </c>
      <c r="M875" s="101">
        <v>0</v>
      </c>
      <c r="N875" s="101">
        <v>0</v>
      </c>
      <c r="X875" s="40">
        <v>0</v>
      </c>
      <c r="Y875" s="40">
        <v>0</v>
      </c>
      <c r="Z875" s="40">
        <v>0</v>
      </c>
      <c r="AA875" s="40">
        <v>0</v>
      </c>
      <c r="AB875" s="40">
        <v>0</v>
      </c>
      <c r="AD875" s="40">
        <v>0</v>
      </c>
      <c r="AI875" s="40">
        <v>0</v>
      </c>
      <c r="AJ875" s="40">
        <v>0</v>
      </c>
      <c r="AK875" s="40">
        <v>0</v>
      </c>
      <c r="AW875" s="40">
        <v>0</v>
      </c>
      <c r="AX875" s="40">
        <v>0</v>
      </c>
      <c r="AZ875" s="40">
        <v>1</v>
      </c>
      <c r="BA875" s="40">
        <v>0</v>
      </c>
      <c r="BB875" s="40">
        <v>2</v>
      </c>
      <c r="BD875" s="40">
        <v>2</v>
      </c>
      <c r="BF875" s="40">
        <v>0</v>
      </c>
      <c r="BI875" s="2">
        <v>43348.708333333336</v>
      </c>
      <c r="BJ875" s="2">
        <v>43348.708333333336</v>
      </c>
      <c r="BL875">
        <v>0</v>
      </c>
      <c r="BM875">
        <v>0</v>
      </c>
      <c r="BN875">
        <v>0</v>
      </c>
      <c r="BO875">
        <v>0</v>
      </c>
      <c r="BP875">
        <v>7</v>
      </c>
      <c r="BR875" s="40">
        <v>7</v>
      </c>
      <c r="BS875" s="40">
        <v>7</v>
      </c>
      <c r="BT875" s="40">
        <v>0</v>
      </c>
      <c r="BU875">
        <v>0</v>
      </c>
      <c r="BV875" s="8" t="s">
        <v>380</v>
      </c>
      <c r="BW875" s="8" t="s">
        <v>417</v>
      </c>
      <c r="BX875" s="8" t="s">
        <v>418</v>
      </c>
      <c r="BY875" s="8" t="s">
        <v>380</v>
      </c>
    </row>
    <row r="876" spans="1:77" hidden="1">
      <c r="A876" t="s">
        <v>245</v>
      </c>
      <c r="B876" s="2">
        <v>43348.75</v>
      </c>
      <c r="C876" s="1">
        <v>43348</v>
      </c>
      <c r="D876">
        <v>11</v>
      </c>
      <c r="E876">
        <v>0</v>
      </c>
      <c r="F876" s="2">
        <v>43348.458333333336</v>
      </c>
      <c r="G876" s="8" t="s">
        <v>378</v>
      </c>
      <c r="H876" s="13" t="s">
        <v>379</v>
      </c>
      <c r="K876" s="40">
        <v>0</v>
      </c>
      <c r="L876" s="40">
        <v>0</v>
      </c>
      <c r="M876" s="101">
        <v>0</v>
      </c>
      <c r="N876" s="101">
        <v>0</v>
      </c>
      <c r="X876" s="40">
        <v>0</v>
      </c>
      <c r="Y876" s="40">
        <v>0</v>
      </c>
      <c r="Z876" s="40">
        <v>0</v>
      </c>
      <c r="AA876" s="40">
        <v>0</v>
      </c>
      <c r="AB876" s="40">
        <v>0</v>
      </c>
      <c r="AD876" s="40">
        <v>0</v>
      </c>
      <c r="AI876" s="40">
        <v>0</v>
      </c>
      <c r="AJ876" s="40">
        <v>0</v>
      </c>
      <c r="AK876" s="40">
        <v>0</v>
      </c>
      <c r="AW876" s="40">
        <v>0</v>
      </c>
      <c r="AX876" s="40">
        <v>0</v>
      </c>
      <c r="AZ876" s="40">
        <v>1</v>
      </c>
      <c r="BA876" s="40">
        <v>0</v>
      </c>
      <c r="BB876" s="40">
        <v>0</v>
      </c>
      <c r="BD876" s="40">
        <v>0</v>
      </c>
      <c r="BF876" s="40">
        <v>0</v>
      </c>
      <c r="BI876" s="2">
        <v>43348.75</v>
      </c>
      <c r="BJ876" s="2">
        <v>43348.75</v>
      </c>
      <c r="BL876">
        <v>0</v>
      </c>
      <c r="BM876">
        <v>0</v>
      </c>
      <c r="BN876">
        <v>0</v>
      </c>
      <c r="BO876">
        <v>0</v>
      </c>
      <c r="BP876">
        <v>7</v>
      </c>
      <c r="BR876" s="40">
        <v>7</v>
      </c>
      <c r="BS876" s="40">
        <v>7</v>
      </c>
      <c r="BT876" s="40">
        <v>0</v>
      </c>
      <c r="BU876">
        <v>0</v>
      </c>
      <c r="BV876" s="8" t="s">
        <v>380</v>
      </c>
      <c r="BW876" s="8" t="s">
        <v>417</v>
      </c>
      <c r="BX876" s="8" t="s">
        <v>418</v>
      </c>
      <c r="BY876" s="8" t="s">
        <v>380</v>
      </c>
    </row>
    <row r="877" spans="1:77" hidden="1">
      <c r="A877" t="s">
        <v>245</v>
      </c>
      <c r="B877" s="2">
        <v>43348.791666666664</v>
      </c>
      <c r="C877" s="1">
        <v>43348</v>
      </c>
      <c r="D877">
        <v>12</v>
      </c>
      <c r="E877">
        <v>0</v>
      </c>
      <c r="F877" s="2">
        <v>43348.5</v>
      </c>
      <c r="G877" s="8" t="s">
        <v>378</v>
      </c>
      <c r="H877" s="13" t="s">
        <v>379</v>
      </c>
      <c r="K877" s="40">
        <v>0</v>
      </c>
      <c r="L877" s="40">
        <v>0</v>
      </c>
      <c r="M877" s="101">
        <v>0</v>
      </c>
      <c r="N877" s="101">
        <v>0</v>
      </c>
      <c r="X877" s="40">
        <v>0</v>
      </c>
      <c r="Y877" s="40">
        <v>0</v>
      </c>
      <c r="Z877" s="40">
        <v>0</v>
      </c>
      <c r="AA877" s="40">
        <v>0</v>
      </c>
      <c r="AB877" s="40">
        <v>0</v>
      </c>
      <c r="AD877" s="40">
        <v>0</v>
      </c>
      <c r="AI877" s="40">
        <v>0</v>
      </c>
      <c r="AJ877" s="40">
        <v>0</v>
      </c>
      <c r="AK877" s="40">
        <v>0</v>
      </c>
      <c r="AW877" s="40">
        <v>0</v>
      </c>
      <c r="AX877" s="40">
        <v>0</v>
      </c>
      <c r="AZ877" s="40">
        <v>1</v>
      </c>
      <c r="BA877" s="40">
        <v>0</v>
      </c>
      <c r="BB877" s="40">
        <v>2</v>
      </c>
      <c r="BD877" s="40">
        <v>2</v>
      </c>
      <c r="BF877" s="40">
        <v>0</v>
      </c>
      <c r="BI877" s="2">
        <v>43348.791666666664</v>
      </c>
      <c r="BJ877" s="2">
        <v>43348.791666666664</v>
      </c>
      <c r="BL877">
        <v>0</v>
      </c>
      <c r="BM877">
        <v>0</v>
      </c>
      <c r="BN877">
        <v>0</v>
      </c>
      <c r="BO877">
        <v>0</v>
      </c>
      <c r="BP877">
        <v>7</v>
      </c>
      <c r="BR877" s="40">
        <v>7</v>
      </c>
      <c r="BS877" s="40">
        <v>7</v>
      </c>
      <c r="BT877" s="40">
        <v>0</v>
      </c>
      <c r="BU877">
        <v>0</v>
      </c>
      <c r="BV877" s="8" t="s">
        <v>380</v>
      </c>
      <c r="BW877" s="8" t="s">
        <v>417</v>
      </c>
      <c r="BX877" s="8" t="s">
        <v>418</v>
      </c>
      <c r="BY877" s="8" t="s">
        <v>380</v>
      </c>
    </row>
    <row r="878" spans="1:77" hidden="1">
      <c r="A878" t="s">
        <v>245</v>
      </c>
      <c r="B878" s="2">
        <v>43348.833333333336</v>
      </c>
      <c r="C878" s="1">
        <v>43348</v>
      </c>
      <c r="D878">
        <v>13</v>
      </c>
      <c r="E878">
        <v>0</v>
      </c>
      <c r="F878" s="2">
        <v>43348.541666666664</v>
      </c>
      <c r="G878" s="8" t="s">
        <v>378</v>
      </c>
      <c r="H878" s="13" t="s">
        <v>379</v>
      </c>
      <c r="K878" s="40">
        <v>0</v>
      </c>
      <c r="L878" s="40">
        <v>0</v>
      </c>
      <c r="M878" s="101">
        <v>0</v>
      </c>
      <c r="N878" s="101">
        <v>0</v>
      </c>
      <c r="X878" s="40">
        <v>0</v>
      </c>
      <c r="Y878" s="40">
        <v>0</v>
      </c>
      <c r="Z878" s="40">
        <v>0</v>
      </c>
      <c r="AA878" s="40">
        <v>0</v>
      </c>
      <c r="AB878" s="40">
        <v>0</v>
      </c>
      <c r="AD878" s="40">
        <v>0</v>
      </c>
      <c r="AI878" s="40">
        <v>0</v>
      </c>
      <c r="AJ878" s="40">
        <v>0</v>
      </c>
      <c r="AK878" s="40">
        <v>0</v>
      </c>
      <c r="AW878" s="40">
        <v>0</v>
      </c>
      <c r="AX878" s="40">
        <v>0</v>
      </c>
      <c r="AZ878" s="40">
        <v>1</v>
      </c>
      <c r="BA878" s="40">
        <v>0</v>
      </c>
      <c r="BB878" s="40">
        <v>0</v>
      </c>
      <c r="BD878" s="40">
        <v>0</v>
      </c>
      <c r="BF878" s="40">
        <v>0</v>
      </c>
      <c r="BI878" s="2">
        <v>43348.833333333336</v>
      </c>
      <c r="BJ878" s="2">
        <v>43348.833333333336</v>
      </c>
      <c r="BL878">
        <v>0</v>
      </c>
      <c r="BM878">
        <v>0</v>
      </c>
      <c r="BN878">
        <v>0</v>
      </c>
      <c r="BO878">
        <v>0</v>
      </c>
      <c r="BP878">
        <v>7</v>
      </c>
      <c r="BR878" s="40">
        <v>7</v>
      </c>
      <c r="BS878" s="40">
        <v>7</v>
      </c>
      <c r="BT878" s="40">
        <v>0</v>
      </c>
      <c r="BU878">
        <v>0</v>
      </c>
      <c r="BV878" s="8" t="s">
        <v>380</v>
      </c>
      <c r="BW878" s="8" t="s">
        <v>417</v>
      </c>
      <c r="BX878" s="8" t="s">
        <v>418</v>
      </c>
      <c r="BY878" s="8" t="s">
        <v>380</v>
      </c>
    </row>
    <row r="879" spans="1:77" hidden="1">
      <c r="A879" t="s">
        <v>245</v>
      </c>
      <c r="B879" s="2">
        <v>43348.875</v>
      </c>
      <c r="C879" s="1">
        <v>43348</v>
      </c>
      <c r="D879">
        <v>14</v>
      </c>
      <c r="E879">
        <v>0</v>
      </c>
      <c r="F879" s="2">
        <v>43348.583333333336</v>
      </c>
      <c r="G879" s="8" t="s">
        <v>378</v>
      </c>
      <c r="H879" s="13" t="s">
        <v>379</v>
      </c>
      <c r="K879" s="40">
        <v>0</v>
      </c>
      <c r="L879" s="40">
        <v>0</v>
      </c>
      <c r="M879" s="101">
        <v>0</v>
      </c>
      <c r="N879" s="101">
        <v>0</v>
      </c>
      <c r="X879" s="40">
        <v>0</v>
      </c>
      <c r="Y879" s="40">
        <v>0</v>
      </c>
      <c r="Z879" s="40">
        <v>0</v>
      </c>
      <c r="AA879" s="40">
        <v>0</v>
      </c>
      <c r="AB879" s="40">
        <v>0</v>
      </c>
      <c r="AD879" s="40">
        <v>0</v>
      </c>
      <c r="AI879" s="40">
        <v>0</v>
      </c>
      <c r="AJ879" s="40">
        <v>0</v>
      </c>
      <c r="AK879" s="40">
        <v>0</v>
      </c>
      <c r="AW879" s="40">
        <v>0</v>
      </c>
      <c r="AX879" s="40">
        <v>0</v>
      </c>
      <c r="AZ879" s="40">
        <v>1</v>
      </c>
      <c r="BA879" s="40">
        <v>0</v>
      </c>
      <c r="BB879" s="40">
        <v>0</v>
      </c>
      <c r="BD879" s="40">
        <v>0</v>
      </c>
      <c r="BF879" s="40">
        <v>0</v>
      </c>
      <c r="BI879" s="2">
        <v>43348.875</v>
      </c>
      <c r="BJ879" s="2">
        <v>43348.875</v>
      </c>
      <c r="BL879">
        <v>0</v>
      </c>
      <c r="BM879">
        <v>0</v>
      </c>
      <c r="BN879">
        <v>0</v>
      </c>
      <c r="BO879">
        <v>0</v>
      </c>
      <c r="BP879">
        <v>7</v>
      </c>
      <c r="BR879" s="40">
        <v>7</v>
      </c>
      <c r="BS879" s="40">
        <v>7</v>
      </c>
      <c r="BT879" s="40">
        <v>0</v>
      </c>
      <c r="BU879">
        <v>0</v>
      </c>
      <c r="BV879" s="8" t="s">
        <v>380</v>
      </c>
      <c r="BW879" s="8" t="s">
        <v>417</v>
      </c>
      <c r="BX879" s="8" t="s">
        <v>418</v>
      </c>
      <c r="BY879" s="8" t="s">
        <v>380</v>
      </c>
    </row>
    <row r="880" spans="1:77" hidden="1">
      <c r="A880" t="s">
        <v>245</v>
      </c>
      <c r="B880" s="2">
        <v>43348.916666666664</v>
      </c>
      <c r="C880" s="1">
        <v>43348</v>
      </c>
      <c r="D880">
        <v>15</v>
      </c>
      <c r="E880">
        <v>0</v>
      </c>
      <c r="F880" s="2">
        <v>43348.625</v>
      </c>
      <c r="G880" s="8" t="s">
        <v>378</v>
      </c>
      <c r="H880" s="13" t="s">
        <v>379</v>
      </c>
      <c r="K880" s="40">
        <v>0</v>
      </c>
      <c r="L880" s="40">
        <v>0</v>
      </c>
      <c r="M880" s="101">
        <v>0</v>
      </c>
      <c r="N880" s="101">
        <v>0</v>
      </c>
      <c r="X880" s="40">
        <v>0</v>
      </c>
      <c r="Y880" s="40">
        <v>0</v>
      </c>
      <c r="Z880" s="40">
        <v>0</v>
      </c>
      <c r="AA880" s="40">
        <v>0</v>
      </c>
      <c r="AB880" s="40">
        <v>0</v>
      </c>
      <c r="AD880" s="40">
        <v>0</v>
      </c>
      <c r="AI880" s="40">
        <v>0</v>
      </c>
      <c r="AJ880" s="40">
        <v>0</v>
      </c>
      <c r="AK880" s="40">
        <v>0</v>
      </c>
      <c r="AW880" s="40">
        <v>0</v>
      </c>
      <c r="AX880" s="40">
        <v>0</v>
      </c>
      <c r="AZ880" s="40">
        <v>1</v>
      </c>
      <c r="BA880" s="40">
        <v>0</v>
      </c>
      <c r="BB880" s="40">
        <v>0</v>
      </c>
      <c r="BD880" s="40">
        <v>0</v>
      </c>
      <c r="BF880" s="40">
        <v>0</v>
      </c>
      <c r="BI880" s="2">
        <v>43348.916666666664</v>
      </c>
      <c r="BJ880" s="2">
        <v>43348.916666666664</v>
      </c>
      <c r="BL880">
        <v>0</v>
      </c>
      <c r="BM880">
        <v>0</v>
      </c>
      <c r="BN880">
        <v>0</v>
      </c>
      <c r="BO880">
        <v>0</v>
      </c>
      <c r="BP880">
        <v>7</v>
      </c>
      <c r="BR880" s="40">
        <v>7</v>
      </c>
      <c r="BS880" s="40">
        <v>7</v>
      </c>
      <c r="BT880" s="40">
        <v>0</v>
      </c>
      <c r="BU880">
        <v>0</v>
      </c>
      <c r="BV880" s="8" t="s">
        <v>380</v>
      </c>
      <c r="BW880" s="8" t="s">
        <v>417</v>
      </c>
      <c r="BX880" s="8" t="s">
        <v>418</v>
      </c>
      <c r="BY880" s="8" t="s">
        <v>380</v>
      </c>
    </row>
    <row r="881" spans="1:77" hidden="1">
      <c r="A881" t="s">
        <v>245</v>
      </c>
      <c r="B881" s="2">
        <v>43348.958333333336</v>
      </c>
      <c r="C881" s="1">
        <v>43348</v>
      </c>
      <c r="D881">
        <v>16</v>
      </c>
      <c r="E881">
        <v>0</v>
      </c>
      <c r="F881" s="2">
        <v>43348.666666666664</v>
      </c>
      <c r="G881" s="8" t="s">
        <v>378</v>
      </c>
      <c r="H881" s="13" t="s">
        <v>379</v>
      </c>
      <c r="K881" s="40">
        <v>0</v>
      </c>
      <c r="L881" s="40">
        <v>0</v>
      </c>
      <c r="M881" s="101">
        <v>0</v>
      </c>
      <c r="N881" s="101">
        <v>0</v>
      </c>
      <c r="X881" s="40">
        <v>0</v>
      </c>
      <c r="Y881" s="40">
        <v>0</v>
      </c>
      <c r="Z881" s="40">
        <v>0</v>
      </c>
      <c r="AA881" s="40">
        <v>0</v>
      </c>
      <c r="AB881" s="40">
        <v>0</v>
      </c>
      <c r="AD881" s="40">
        <v>0</v>
      </c>
      <c r="AI881" s="40">
        <v>0</v>
      </c>
      <c r="AJ881" s="40">
        <v>0</v>
      </c>
      <c r="AK881" s="40">
        <v>0</v>
      </c>
      <c r="AW881" s="40">
        <v>0</v>
      </c>
      <c r="AX881" s="40">
        <v>0</v>
      </c>
      <c r="AZ881" s="40">
        <v>1</v>
      </c>
      <c r="BA881" s="40">
        <v>0</v>
      </c>
      <c r="BB881" s="40">
        <v>0</v>
      </c>
      <c r="BD881" s="40">
        <v>0</v>
      </c>
      <c r="BF881" s="40">
        <v>0</v>
      </c>
      <c r="BI881" s="2">
        <v>43348.958333333336</v>
      </c>
      <c r="BJ881" s="2">
        <v>43348.958333333336</v>
      </c>
      <c r="BL881">
        <v>0</v>
      </c>
      <c r="BM881">
        <v>0</v>
      </c>
      <c r="BN881">
        <v>0</v>
      </c>
      <c r="BO881">
        <v>0</v>
      </c>
      <c r="BP881">
        <v>7</v>
      </c>
      <c r="BR881" s="40">
        <v>7</v>
      </c>
      <c r="BS881" s="40">
        <v>7</v>
      </c>
      <c r="BT881" s="40">
        <v>0</v>
      </c>
      <c r="BU881">
        <v>0</v>
      </c>
      <c r="BV881" s="8" t="s">
        <v>380</v>
      </c>
      <c r="BW881" s="8" t="s">
        <v>417</v>
      </c>
      <c r="BX881" s="8" t="s">
        <v>418</v>
      </c>
      <c r="BY881" s="8" t="s">
        <v>380</v>
      </c>
    </row>
    <row r="882" spans="1:77" hidden="1">
      <c r="A882" t="s">
        <v>245</v>
      </c>
      <c r="B882" s="2">
        <v>43349</v>
      </c>
      <c r="C882" s="1">
        <v>43348</v>
      </c>
      <c r="D882">
        <v>17</v>
      </c>
      <c r="E882">
        <v>0</v>
      </c>
      <c r="F882" s="2">
        <v>43348.708333333336</v>
      </c>
      <c r="G882" s="8" t="s">
        <v>378</v>
      </c>
      <c r="H882" s="13" t="s">
        <v>379</v>
      </c>
      <c r="K882" s="40">
        <v>0</v>
      </c>
      <c r="L882" s="40">
        <v>0</v>
      </c>
      <c r="M882" s="101">
        <v>0</v>
      </c>
      <c r="N882" s="101">
        <v>0</v>
      </c>
      <c r="X882" s="40">
        <v>0</v>
      </c>
      <c r="Y882" s="40">
        <v>0</v>
      </c>
      <c r="Z882" s="40">
        <v>0</v>
      </c>
      <c r="AA882" s="40">
        <v>0</v>
      </c>
      <c r="AB882" s="40">
        <v>0</v>
      </c>
      <c r="AD882" s="40">
        <v>0</v>
      </c>
      <c r="AI882" s="40">
        <v>0</v>
      </c>
      <c r="AJ882" s="40">
        <v>0</v>
      </c>
      <c r="AK882" s="40">
        <v>0</v>
      </c>
      <c r="AW882" s="40">
        <v>0</v>
      </c>
      <c r="AX882" s="40">
        <v>0</v>
      </c>
      <c r="AZ882" s="40">
        <v>1</v>
      </c>
      <c r="BA882" s="40">
        <v>0</v>
      </c>
      <c r="BB882" s="40">
        <v>0</v>
      </c>
      <c r="BD882" s="40">
        <v>0</v>
      </c>
      <c r="BF882" s="40">
        <v>0</v>
      </c>
      <c r="BI882" s="2">
        <v>43349</v>
      </c>
      <c r="BJ882" s="2">
        <v>43349</v>
      </c>
      <c r="BL882">
        <v>0</v>
      </c>
      <c r="BM882">
        <v>0</v>
      </c>
      <c r="BN882">
        <v>0</v>
      </c>
      <c r="BO882">
        <v>0</v>
      </c>
      <c r="BP882">
        <v>7</v>
      </c>
      <c r="BR882" s="40">
        <v>7</v>
      </c>
      <c r="BS882" s="40">
        <v>7</v>
      </c>
      <c r="BT882" s="40">
        <v>0</v>
      </c>
      <c r="BU882">
        <v>0</v>
      </c>
      <c r="BV882" s="8" t="s">
        <v>380</v>
      </c>
      <c r="BW882" s="8" t="s">
        <v>417</v>
      </c>
      <c r="BX882" s="8" t="s">
        <v>418</v>
      </c>
      <c r="BY882" s="8" t="s">
        <v>380</v>
      </c>
    </row>
    <row r="883" spans="1:77" hidden="1">
      <c r="A883" t="s">
        <v>245</v>
      </c>
      <c r="B883" s="2">
        <v>43349.041666666664</v>
      </c>
      <c r="C883" s="1">
        <v>43348</v>
      </c>
      <c r="D883">
        <v>18</v>
      </c>
      <c r="E883">
        <v>0</v>
      </c>
      <c r="F883" s="2">
        <v>43348.75</v>
      </c>
      <c r="G883" s="8" t="s">
        <v>378</v>
      </c>
      <c r="H883" s="13" t="s">
        <v>379</v>
      </c>
      <c r="K883" s="40">
        <v>0</v>
      </c>
      <c r="L883" s="40">
        <v>0</v>
      </c>
      <c r="M883" s="101">
        <v>0</v>
      </c>
      <c r="N883" s="101">
        <v>0</v>
      </c>
      <c r="X883" s="40">
        <v>0</v>
      </c>
      <c r="Y883" s="40">
        <v>0</v>
      </c>
      <c r="Z883" s="40">
        <v>0</v>
      </c>
      <c r="AA883" s="40">
        <v>0</v>
      </c>
      <c r="AB883" s="40">
        <v>0</v>
      </c>
      <c r="AD883" s="40">
        <v>0</v>
      </c>
      <c r="AI883" s="40">
        <v>0</v>
      </c>
      <c r="AJ883" s="40">
        <v>0</v>
      </c>
      <c r="AK883" s="40">
        <v>0</v>
      </c>
      <c r="AW883" s="40">
        <v>0</v>
      </c>
      <c r="AX883" s="40">
        <v>0</v>
      </c>
      <c r="AZ883" s="40">
        <v>1</v>
      </c>
      <c r="BA883" s="40">
        <v>0</v>
      </c>
      <c r="BB883" s="40">
        <v>1</v>
      </c>
      <c r="BD883" s="40">
        <v>1</v>
      </c>
      <c r="BF883" s="40">
        <v>0</v>
      </c>
      <c r="BI883" s="2">
        <v>43349.041666666664</v>
      </c>
      <c r="BJ883" s="2">
        <v>43349.041666666664</v>
      </c>
      <c r="BL883">
        <v>0</v>
      </c>
      <c r="BM883">
        <v>0</v>
      </c>
      <c r="BN883">
        <v>0</v>
      </c>
      <c r="BO883">
        <v>0</v>
      </c>
      <c r="BP883">
        <v>7</v>
      </c>
      <c r="BR883" s="40">
        <v>7</v>
      </c>
      <c r="BS883" s="40">
        <v>7</v>
      </c>
      <c r="BT883" s="40">
        <v>0</v>
      </c>
      <c r="BU883">
        <v>0</v>
      </c>
      <c r="BV883" s="8" t="s">
        <v>380</v>
      </c>
      <c r="BW883" s="8" t="s">
        <v>417</v>
      </c>
      <c r="BX883" s="8" t="s">
        <v>418</v>
      </c>
      <c r="BY883" s="8" t="s">
        <v>380</v>
      </c>
    </row>
    <row r="884" spans="1:77" hidden="1">
      <c r="A884" t="s">
        <v>245</v>
      </c>
      <c r="B884" s="2">
        <v>43349.083333333336</v>
      </c>
      <c r="C884" s="1">
        <v>43348</v>
      </c>
      <c r="D884">
        <v>19</v>
      </c>
      <c r="E884">
        <v>0</v>
      </c>
      <c r="F884" s="2">
        <v>43348.791666666664</v>
      </c>
      <c r="G884" s="8" t="s">
        <v>378</v>
      </c>
      <c r="H884" s="13" t="s">
        <v>379</v>
      </c>
      <c r="K884" s="40">
        <v>0</v>
      </c>
      <c r="L884" s="40">
        <v>0</v>
      </c>
      <c r="M884" s="101">
        <v>0</v>
      </c>
      <c r="N884" s="101">
        <v>0</v>
      </c>
      <c r="X884" s="40">
        <v>0</v>
      </c>
      <c r="Y884" s="40">
        <v>0</v>
      </c>
      <c r="Z884" s="40">
        <v>0</v>
      </c>
      <c r="AA884" s="40">
        <v>0</v>
      </c>
      <c r="AB884" s="40">
        <v>0</v>
      </c>
      <c r="AD884" s="40">
        <v>0</v>
      </c>
      <c r="AI884" s="40">
        <v>0</v>
      </c>
      <c r="AJ884" s="40">
        <v>0</v>
      </c>
      <c r="AK884" s="40">
        <v>0</v>
      </c>
      <c r="AW884" s="40">
        <v>0</v>
      </c>
      <c r="AX884" s="40">
        <v>0</v>
      </c>
      <c r="AZ884" s="40">
        <v>1</v>
      </c>
      <c r="BA884" s="40">
        <v>0</v>
      </c>
      <c r="BB884" s="40">
        <v>0</v>
      </c>
      <c r="BD884" s="40">
        <v>0</v>
      </c>
      <c r="BF884" s="40">
        <v>0</v>
      </c>
      <c r="BI884" s="2">
        <v>43349.083333333336</v>
      </c>
      <c r="BJ884" s="2">
        <v>43349.083333333336</v>
      </c>
      <c r="BL884">
        <v>0</v>
      </c>
      <c r="BM884">
        <v>0</v>
      </c>
      <c r="BN884">
        <v>0</v>
      </c>
      <c r="BO884">
        <v>0</v>
      </c>
      <c r="BP884">
        <v>7</v>
      </c>
      <c r="BR884" s="40">
        <v>7</v>
      </c>
      <c r="BS884" s="40">
        <v>7</v>
      </c>
      <c r="BT884" s="40">
        <v>0</v>
      </c>
      <c r="BU884">
        <v>0</v>
      </c>
      <c r="BV884" s="8" t="s">
        <v>380</v>
      </c>
      <c r="BW884" s="8" t="s">
        <v>417</v>
      </c>
      <c r="BX884" s="8" t="s">
        <v>418</v>
      </c>
      <c r="BY884" s="8" t="s">
        <v>380</v>
      </c>
    </row>
    <row r="885" spans="1:77" hidden="1">
      <c r="A885" t="s">
        <v>245</v>
      </c>
      <c r="B885" s="2">
        <v>43349.125</v>
      </c>
      <c r="C885" s="1">
        <v>43348</v>
      </c>
      <c r="D885">
        <v>20</v>
      </c>
      <c r="E885">
        <v>0</v>
      </c>
      <c r="F885" s="2">
        <v>43348.833333333336</v>
      </c>
      <c r="G885" s="8" t="s">
        <v>378</v>
      </c>
      <c r="H885" s="13" t="s">
        <v>379</v>
      </c>
      <c r="K885" s="40">
        <v>0</v>
      </c>
      <c r="L885" s="40">
        <v>0</v>
      </c>
      <c r="M885" s="101">
        <v>0</v>
      </c>
      <c r="N885" s="101">
        <v>0</v>
      </c>
      <c r="X885" s="40">
        <v>0</v>
      </c>
      <c r="Y885" s="40">
        <v>0</v>
      </c>
      <c r="Z885" s="40">
        <v>0</v>
      </c>
      <c r="AA885" s="40">
        <v>0</v>
      </c>
      <c r="AB885" s="40">
        <v>0</v>
      </c>
      <c r="AD885" s="40">
        <v>0</v>
      </c>
      <c r="AI885" s="40">
        <v>0</v>
      </c>
      <c r="AJ885" s="40">
        <v>0</v>
      </c>
      <c r="AK885" s="40">
        <v>0</v>
      </c>
      <c r="AW885" s="40">
        <v>0</v>
      </c>
      <c r="AX885" s="40">
        <v>0</v>
      </c>
      <c r="AZ885" s="40">
        <v>1</v>
      </c>
      <c r="BA885" s="40">
        <v>0</v>
      </c>
      <c r="BB885" s="40">
        <v>3</v>
      </c>
      <c r="BD885" s="40">
        <v>3</v>
      </c>
      <c r="BF885" s="40">
        <v>0</v>
      </c>
      <c r="BI885" s="2">
        <v>43349.125</v>
      </c>
      <c r="BJ885" s="2">
        <v>43349.125</v>
      </c>
      <c r="BL885">
        <v>0</v>
      </c>
      <c r="BM885">
        <v>0</v>
      </c>
      <c r="BN885">
        <v>0</v>
      </c>
      <c r="BO885">
        <v>0</v>
      </c>
      <c r="BP885">
        <v>7</v>
      </c>
      <c r="BR885" s="40">
        <v>7</v>
      </c>
      <c r="BS885" s="40">
        <v>7</v>
      </c>
      <c r="BT885" s="40">
        <v>0</v>
      </c>
      <c r="BU885">
        <v>0</v>
      </c>
      <c r="BV885" s="8" t="s">
        <v>380</v>
      </c>
      <c r="BW885" s="8" t="s">
        <v>417</v>
      </c>
      <c r="BX885" s="8" t="s">
        <v>418</v>
      </c>
      <c r="BY885" s="8" t="s">
        <v>380</v>
      </c>
    </row>
    <row r="886" spans="1:77" hidden="1">
      <c r="A886" t="s">
        <v>245</v>
      </c>
      <c r="B886" s="2">
        <v>43349.166666666664</v>
      </c>
      <c r="C886" s="1">
        <v>43348</v>
      </c>
      <c r="D886">
        <v>21</v>
      </c>
      <c r="E886">
        <v>0</v>
      </c>
      <c r="F886" s="2">
        <v>43348.875</v>
      </c>
      <c r="G886" s="8" t="s">
        <v>378</v>
      </c>
      <c r="H886" s="13" t="s">
        <v>379</v>
      </c>
      <c r="K886" s="40">
        <v>0</v>
      </c>
      <c r="L886" s="40">
        <v>0</v>
      </c>
      <c r="M886" s="101">
        <v>0</v>
      </c>
      <c r="N886" s="101">
        <v>0</v>
      </c>
      <c r="X886" s="40">
        <v>0</v>
      </c>
      <c r="Y886" s="40">
        <v>0</v>
      </c>
      <c r="Z886" s="40">
        <v>0</v>
      </c>
      <c r="AA886" s="40">
        <v>0</v>
      </c>
      <c r="AB886" s="40">
        <v>0</v>
      </c>
      <c r="AD886" s="40">
        <v>0</v>
      </c>
      <c r="AI886" s="40">
        <v>0</v>
      </c>
      <c r="AJ886" s="40">
        <v>0</v>
      </c>
      <c r="AK886" s="40">
        <v>0</v>
      </c>
      <c r="AW886" s="40">
        <v>0</v>
      </c>
      <c r="AX886" s="40">
        <v>0</v>
      </c>
      <c r="AZ886" s="40">
        <v>1</v>
      </c>
      <c r="BA886" s="40">
        <v>0</v>
      </c>
      <c r="BB886" s="40">
        <v>5</v>
      </c>
      <c r="BD886" s="40">
        <v>5</v>
      </c>
      <c r="BF886" s="40">
        <v>0</v>
      </c>
      <c r="BI886" s="2">
        <v>43349.166666666664</v>
      </c>
      <c r="BJ886" s="2">
        <v>43349.166666666664</v>
      </c>
      <c r="BL886">
        <v>0</v>
      </c>
      <c r="BM886">
        <v>0</v>
      </c>
      <c r="BN886">
        <v>0</v>
      </c>
      <c r="BO886">
        <v>0</v>
      </c>
      <c r="BP886">
        <v>7</v>
      </c>
      <c r="BR886" s="40">
        <v>7</v>
      </c>
      <c r="BS886" s="40">
        <v>7</v>
      </c>
      <c r="BT886" s="40">
        <v>0</v>
      </c>
      <c r="BU886">
        <v>0</v>
      </c>
      <c r="BV886" s="8" t="s">
        <v>380</v>
      </c>
      <c r="BW886" s="8" t="s">
        <v>417</v>
      </c>
      <c r="BX886" s="8" t="s">
        <v>418</v>
      </c>
      <c r="BY886" s="8" t="s">
        <v>380</v>
      </c>
    </row>
    <row r="887" spans="1:77" hidden="1">
      <c r="A887" t="s">
        <v>245</v>
      </c>
      <c r="B887" s="2">
        <v>43349.208333333336</v>
      </c>
      <c r="C887" s="1">
        <v>43348</v>
      </c>
      <c r="D887">
        <v>22</v>
      </c>
      <c r="E887">
        <v>0</v>
      </c>
      <c r="F887" s="2">
        <v>43348.916666666664</v>
      </c>
      <c r="G887" s="8" t="s">
        <v>378</v>
      </c>
      <c r="H887" s="13" t="s">
        <v>379</v>
      </c>
      <c r="K887" s="40">
        <v>0</v>
      </c>
      <c r="L887" s="40">
        <v>0</v>
      </c>
      <c r="M887" s="101">
        <v>0</v>
      </c>
      <c r="N887" s="101">
        <v>0</v>
      </c>
      <c r="X887" s="40">
        <v>0</v>
      </c>
      <c r="Y887" s="40">
        <v>0</v>
      </c>
      <c r="Z887" s="40">
        <v>0</v>
      </c>
      <c r="AA887" s="40">
        <v>0</v>
      </c>
      <c r="AB887" s="40">
        <v>0</v>
      </c>
      <c r="AD887" s="40">
        <v>0</v>
      </c>
      <c r="AI887" s="40">
        <v>0</v>
      </c>
      <c r="AJ887" s="40">
        <v>0</v>
      </c>
      <c r="AK887" s="40">
        <v>0</v>
      </c>
      <c r="AW887" s="40">
        <v>0</v>
      </c>
      <c r="AX887" s="40">
        <v>0</v>
      </c>
      <c r="AZ887" s="40">
        <v>1</v>
      </c>
      <c r="BA887" s="40">
        <v>0</v>
      </c>
      <c r="BB887" s="40">
        <v>6</v>
      </c>
      <c r="BD887" s="40">
        <v>6</v>
      </c>
      <c r="BF887" s="40">
        <v>0</v>
      </c>
      <c r="BI887" s="2">
        <v>43349.208333333336</v>
      </c>
      <c r="BJ887" s="2">
        <v>43349.208333333336</v>
      </c>
      <c r="BL887">
        <v>0</v>
      </c>
      <c r="BM887">
        <v>0</v>
      </c>
      <c r="BN887">
        <v>0</v>
      </c>
      <c r="BO887">
        <v>0</v>
      </c>
      <c r="BP887">
        <v>7</v>
      </c>
      <c r="BR887" s="40">
        <v>7</v>
      </c>
      <c r="BS887" s="40">
        <v>7</v>
      </c>
      <c r="BT887" s="40">
        <v>0</v>
      </c>
      <c r="BU887">
        <v>0</v>
      </c>
      <c r="BV887" s="8" t="s">
        <v>380</v>
      </c>
      <c r="BW887" s="8" t="s">
        <v>417</v>
      </c>
      <c r="BX887" s="8" t="s">
        <v>418</v>
      </c>
      <c r="BY887" s="8" t="s">
        <v>380</v>
      </c>
    </row>
    <row r="888" spans="1:77" hidden="1">
      <c r="A888" t="s">
        <v>245</v>
      </c>
      <c r="B888" s="2">
        <v>43349.25</v>
      </c>
      <c r="C888" s="1">
        <v>43348</v>
      </c>
      <c r="D888">
        <v>23</v>
      </c>
      <c r="E888">
        <v>0</v>
      </c>
      <c r="F888" s="2">
        <v>43348.958333333336</v>
      </c>
      <c r="G888" s="8" t="s">
        <v>378</v>
      </c>
      <c r="H888" s="13" t="s">
        <v>379</v>
      </c>
      <c r="K888" s="40">
        <v>0</v>
      </c>
      <c r="L888" s="40">
        <v>0</v>
      </c>
      <c r="M888" s="101">
        <v>0</v>
      </c>
      <c r="N888" s="101">
        <v>0</v>
      </c>
      <c r="X888" s="40">
        <v>0</v>
      </c>
      <c r="Y888" s="40">
        <v>0</v>
      </c>
      <c r="Z888" s="40">
        <v>0</v>
      </c>
      <c r="AA888" s="40">
        <v>0</v>
      </c>
      <c r="AB888" s="40">
        <v>0</v>
      </c>
      <c r="AD888" s="40">
        <v>0</v>
      </c>
      <c r="AI888" s="40">
        <v>0</v>
      </c>
      <c r="AJ888" s="40">
        <v>0</v>
      </c>
      <c r="AK888" s="40">
        <v>0</v>
      </c>
      <c r="AW888" s="40">
        <v>0</v>
      </c>
      <c r="AX888" s="40">
        <v>0</v>
      </c>
      <c r="AZ888" s="40">
        <v>1</v>
      </c>
      <c r="BA888" s="40">
        <v>0</v>
      </c>
      <c r="BB888" s="40">
        <v>7</v>
      </c>
      <c r="BD888" s="40">
        <v>7</v>
      </c>
      <c r="BF888" s="40">
        <v>0</v>
      </c>
      <c r="BI888" s="2">
        <v>43349.25</v>
      </c>
      <c r="BJ888" s="2">
        <v>43349.25</v>
      </c>
      <c r="BL888">
        <v>0</v>
      </c>
      <c r="BM888">
        <v>0</v>
      </c>
      <c r="BN888">
        <v>0</v>
      </c>
      <c r="BO888">
        <v>0</v>
      </c>
      <c r="BP888">
        <v>7</v>
      </c>
      <c r="BR888" s="40">
        <v>7</v>
      </c>
      <c r="BS888" s="40">
        <v>7</v>
      </c>
      <c r="BT888" s="40">
        <v>0</v>
      </c>
      <c r="BU888">
        <v>0</v>
      </c>
      <c r="BV888" s="8" t="s">
        <v>380</v>
      </c>
      <c r="BW888" s="8" t="s">
        <v>417</v>
      </c>
      <c r="BX888" s="8" t="s">
        <v>418</v>
      </c>
      <c r="BY888" s="8" t="s">
        <v>380</v>
      </c>
    </row>
    <row r="889" spans="1:77" hidden="1">
      <c r="A889" t="s">
        <v>245</v>
      </c>
      <c r="B889" s="2">
        <v>43349.291666666664</v>
      </c>
      <c r="C889" s="1">
        <v>43348</v>
      </c>
      <c r="D889">
        <v>24</v>
      </c>
      <c r="E889">
        <v>0</v>
      </c>
      <c r="F889" s="2">
        <v>43349</v>
      </c>
      <c r="G889" s="8" t="s">
        <v>378</v>
      </c>
      <c r="H889" s="13" t="s">
        <v>379</v>
      </c>
      <c r="K889" s="40">
        <v>0</v>
      </c>
      <c r="L889" s="40">
        <v>0</v>
      </c>
      <c r="M889" s="101">
        <v>0</v>
      </c>
      <c r="N889" s="101">
        <v>0</v>
      </c>
      <c r="X889" s="40">
        <v>0</v>
      </c>
      <c r="Y889" s="40">
        <v>0</v>
      </c>
      <c r="Z889" s="40">
        <v>0</v>
      </c>
      <c r="AA889" s="40">
        <v>0</v>
      </c>
      <c r="AB889" s="40">
        <v>0</v>
      </c>
      <c r="AD889" s="40">
        <v>0</v>
      </c>
      <c r="AI889" s="40">
        <v>0</v>
      </c>
      <c r="AJ889" s="40">
        <v>0</v>
      </c>
      <c r="AK889" s="40">
        <v>0</v>
      </c>
      <c r="AW889" s="40">
        <v>0</v>
      </c>
      <c r="AX889" s="40">
        <v>0</v>
      </c>
      <c r="AZ889" s="40">
        <v>1</v>
      </c>
      <c r="BA889" s="40">
        <v>0</v>
      </c>
      <c r="BB889" s="40">
        <v>7</v>
      </c>
      <c r="BD889" s="40">
        <v>7</v>
      </c>
      <c r="BF889" s="40">
        <v>0</v>
      </c>
      <c r="BI889" s="2">
        <v>43349.291666666664</v>
      </c>
      <c r="BJ889" s="2">
        <v>43349.291666666664</v>
      </c>
      <c r="BL889">
        <v>0</v>
      </c>
      <c r="BM889">
        <v>0</v>
      </c>
      <c r="BN889">
        <v>0</v>
      </c>
      <c r="BO889">
        <v>0</v>
      </c>
      <c r="BP889">
        <v>7</v>
      </c>
      <c r="BR889" s="40">
        <v>7</v>
      </c>
      <c r="BS889" s="40">
        <v>7</v>
      </c>
      <c r="BT889" s="40">
        <v>0</v>
      </c>
      <c r="BU889">
        <v>0</v>
      </c>
      <c r="BV889" s="8" t="s">
        <v>380</v>
      </c>
      <c r="BW889" s="8" t="s">
        <v>417</v>
      </c>
      <c r="BX889" s="8" t="s">
        <v>418</v>
      </c>
      <c r="BY889" s="8" t="s">
        <v>380</v>
      </c>
    </row>
    <row r="890" spans="1:77" hidden="1">
      <c r="A890" t="s">
        <v>245</v>
      </c>
      <c r="B890" s="2">
        <v>43349.333333333336</v>
      </c>
      <c r="C890" s="1">
        <v>43349</v>
      </c>
      <c r="D890">
        <v>1</v>
      </c>
      <c r="E890">
        <v>0</v>
      </c>
      <c r="F890" s="2">
        <v>43349.041666666664</v>
      </c>
      <c r="G890" s="8" t="s">
        <v>378</v>
      </c>
      <c r="H890" s="13" t="s">
        <v>379</v>
      </c>
      <c r="K890" s="40">
        <v>0</v>
      </c>
      <c r="L890" s="40">
        <v>0</v>
      </c>
      <c r="M890" s="101">
        <v>0</v>
      </c>
      <c r="N890" s="101">
        <v>0</v>
      </c>
      <c r="X890" s="40">
        <v>0</v>
      </c>
      <c r="Y890" s="40">
        <v>0</v>
      </c>
      <c r="Z890" s="40">
        <v>0</v>
      </c>
      <c r="AA890" s="40">
        <v>0</v>
      </c>
      <c r="AB890" s="40">
        <v>0</v>
      </c>
      <c r="AD890" s="40">
        <v>0</v>
      </c>
      <c r="AI890" s="40">
        <v>0</v>
      </c>
      <c r="AJ890" s="40">
        <v>0</v>
      </c>
      <c r="AK890" s="40">
        <v>0</v>
      </c>
      <c r="AW890" s="40">
        <v>0</v>
      </c>
      <c r="AX890" s="40">
        <v>0</v>
      </c>
      <c r="AZ890" s="40">
        <v>1</v>
      </c>
      <c r="BA890" s="40">
        <v>0</v>
      </c>
      <c r="BB890" s="40">
        <v>6</v>
      </c>
      <c r="BD890" s="40">
        <v>6</v>
      </c>
      <c r="BF890" s="40">
        <v>0</v>
      </c>
      <c r="BI890" s="2">
        <v>43349.333333333336</v>
      </c>
      <c r="BJ890" s="2">
        <v>43349.333333333336</v>
      </c>
      <c r="BL890">
        <v>0</v>
      </c>
      <c r="BM890">
        <v>0</v>
      </c>
      <c r="BN890">
        <v>0</v>
      </c>
      <c r="BO890">
        <v>0</v>
      </c>
      <c r="BP890">
        <v>7</v>
      </c>
      <c r="BR890" s="40">
        <v>7</v>
      </c>
      <c r="BS890" s="40">
        <v>7</v>
      </c>
      <c r="BT890" s="40">
        <v>0</v>
      </c>
      <c r="BU890">
        <v>0</v>
      </c>
      <c r="BV890" s="8" t="s">
        <v>380</v>
      </c>
      <c r="BW890" s="8" t="s">
        <v>418</v>
      </c>
      <c r="BX890" s="8" t="s">
        <v>419</v>
      </c>
      <c r="BY890" s="8" t="s">
        <v>380</v>
      </c>
    </row>
    <row r="891" spans="1:77" hidden="1">
      <c r="A891" t="s">
        <v>245</v>
      </c>
      <c r="B891" s="2">
        <v>43349.375</v>
      </c>
      <c r="C891" s="1">
        <v>43349</v>
      </c>
      <c r="D891">
        <v>2</v>
      </c>
      <c r="E891">
        <v>0</v>
      </c>
      <c r="F891" s="2">
        <v>43349.083333333336</v>
      </c>
      <c r="G891" s="8" t="s">
        <v>378</v>
      </c>
      <c r="H891" s="13" t="s">
        <v>379</v>
      </c>
      <c r="K891" s="40">
        <v>0</v>
      </c>
      <c r="L891" s="40">
        <v>0</v>
      </c>
      <c r="M891" s="101">
        <v>0</v>
      </c>
      <c r="N891" s="101">
        <v>0</v>
      </c>
      <c r="X891" s="40">
        <v>0</v>
      </c>
      <c r="Y891" s="40">
        <v>0</v>
      </c>
      <c r="Z891" s="40">
        <v>0</v>
      </c>
      <c r="AA891" s="40">
        <v>0</v>
      </c>
      <c r="AB891" s="40">
        <v>0</v>
      </c>
      <c r="AD891" s="40">
        <v>0</v>
      </c>
      <c r="AI891" s="40">
        <v>0</v>
      </c>
      <c r="AJ891" s="40">
        <v>0</v>
      </c>
      <c r="AK891" s="40">
        <v>0</v>
      </c>
      <c r="AW891" s="40">
        <v>0</v>
      </c>
      <c r="AX891" s="40">
        <v>0</v>
      </c>
      <c r="AZ891" s="40">
        <v>1</v>
      </c>
      <c r="BA891" s="40">
        <v>0</v>
      </c>
      <c r="BB891" s="40">
        <v>7</v>
      </c>
      <c r="BD891" s="40">
        <v>7</v>
      </c>
      <c r="BF891" s="40">
        <v>0</v>
      </c>
      <c r="BI891" s="2">
        <v>43349.375</v>
      </c>
      <c r="BJ891" s="2">
        <v>43349.375</v>
      </c>
      <c r="BL891">
        <v>0</v>
      </c>
      <c r="BM891">
        <v>0</v>
      </c>
      <c r="BN891">
        <v>0</v>
      </c>
      <c r="BO891">
        <v>0</v>
      </c>
      <c r="BP891">
        <v>7</v>
      </c>
      <c r="BR891" s="40">
        <v>7</v>
      </c>
      <c r="BS891" s="40">
        <v>7</v>
      </c>
      <c r="BT891" s="40">
        <v>0</v>
      </c>
      <c r="BU891">
        <v>0</v>
      </c>
      <c r="BV891" s="8" t="s">
        <v>380</v>
      </c>
      <c r="BW891" s="8" t="s">
        <v>418</v>
      </c>
      <c r="BX891" s="8" t="s">
        <v>419</v>
      </c>
      <c r="BY891" s="8" t="s">
        <v>380</v>
      </c>
    </row>
    <row r="892" spans="1:77" hidden="1">
      <c r="A892" t="s">
        <v>245</v>
      </c>
      <c r="B892" s="2">
        <v>43349.416666666664</v>
      </c>
      <c r="C892" s="1">
        <v>43349</v>
      </c>
      <c r="D892">
        <v>3</v>
      </c>
      <c r="E892">
        <v>0</v>
      </c>
      <c r="F892" s="2">
        <v>43349.125</v>
      </c>
      <c r="G892" s="8" t="s">
        <v>378</v>
      </c>
      <c r="H892" s="13" t="s">
        <v>379</v>
      </c>
      <c r="K892" s="40">
        <v>0</v>
      </c>
      <c r="L892" s="40">
        <v>0</v>
      </c>
      <c r="M892" s="101">
        <v>0</v>
      </c>
      <c r="N892" s="101">
        <v>0</v>
      </c>
      <c r="X892" s="40">
        <v>0</v>
      </c>
      <c r="Y892" s="40">
        <v>0</v>
      </c>
      <c r="Z892" s="40">
        <v>0</v>
      </c>
      <c r="AA892" s="40">
        <v>0</v>
      </c>
      <c r="AB892" s="40">
        <v>0</v>
      </c>
      <c r="AD892" s="40">
        <v>0</v>
      </c>
      <c r="AI892" s="40">
        <v>0</v>
      </c>
      <c r="AJ892" s="40">
        <v>0</v>
      </c>
      <c r="AK892" s="40">
        <v>0</v>
      </c>
      <c r="AW892" s="40">
        <v>0</v>
      </c>
      <c r="AX892" s="40">
        <v>0</v>
      </c>
      <c r="AZ892" s="40">
        <v>1</v>
      </c>
      <c r="BA892" s="40">
        <v>0</v>
      </c>
      <c r="BB892" s="40">
        <v>7</v>
      </c>
      <c r="BD892" s="40">
        <v>7</v>
      </c>
      <c r="BF892" s="40">
        <v>0</v>
      </c>
      <c r="BI892" s="2">
        <v>43349.416666666664</v>
      </c>
      <c r="BJ892" s="2">
        <v>43349.416666666664</v>
      </c>
      <c r="BL892">
        <v>0</v>
      </c>
      <c r="BM892">
        <v>0</v>
      </c>
      <c r="BN892">
        <v>0</v>
      </c>
      <c r="BO892">
        <v>0</v>
      </c>
      <c r="BP892">
        <v>7</v>
      </c>
      <c r="BR892" s="40">
        <v>7</v>
      </c>
      <c r="BS892" s="40">
        <v>7</v>
      </c>
      <c r="BT892" s="40">
        <v>0</v>
      </c>
      <c r="BU892">
        <v>0</v>
      </c>
      <c r="BV892" s="8" t="s">
        <v>380</v>
      </c>
      <c r="BW892" s="8" t="s">
        <v>418</v>
      </c>
      <c r="BX892" s="8" t="s">
        <v>419</v>
      </c>
      <c r="BY892" s="8" t="s">
        <v>380</v>
      </c>
    </row>
    <row r="893" spans="1:77" hidden="1">
      <c r="A893" t="s">
        <v>245</v>
      </c>
      <c r="B893" s="2">
        <v>43349.458333333336</v>
      </c>
      <c r="C893" s="1">
        <v>43349</v>
      </c>
      <c r="D893">
        <v>4</v>
      </c>
      <c r="E893">
        <v>0</v>
      </c>
      <c r="F893" s="2">
        <v>43349.166666666664</v>
      </c>
      <c r="G893" s="8" t="s">
        <v>378</v>
      </c>
      <c r="H893" s="13" t="s">
        <v>379</v>
      </c>
      <c r="K893" s="40">
        <v>0</v>
      </c>
      <c r="L893" s="40">
        <v>0</v>
      </c>
      <c r="M893" s="101">
        <v>0</v>
      </c>
      <c r="N893" s="101">
        <v>0</v>
      </c>
      <c r="X893" s="40">
        <v>0</v>
      </c>
      <c r="Y893" s="40">
        <v>0</v>
      </c>
      <c r="Z893" s="40">
        <v>0</v>
      </c>
      <c r="AA893" s="40">
        <v>0</v>
      </c>
      <c r="AB893" s="40">
        <v>0</v>
      </c>
      <c r="AD893" s="40">
        <v>0</v>
      </c>
      <c r="AI893" s="40">
        <v>0</v>
      </c>
      <c r="AJ893" s="40">
        <v>0</v>
      </c>
      <c r="AK893" s="40">
        <v>0</v>
      </c>
      <c r="AW893" s="40">
        <v>0</v>
      </c>
      <c r="AX893" s="40">
        <v>0</v>
      </c>
      <c r="AZ893" s="40">
        <v>1</v>
      </c>
      <c r="BA893" s="40">
        <v>0</v>
      </c>
      <c r="BB893" s="40">
        <v>3</v>
      </c>
      <c r="BD893" s="40">
        <v>3</v>
      </c>
      <c r="BF893" s="40">
        <v>0</v>
      </c>
      <c r="BI893" s="2">
        <v>43349.458333333336</v>
      </c>
      <c r="BJ893" s="2">
        <v>43349.458333333336</v>
      </c>
      <c r="BL893">
        <v>0</v>
      </c>
      <c r="BM893">
        <v>0</v>
      </c>
      <c r="BN893">
        <v>0</v>
      </c>
      <c r="BO893">
        <v>0</v>
      </c>
      <c r="BP893">
        <v>7</v>
      </c>
      <c r="BR893" s="40">
        <v>7</v>
      </c>
      <c r="BS893" s="40">
        <v>7</v>
      </c>
      <c r="BT893" s="40">
        <v>0</v>
      </c>
      <c r="BU893">
        <v>0</v>
      </c>
      <c r="BV893" s="8" t="s">
        <v>380</v>
      </c>
      <c r="BW893" s="8" t="s">
        <v>418</v>
      </c>
      <c r="BX893" s="8" t="s">
        <v>419</v>
      </c>
      <c r="BY893" s="8" t="s">
        <v>380</v>
      </c>
    </row>
    <row r="894" spans="1:77" hidden="1">
      <c r="A894" t="s">
        <v>245</v>
      </c>
      <c r="B894" s="2">
        <v>43349.5</v>
      </c>
      <c r="C894" s="1">
        <v>43349</v>
      </c>
      <c r="D894">
        <v>5</v>
      </c>
      <c r="E894">
        <v>0</v>
      </c>
      <c r="F894" s="2">
        <v>43349.208333333336</v>
      </c>
      <c r="G894" s="8" t="s">
        <v>378</v>
      </c>
      <c r="H894" s="13" t="s">
        <v>379</v>
      </c>
      <c r="K894" s="40">
        <v>0</v>
      </c>
      <c r="L894" s="40">
        <v>0</v>
      </c>
      <c r="M894" s="101">
        <v>0</v>
      </c>
      <c r="N894" s="101">
        <v>0</v>
      </c>
      <c r="X894" s="40">
        <v>0</v>
      </c>
      <c r="Y894" s="40">
        <v>0</v>
      </c>
      <c r="Z894" s="40">
        <v>0</v>
      </c>
      <c r="AA894" s="40">
        <v>0</v>
      </c>
      <c r="AB894" s="40">
        <v>0</v>
      </c>
      <c r="AD894" s="40">
        <v>0</v>
      </c>
      <c r="AI894" s="40">
        <v>0</v>
      </c>
      <c r="AJ894" s="40">
        <v>0</v>
      </c>
      <c r="AK894" s="40">
        <v>0</v>
      </c>
      <c r="AW894" s="40">
        <v>0</v>
      </c>
      <c r="AX894" s="40">
        <v>0</v>
      </c>
      <c r="AZ894" s="40">
        <v>1</v>
      </c>
      <c r="BA894" s="40">
        <v>0</v>
      </c>
      <c r="BB894" s="40">
        <v>4</v>
      </c>
      <c r="BD894" s="40">
        <v>4</v>
      </c>
      <c r="BF894" s="40">
        <v>0</v>
      </c>
      <c r="BI894" s="2">
        <v>43349.5</v>
      </c>
      <c r="BJ894" s="2">
        <v>43349.5</v>
      </c>
      <c r="BL894">
        <v>0</v>
      </c>
      <c r="BM894">
        <v>0</v>
      </c>
      <c r="BN894">
        <v>0</v>
      </c>
      <c r="BO894">
        <v>0</v>
      </c>
      <c r="BP894">
        <v>7</v>
      </c>
      <c r="BR894" s="40">
        <v>7</v>
      </c>
      <c r="BS894" s="40">
        <v>7</v>
      </c>
      <c r="BT894" s="40">
        <v>0</v>
      </c>
      <c r="BU894">
        <v>0</v>
      </c>
      <c r="BV894" s="8" t="s">
        <v>380</v>
      </c>
      <c r="BW894" s="8" t="s">
        <v>418</v>
      </c>
      <c r="BX894" s="8" t="s">
        <v>419</v>
      </c>
      <c r="BY894" s="8" t="s">
        <v>380</v>
      </c>
    </row>
    <row r="895" spans="1:77" hidden="1">
      <c r="A895" t="s">
        <v>245</v>
      </c>
      <c r="B895" s="2">
        <v>43349.541666666664</v>
      </c>
      <c r="C895" s="1">
        <v>43349</v>
      </c>
      <c r="D895">
        <v>6</v>
      </c>
      <c r="E895">
        <v>0</v>
      </c>
      <c r="F895" s="2">
        <v>43349.25</v>
      </c>
      <c r="G895" s="8" t="s">
        <v>378</v>
      </c>
      <c r="H895" s="13" t="s">
        <v>379</v>
      </c>
      <c r="K895" s="40">
        <v>0</v>
      </c>
      <c r="L895" s="40">
        <v>0</v>
      </c>
      <c r="M895" s="101">
        <v>0</v>
      </c>
      <c r="N895" s="101">
        <v>0</v>
      </c>
      <c r="X895" s="40">
        <v>0</v>
      </c>
      <c r="Y895" s="40">
        <v>0</v>
      </c>
      <c r="Z895" s="40">
        <v>0</v>
      </c>
      <c r="AA895" s="40">
        <v>0</v>
      </c>
      <c r="AB895" s="40">
        <v>0</v>
      </c>
      <c r="AD895" s="40">
        <v>0</v>
      </c>
      <c r="AI895" s="40">
        <v>0</v>
      </c>
      <c r="AJ895" s="40">
        <v>0</v>
      </c>
      <c r="AK895" s="40">
        <v>0</v>
      </c>
      <c r="AW895" s="40">
        <v>0</v>
      </c>
      <c r="AX895" s="40">
        <v>0</v>
      </c>
      <c r="AZ895" s="40">
        <v>1</v>
      </c>
      <c r="BA895" s="40">
        <v>0</v>
      </c>
      <c r="BB895" s="40">
        <v>4</v>
      </c>
      <c r="BD895" s="40">
        <v>4</v>
      </c>
      <c r="BF895" s="40">
        <v>0</v>
      </c>
      <c r="BI895" s="2">
        <v>43349.541666666664</v>
      </c>
      <c r="BJ895" s="2">
        <v>43349.541666666664</v>
      </c>
      <c r="BL895">
        <v>0</v>
      </c>
      <c r="BM895">
        <v>0</v>
      </c>
      <c r="BN895">
        <v>0</v>
      </c>
      <c r="BO895">
        <v>0</v>
      </c>
      <c r="BP895">
        <v>7</v>
      </c>
      <c r="BR895" s="40">
        <v>7</v>
      </c>
      <c r="BS895" s="40">
        <v>7</v>
      </c>
      <c r="BT895" s="40">
        <v>0</v>
      </c>
      <c r="BU895">
        <v>0</v>
      </c>
      <c r="BV895" s="8" t="s">
        <v>380</v>
      </c>
      <c r="BW895" s="8" t="s">
        <v>418</v>
      </c>
      <c r="BX895" s="8" t="s">
        <v>419</v>
      </c>
      <c r="BY895" s="8" t="s">
        <v>380</v>
      </c>
    </row>
    <row r="896" spans="1:77" hidden="1">
      <c r="A896" t="s">
        <v>245</v>
      </c>
      <c r="B896" s="2">
        <v>43349.583333333336</v>
      </c>
      <c r="C896" s="1">
        <v>43349</v>
      </c>
      <c r="D896">
        <v>7</v>
      </c>
      <c r="E896">
        <v>0</v>
      </c>
      <c r="F896" s="2">
        <v>43349.291666666664</v>
      </c>
      <c r="G896" s="8" t="s">
        <v>378</v>
      </c>
      <c r="H896" s="13" t="s">
        <v>379</v>
      </c>
      <c r="K896" s="40">
        <v>0</v>
      </c>
      <c r="L896" s="40">
        <v>0</v>
      </c>
      <c r="M896" s="101">
        <v>0</v>
      </c>
      <c r="N896" s="101">
        <v>0</v>
      </c>
      <c r="X896" s="40">
        <v>0</v>
      </c>
      <c r="Y896" s="40">
        <v>0</v>
      </c>
      <c r="Z896" s="40">
        <v>0</v>
      </c>
      <c r="AA896" s="40">
        <v>0</v>
      </c>
      <c r="AB896" s="40">
        <v>0</v>
      </c>
      <c r="AD896" s="40">
        <v>0</v>
      </c>
      <c r="AI896" s="40">
        <v>0</v>
      </c>
      <c r="AJ896" s="40">
        <v>0</v>
      </c>
      <c r="AK896" s="40">
        <v>0</v>
      </c>
      <c r="AW896" s="40">
        <v>0</v>
      </c>
      <c r="AX896" s="40">
        <v>0</v>
      </c>
      <c r="AZ896" s="40">
        <v>1</v>
      </c>
      <c r="BA896" s="40">
        <v>0</v>
      </c>
      <c r="BB896" s="40">
        <v>6</v>
      </c>
      <c r="BD896" s="40">
        <v>6</v>
      </c>
      <c r="BF896" s="40">
        <v>0</v>
      </c>
      <c r="BI896" s="2">
        <v>43349.583333333336</v>
      </c>
      <c r="BJ896" s="2">
        <v>43349.583333333336</v>
      </c>
      <c r="BL896">
        <v>0</v>
      </c>
      <c r="BM896">
        <v>0</v>
      </c>
      <c r="BN896">
        <v>0</v>
      </c>
      <c r="BO896">
        <v>0</v>
      </c>
      <c r="BP896">
        <v>7</v>
      </c>
      <c r="BR896" s="40">
        <v>7</v>
      </c>
      <c r="BS896" s="40">
        <v>7</v>
      </c>
      <c r="BT896" s="40">
        <v>0</v>
      </c>
      <c r="BU896">
        <v>0</v>
      </c>
      <c r="BV896" s="8" t="s">
        <v>380</v>
      </c>
      <c r="BW896" s="8" t="s">
        <v>418</v>
      </c>
      <c r="BX896" s="8" t="s">
        <v>419</v>
      </c>
      <c r="BY896" s="8" t="s">
        <v>380</v>
      </c>
    </row>
    <row r="897" spans="1:77" hidden="1">
      <c r="A897" t="s">
        <v>245</v>
      </c>
      <c r="B897" s="2">
        <v>43349.625</v>
      </c>
      <c r="C897" s="1">
        <v>43349</v>
      </c>
      <c r="D897">
        <v>8</v>
      </c>
      <c r="E897">
        <v>0</v>
      </c>
      <c r="F897" s="2">
        <v>43349.333333333336</v>
      </c>
      <c r="G897" s="8" t="s">
        <v>378</v>
      </c>
      <c r="H897" s="13" t="s">
        <v>379</v>
      </c>
      <c r="K897" s="40">
        <v>0</v>
      </c>
      <c r="L897" s="40">
        <v>0</v>
      </c>
      <c r="M897" s="101">
        <v>0</v>
      </c>
      <c r="N897" s="101">
        <v>0</v>
      </c>
      <c r="X897" s="40">
        <v>0</v>
      </c>
      <c r="Y897" s="40">
        <v>0</v>
      </c>
      <c r="Z897" s="40">
        <v>0</v>
      </c>
      <c r="AA897" s="40">
        <v>0</v>
      </c>
      <c r="AB897" s="40">
        <v>0</v>
      </c>
      <c r="AD897" s="40">
        <v>0</v>
      </c>
      <c r="AI897" s="40">
        <v>0</v>
      </c>
      <c r="AJ897" s="40">
        <v>0</v>
      </c>
      <c r="AK897" s="40">
        <v>0</v>
      </c>
      <c r="AW897" s="40">
        <v>0</v>
      </c>
      <c r="AX897" s="40">
        <v>0</v>
      </c>
      <c r="AZ897" s="40">
        <v>1</v>
      </c>
      <c r="BA897" s="40">
        <v>0</v>
      </c>
      <c r="BB897" s="40">
        <v>3</v>
      </c>
      <c r="BD897" s="40">
        <v>3</v>
      </c>
      <c r="BF897" s="40">
        <v>0</v>
      </c>
      <c r="BI897" s="2">
        <v>43349.625</v>
      </c>
      <c r="BJ897" s="2">
        <v>43349.625</v>
      </c>
      <c r="BL897">
        <v>0</v>
      </c>
      <c r="BM897">
        <v>0</v>
      </c>
      <c r="BN897">
        <v>0</v>
      </c>
      <c r="BO897">
        <v>0</v>
      </c>
      <c r="BP897">
        <v>7</v>
      </c>
      <c r="BR897" s="40">
        <v>7</v>
      </c>
      <c r="BS897" s="40">
        <v>7</v>
      </c>
      <c r="BT897" s="40">
        <v>0</v>
      </c>
      <c r="BU897">
        <v>0</v>
      </c>
      <c r="BV897" s="8" t="s">
        <v>380</v>
      </c>
      <c r="BW897" s="8" t="s">
        <v>418</v>
      </c>
      <c r="BX897" s="8" t="s">
        <v>419</v>
      </c>
      <c r="BY897" s="8" t="s">
        <v>380</v>
      </c>
    </row>
    <row r="898" spans="1:77" hidden="1">
      <c r="A898" t="s">
        <v>245</v>
      </c>
      <c r="B898" s="2">
        <v>43349.666666666664</v>
      </c>
      <c r="C898" s="1">
        <v>43349</v>
      </c>
      <c r="D898">
        <v>9</v>
      </c>
      <c r="E898">
        <v>0</v>
      </c>
      <c r="F898" s="2">
        <v>43349.375</v>
      </c>
      <c r="G898" s="8" t="s">
        <v>378</v>
      </c>
      <c r="H898" s="13" t="s">
        <v>379</v>
      </c>
      <c r="K898" s="40">
        <v>0</v>
      </c>
      <c r="L898" s="40">
        <v>0</v>
      </c>
      <c r="M898" s="101">
        <v>0</v>
      </c>
      <c r="N898" s="101">
        <v>0</v>
      </c>
      <c r="X898" s="40">
        <v>0</v>
      </c>
      <c r="Y898" s="40">
        <v>0</v>
      </c>
      <c r="Z898" s="40">
        <v>0</v>
      </c>
      <c r="AA898" s="40">
        <v>0</v>
      </c>
      <c r="AB898" s="40">
        <v>0</v>
      </c>
      <c r="AD898" s="40">
        <v>0</v>
      </c>
      <c r="AI898" s="40">
        <v>0</v>
      </c>
      <c r="AJ898" s="40">
        <v>0</v>
      </c>
      <c r="AK898" s="40">
        <v>0</v>
      </c>
      <c r="AW898" s="40">
        <v>0</v>
      </c>
      <c r="AX898" s="40">
        <v>0</v>
      </c>
      <c r="AZ898" s="40">
        <v>1</v>
      </c>
      <c r="BA898" s="40">
        <v>0</v>
      </c>
      <c r="BB898" s="40">
        <v>4</v>
      </c>
      <c r="BD898" s="40">
        <v>4</v>
      </c>
      <c r="BF898" s="40">
        <v>0</v>
      </c>
      <c r="BI898" s="2">
        <v>43349.666666666664</v>
      </c>
      <c r="BJ898" s="2">
        <v>43349.666666666664</v>
      </c>
      <c r="BL898">
        <v>0</v>
      </c>
      <c r="BM898">
        <v>0</v>
      </c>
      <c r="BN898">
        <v>0</v>
      </c>
      <c r="BO898">
        <v>0</v>
      </c>
      <c r="BP898">
        <v>7</v>
      </c>
      <c r="BR898" s="40">
        <v>7</v>
      </c>
      <c r="BS898" s="40">
        <v>7</v>
      </c>
      <c r="BT898" s="40">
        <v>0</v>
      </c>
      <c r="BU898">
        <v>0</v>
      </c>
      <c r="BV898" s="8" t="s">
        <v>380</v>
      </c>
      <c r="BW898" s="8" t="s">
        <v>418</v>
      </c>
      <c r="BX898" s="8" t="s">
        <v>419</v>
      </c>
      <c r="BY898" s="8" t="s">
        <v>380</v>
      </c>
    </row>
    <row r="899" spans="1:77" hidden="1">
      <c r="A899" t="s">
        <v>245</v>
      </c>
      <c r="B899" s="2">
        <v>43349.708333333336</v>
      </c>
      <c r="C899" s="1">
        <v>43349</v>
      </c>
      <c r="D899">
        <v>10</v>
      </c>
      <c r="E899">
        <v>0</v>
      </c>
      <c r="F899" s="2">
        <v>43349.416666666664</v>
      </c>
      <c r="G899" s="8" t="s">
        <v>378</v>
      </c>
      <c r="H899" s="13" t="s">
        <v>379</v>
      </c>
      <c r="K899" s="40">
        <v>0</v>
      </c>
      <c r="L899" s="40">
        <v>0</v>
      </c>
      <c r="M899" s="101">
        <v>0</v>
      </c>
      <c r="N899" s="101">
        <v>0</v>
      </c>
      <c r="X899" s="40">
        <v>0</v>
      </c>
      <c r="Y899" s="40">
        <v>0</v>
      </c>
      <c r="Z899" s="40">
        <v>0</v>
      </c>
      <c r="AA899" s="40">
        <v>0</v>
      </c>
      <c r="AB899" s="40">
        <v>0</v>
      </c>
      <c r="AD899" s="40">
        <v>0</v>
      </c>
      <c r="AI899" s="40">
        <v>0</v>
      </c>
      <c r="AJ899" s="40">
        <v>0</v>
      </c>
      <c r="AK899" s="40">
        <v>0</v>
      </c>
      <c r="AW899" s="40">
        <v>0</v>
      </c>
      <c r="AX899" s="40">
        <v>0</v>
      </c>
      <c r="AZ899" s="40">
        <v>1</v>
      </c>
      <c r="BA899" s="40">
        <v>0</v>
      </c>
      <c r="BB899" s="40">
        <v>4</v>
      </c>
      <c r="BD899" s="40">
        <v>4</v>
      </c>
      <c r="BF899" s="40">
        <v>0</v>
      </c>
      <c r="BI899" s="2">
        <v>43349.708333333336</v>
      </c>
      <c r="BJ899" s="2">
        <v>43349.708333333336</v>
      </c>
      <c r="BL899">
        <v>0</v>
      </c>
      <c r="BM899">
        <v>0</v>
      </c>
      <c r="BN899">
        <v>0</v>
      </c>
      <c r="BO899">
        <v>0</v>
      </c>
      <c r="BP899">
        <v>7</v>
      </c>
      <c r="BR899" s="40">
        <v>7</v>
      </c>
      <c r="BS899" s="40">
        <v>7</v>
      </c>
      <c r="BT899" s="40">
        <v>0</v>
      </c>
      <c r="BU899">
        <v>0</v>
      </c>
      <c r="BV899" s="8" t="s">
        <v>380</v>
      </c>
      <c r="BW899" s="8" t="s">
        <v>418</v>
      </c>
      <c r="BX899" s="8" t="s">
        <v>419</v>
      </c>
      <c r="BY899" s="8" t="s">
        <v>380</v>
      </c>
    </row>
    <row r="900" spans="1:77" hidden="1">
      <c r="A900" t="s">
        <v>245</v>
      </c>
      <c r="B900" s="2">
        <v>43349.75</v>
      </c>
      <c r="C900" s="1">
        <v>43349</v>
      </c>
      <c r="D900">
        <v>11</v>
      </c>
      <c r="E900">
        <v>0</v>
      </c>
      <c r="F900" s="2">
        <v>43349.458333333336</v>
      </c>
      <c r="G900" s="8" t="s">
        <v>378</v>
      </c>
      <c r="H900" s="13" t="s">
        <v>379</v>
      </c>
      <c r="K900" s="40">
        <v>0</v>
      </c>
      <c r="L900" s="40">
        <v>0</v>
      </c>
      <c r="M900" s="101">
        <v>0</v>
      </c>
      <c r="N900" s="101">
        <v>0</v>
      </c>
      <c r="X900" s="40">
        <v>0</v>
      </c>
      <c r="Y900" s="40">
        <v>0</v>
      </c>
      <c r="Z900" s="40">
        <v>0</v>
      </c>
      <c r="AA900" s="40">
        <v>0</v>
      </c>
      <c r="AB900" s="40">
        <v>0</v>
      </c>
      <c r="AD900" s="40">
        <v>0</v>
      </c>
      <c r="AI900" s="40">
        <v>0</v>
      </c>
      <c r="AJ900" s="40">
        <v>0</v>
      </c>
      <c r="AK900" s="40">
        <v>0</v>
      </c>
      <c r="AW900" s="40">
        <v>0</v>
      </c>
      <c r="AX900" s="40">
        <v>0</v>
      </c>
      <c r="AZ900" s="40">
        <v>1</v>
      </c>
      <c r="BA900" s="40">
        <v>0</v>
      </c>
      <c r="BB900" s="40">
        <v>5</v>
      </c>
      <c r="BD900" s="40">
        <v>5</v>
      </c>
      <c r="BF900" s="40">
        <v>0</v>
      </c>
      <c r="BI900" s="2">
        <v>43349.75</v>
      </c>
      <c r="BJ900" s="2">
        <v>43349.75</v>
      </c>
      <c r="BL900">
        <v>0</v>
      </c>
      <c r="BM900">
        <v>0</v>
      </c>
      <c r="BN900">
        <v>0</v>
      </c>
      <c r="BO900">
        <v>0</v>
      </c>
      <c r="BP900">
        <v>7</v>
      </c>
      <c r="BR900" s="40">
        <v>7</v>
      </c>
      <c r="BS900" s="40">
        <v>7</v>
      </c>
      <c r="BT900" s="40">
        <v>0</v>
      </c>
      <c r="BU900">
        <v>0</v>
      </c>
      <c r="BV900" s="8" t="s">
        <v>380</v>
      </c>
      <c r="BW900" s="8" t="s">
        <v>418</v>
      </c>
      <c r="BX900" s="8" t="s">
        <v>419</v>
      </c>
      <c r="BY900" s="8" t="s">
        <v>380</v>
      </c>
    </row>
    <row r="901" spans="1:77" hidden="1">
      <c r="A901" t="s">
        <v>245</v>
      </c>
      <c r="B901" s="2">
        <v>43349.791666666664</v>
      </c>
      <c r="C901" s="1">
        <v>43349</v>
      </c>
      <c r="D901">
        <v>12</v>
      </c>
      <c r="E901">
        <v>0</v>
      </c>
      <c r="F901" s="2">
        <v>43349.5</v>
      </c>
      <c r="G901" s="8" t="s">
        <v>378</v>
      </c>
      <c r="H901" s="13" t="s">
        <v>379</v>
      </c>
      <c r="K901" s="40">
        <v>0</v>
      </c>
      <c r="L901" s="40">
        <v>0</v>
      </c>
      <c r="M901" s="101">
        <v>0</v>
      </c>
      <c r="N901" s="101">
        <v>0</v>
      </c>
      <c r="X901" s="40">
        <v>0</v>
      </c>
      <c r="Y901" s="40">
        <v>0</v>
      </c>
      <c r="Z901" s="40">
        <v>0</v>
      </c>
      <c r="AA901" s="40">
        <v>0</v>
      </c>
      <c r="AB901" s="40">
        <v>0</v>
      </c>
      <c r="AD901" s="40">
        <v>0</v>
      </c>
      <c r="AI901" s="40">
        <v>0</v>
      </c>
      <c r="AJ901" s="40">
        <v>0</v>
      </c>
      <c r="AK901" s="40">
        <v>0</v>
      </c>
      <c r="AW901" s="40">
        <v>0</v>
      </c>
      <c r="AX901" s="40">
        <v>0</v>
      </c>
      <c r="AZ901" s="40">
        <v>1</v>
      </c>
      <c r="BA901" s="40">
        <v>0</v>
      </c>
      <c r="BB901" s="40">
        <v>4</v>
      </c>
      <c r="BD901" s="40">
        <v>4</v>
      </c>
      <c r="BF901" s="40">
        <v>0</v>
      </c>
      <c r="BI901" s="2">
        <v>43349.791666666664</v>
      </c>
      <c r="BJ901" s="2">
        <v>43349.791666666664</v>
      </c>
      <c r="BL901">
        <v>0</v>
      </c>
      <c r="BM901">
        <v>0</v>
      </c>
      <c r="BN901">
        <v>0</v>
      </c>
      <c r="BO901">
        <v>0</v>
      </c>
      <c r="BP901">
        <v>7</v>
      </c>
      <c r="BR901" s="40">
        <v>7</v>
      </c>
      <c r="BS901" s="40">
        <v>7</v>
      </c>
      <c r="BT901" s="40">
        <v>0</v>
      </c>
      <c r="BU901">
        <v>0</v>
      </c>
      <c r="BV901" s="8" t="s">
        <v>380</v>
      </c>
      <c r="BW901" s="8" t="s">
        <v>418</v>
      </c>
      <c r="BX901" s="8" t="s">
        <v>419</v>
      </c>
      <c r="BY901" s="8" t="s">
        <v>380</v>
      </c>
    </row>
    <row r="902" spans="1:77" hidden="1">
      <c r="A902" t="s">
        <v>245</v>
      </c>
      <c r="B902" s="2">
        <v>43349.833333333336</v>
      </c>
      <c r="C902" s="1">
        <v>43349</v>
      </c>
      <c r="D902">
        <v>13</v>
      </c>
      <c r="E902">
        <v>0</v>
      </c>
      <c r="F902" s="2">
        <v>43349.541666666664</v>
      </c>
      <c r="G902" s="8" t="s">
        <v>378</v>
      </c>
      <c r="H902" s="13" t="s">
        <v>379</v>
      </c>
      <c r="K902" s="40">
        <v>0</v>
      </c>
      <c r="L902" s="40">
        <v>0</v>
      </c>
      <c r="M902" s="101">
        <v>0</v>
      </c>
      <c r="N902" s="101">
        <v>0</v>
      </c>
      <c r="X902" s="40">
        <v>0</v>
      </c>
      <c r="Y902" s="40">
        <v>0</v>
      </c>
      <c r="Z902" s="40">
        <v>0</v>
      </c>
      <c r="AA902" s="40">
        <v>0</v>
      </c>
      <c r="AB902" s="40">
        <v>0</v>
      </c>
      <c r="AD902" s="40">
        <v>0</v>
      </c>
      <c r="AI902" s="40">
        <v>0</v>
      </c>
      <c r="AJ902" s="40">
        <v>0</v>
      </c>
      <c r="AK902" s="40">
        <v>0</v>
      </c>
      <c r="AW902" s="40">
        <v>0</v>
      </c>
      <c r="AX902" s="40">
        <v>0</v>
      </c>
      <c r="AZ902" s="40">
        <v>1</v>
      </c>
      <c r="BA902" s="40">
        <v>0</v>
      </c>
      <c r="BB902" s="40">
        <v>3</v>
      </c>
      <c r="BD902" s="40">
        <v>3</v>
      </c>
      <c r="BF902" s="40">
        <v>0</v>
      </c>
      <c r="BI902" s="2">
        <v>43349.833333333336</v>
      </c>
      <c r="BJ902" s="2">
        <v>43349.833333333336</v>
      </c>
      <c r="BL902">
        <v>0</v>
      </c>
      <c r="BM902">
        <v>0</v>
      </c>
      <c r="BN902">
        <v>0</v>
      </c>
      <c r="BO902">
        <v>0</v>
      </c>
      <c r="BP902">
        <v>7</v>
      </c>
      <c r="BR902" s="40">
        <v>7</v>
      </c>
      <c r="BS902" s="40">
        <v>7</v>
      </c>
      <c r="BT902" s="40">
        <v>0</v>
      </c>
      <c r="BU902">
        <v>0</v>
      </c>
      <c r="BV902" s="8" t="s">
        <v>380</v>
      </c>
      <c r="BW902" s="8" t="s">
        <v>418</v>
      </c>
      <c r="BX902" s="8" t="s">
        <v>419</v>
      </c>
      <c r="BY902" s="8" t="s">
        <v>380</v>
      </c>
    </row>
    <row r="903" spans="1:77" hidden="1">
      <c r="A903" t="s">
        <v>245</v>
      </c>
      <c r="B903" s="2">
        <v>43349.875</v>
      </c>
      <c r="C903" s="1">
        <v>43349</v>
      </c>
      <c r="D903">
        <v>14</v>
      </c>
      <c r="E903">
        <v>0</v>
      </c>
      <c r="F903" s="2">
        <v>43349.583333333336</v>
      </c>
      <c r="G903" s="8" t="s">
        <v>378</v>
      </c>
      <c r="H903" s="13" t="s">
        <v>379</v>
      </c>
      <c r="K903" s="40">
        <v>0</v>
      </c>
      <c r="L903" s="40">
        <v>0</v>
      </c>
      <c r="M903" s="101">
        <v>0</v>
      </c>
      <c r="N903" s="101">
        <v>0</v>
      </c>
      <c r="X903" s="40">
        <v>0</v>
      </c>
      <c r="Y903" s="40">
        <v>0</v>
      </c>
      <c r="Z903" s="40">
        <v>0</v>
      </c>
      <c r="AA903" s="40">
        <v>0</v>
      </c>
      <c r="AB903" s="40">
        <v>0</v>
      </c>
      <c r="AD903" s="40">
        <v>0</v>
      </c>
      <c r="AI903" s="40">
        <v>0</v>
      </c>
      <c r="AJ903" s="40">
        <v>0</v>
      </c>
      <c r="AK903" s="40">
        <v>0</v>
      </c>
      <c r="AW903" s="40">
        <v>0</v>
      </c>
      <c r="AX903" s="40">
        <v>0</v>
      </c>
      <c r="AZ903" s="40">
        <v>1</v>
      </c>
      <c r="BA903" s="40">
        <v>0</v>
      </c>
      <c r="BB903" s="40">
        <v>4</v>
      </c>
      <c r="BD903" s="40">
        <v>4</v>
      </c>
      <c r="BF903" s="40">
        <v>0</v>
      </c>
      <c r="BI903" s="2">
        <v>43349.875</v>
      </c>
      <c r="BJ903" s="2">
        <v>43349.875</v>
      </c>
      <c r="BL903">
        <v>0</v>
      </c>
      <c r="BM903">
        <v>0</v>
      </c>
      <c r="BN903">
        <v>0</v>
      </c>
      <c r="BO903">
        <v>0</v>
      </c>
      <c r="BP903">
        <v>7</v>
      </c>
      <c r="BR903" s="40">
        <v>7</v>
      </c>
      <c r="BS903" s="40">
        <v>7</v>
      </c>
      <c r="BT903" s="40">
        <v>0</v>
      </c>
      <c r="BU903">
        <v>0</v>
      </c>
      <c r="BV903" s="8" t="s">
        <v>380</v>
      </c>
      <c r="BW903" s="8" t="s">
        <v>418</v>
      </c>
      <c r="BX903" s="8" t="s">
        <v>419</v>
      </c>
      <c r="BY903" s="8" t="s">
        <v>380</v>
      </c>
    </row>
    <row r="904" spans="1:77" hidden="1">
      <c r="A904" t="s">
        <v>245</v>
      </c>
      <c r="B904" s="2">
        <v>43349.916666666664</v>
      </c>
      <c r="C904" s="1">
        <v>43349</v>
      </c>
      <c r="D904">
        <v>15</v>
      </c>
      <c r="E904">
        <v>0</v>
      </c>
      <c r="F904" s="2">
        <v>43349.625</v>
      </c>
      <c r="G904" s="8" t="s">
        <v>378</v>
      </c>
      <c r="H904" s="13" t="s">
        <v>379</v>
      </c>
      <c r="K904" s="40">
        <v>0</v>
      </c>
      <c r="L904" s="40">
        <v>0</v>
      </c>
      <c r="M904" s="101">
        <v>0</v>
      </c>
      <c r="N904" s="101">
        <v>0</v>
      </c>
      <c r="X904" s="40">
        <v>0</v>
      </c>
      <c r="Y904" s="40">
        <v>0</v>
      </c>
      <c r="Z904" s="40">
        <v>0</v>
      </c>
      <c r="AA904" s="40">
        <v>0</v>
      </c>
      <c r="AB904" s="40">
        <v>0</v>
      </c>
      <c r="AD904" s="40">
        <v>0</v>
      </c>
      <c r="AI904" s="40">
        <v>0</v>
      </c>
      <c r="AJ904" s="40">
        <v>0</v>
      </c>
      <c r="AK904" s="40">
        <v>0</v>
      </c>
      <c r="AW904" s="40">
        <v>0</v>
      </c>
      <c r="AX904" s="40">
        <v>0</v>
      </c>
      <c r="AZ904" s="40">
        <v>1</v>
      </c>
      <c r="BA904" s="40">
        <v>0</v>
      </c>
      <c r="BB904" s="40">
        <v>1</v>
      </c>
      <c r="BD904" s="40">
        <v>1</v>
      </c>
      <c r="BF904" s="40">
        <v>0</v>
      </c>
      <c r="BI904" s="2">
        <v>43349.916666666664</v>
      </c>
      <c r="BJ904" s="2">
        <v>43349.916666666664</v>
      </c>
      <c r="BL904">
        <v>0</v>
      </c>
      <c r="BM904">
        <v>0</v>
      </c>
      <c r="BN904">
        <v>0</v>
      </c>
      <c r="BO904">
        <v>0</v>
      </c>
      <c r="BP904">
        <v>7</v>
      </c>
      <c r="BR904" s="40">
        <v>7</v>
      </c>
      <c r="BS904" s="40">
        <v>7</v>
      </c>
      <c r="BT904" s="40">
        <v>0</v>
      </c>
      <c r="BU904">
        <v>0</v>
      </c>
      <c r="BV904" s="8" t="s">
        <v>380</v>
      </c>
      <c r="BW904" s="8" t="s">
        <v>418</v>
      </c>
      <c r="BX904" s="8" t="s">
        <v>419</v>
      </c>
      <c r="BY904" s="8" t="s">
        <v>380</v>
      </c>
    </row>
    <row r="905" spans="1:77" hidden="1">
      <c r="A905" t="s">
        <v>245</v>
      </c>
      <c r="B905" s="2">
        <v>43349.958333333336</v>
      </c>
      <c r="C905" s="1">
        <v>43349</v>
      </c>
      <c r="D905">
        <v>16</v>
      </c>
      <c r="E905">
        <v>0</v>
      </c>
      <c r="F905" s="2">
        <v>43349.666666666664</v>
      </c>
      <c r="G905" s="8" t="s">
        <v>378</v>
      </c>
      <c r="H905" s="13" t="s">
        <v>379</v>
      </c>
      <c r="K905" s="40">
        <v>0</v>
      </c>
      <c r="L905" s="40">
        <v>0</v>
      </c>
      <c r="M905" s="101">
        <v>0</v>
      </c>
      <c r="N905" s="101">
        <v>0</v>
      </c>
      <c r="X905" s="40">
        <v>0</v>
      </c>
      <c r="Y905" s="40">
        <v>0</v>
      </c>
      <c r="Z905" s="40">
        <v>0</v>
      </c>
      <c r="AA905" s="40">
        <v>0</v>
      </c>
      <c r="AB905" s="40">
        <v>0</v>
      </c>
      <c r="AD905" s="40">
        <v>0</v>
      </c>
      <c r="AI905" s="40">
        <v>0</v>
      </c>
      <c r="AJ905" s="40">
        <v>0</v>
      </c>
      <c r="AK905" s="40">
        <v>0</v>
      </c>
      <c r="AW905" s="40">
        <v>0</v>
      </c>
      <c r="AX905" s="40">
        <v>0</v>
      </c>
      <c r="AZ905" s="40">
        <v>1</v>
      </c>
      <c r="BA905" s="40">
        <v>0</v>
      </c>
      <c r="BB905" s="40">
        <v>2</v>
      </c>
      <c r="BD905" s="40">
        <v>2</v>
      </c>
      <c r="BF905" s="40">
        <v>0</v>
      </c>
      <c r="BI905" s="2">
        <v>43349.958333333336</v>
      </c>
      <c r="BJ905" s="2">
        <v>43349.958333333336</v>
      </c>
      <c r="BL905">
        <v>0</v>
      </c>
      <c r="BM905">
        <v>0</v>
      </c>
      <c r="BN905">
        <v>0</v>
      </c>
      <c r="BO905">
        <v>0</v>
      </c>
      <c r="BP905">
        <v>7</v>
      </c>
      <c r="BR905" s="40">
        <v>7</v>
      </c>
      <c r="BS905" s="40">
        <v>7</v>
      </c>
      <c r="BT905" s="40">
        <v>0</v>
      </c>
      <c r="BU905">
        <v>0</v>
      </c>
      <c r="BV905" s="8" t="s">
        <v>380</v>
      </c>
      <c r="BW905" s="8" t="s">
        <v>418</v>
      </c>
      <c r="BX905" s="8" t="s">
        <v>419</v>
      </c>
      <c r="BY905" s="8" t="s">
        <v>380</v>
      </c>
    </row>
    <row r="906" spans="1:77" hidden="1">
      <c r="A906" t="s">
        <v>245</v>
      </c>
      <c r="B906" s="2">
        <v>43350</v>
      </c>
      <c r="C906" s="1">
        <v>43349</v>
      </c>
      <c r="D906">
        <v>17</v>
      </c>
      <c r="E906">
        <v>0</v>
      </c>
      <c r="F906" s="2">
        <v>43349.708333333336</v>
      </c>
      <c r="G906" s="8" t="s">
        <v>378</v>
      </c>
      <c r="H906" s="13" t="s">
        <v>379</v>
      </c>
      <c r="K906" s="40">
        <v>0</v>
      </c>
      <c r="L906" s="40">
        <v>0</v>
      </c>
      <c r="M906" s="101">
        <v>0</v>
      </c>
      <c r="N906" s="101">
        <v>0</v>
      </c>
      <c r="X906" s="40">
        <v>0</v>
      </c>
      <c r="Y906" s="40">
        <v>0</v>
      </c>
      <c r="Z906" s="40">
        <v>0</v>
      </c>
      <c r="AA906" s="40">
        <v>0</v>
      </c>
      <c r="AB906" s="40">
        <v>0</v>
      </c>
      <c r="AD906" s="40">
        <v>0</v>
      </c>
      <c r="AI906" s="40">
        <v>0</v>
      </c>
      <c r="AJ906" s="40">
        <v>0</v>
      </c>
      <c r="AK906" s="40">
        <v>0</v>
      </c>
      <c r="AW906" s="40">
        <v>0</v>
      </c>
      <c r="AX906" s="40">
        <v>0</v>
      </c>
      <c r="AZ906" s="40">
        <v>1</v>
      </c>
      <c r="BA906" s="40">
        <v>0</v>
      </c>
      <c r="BB906" s="40">
        <v>1</v>
      </c>
      <c r="BD906" s="40">
        <v>1</v>
      </c>
      <c r="BF906" s="40">
        <v>0</v>
      </c>
      <c r="BI906" s="2">
        <v>43350</v>
      </c>
      <c r="BJ906" s="2">
        <v>43350</v>
      </c>
      <c r="BL906">
        <v>0</v>
      </c>
      <c r="BM906">
        <v>0</v>
      </c>
      <c r="BN906">
        <v>0</v>
      </c>
      <c r="BO906">
        <v>0</v>
      </c>
      <c r="BP906">
        <v>7</v>
      </c>
      <c r="BR906" s="40">
        <v>7</v>
      </c>
      <c r="BS906" s="40">
        <v>7</v>
      </c>
      <c r="BT906" s="40">
        <v>0</v>
      </c>
      <c r="BU906">
        <v>0</v>
      </c>
      <c r="BV906" s="8" t="s">
        <v>380</v>
      </c>
      <c r="BW906" s="8" t="s">
        <v>418</v>
      </c>
      <c r="BX906" s="8" t="s">
        <v>419</v>
      </c>
      <c r="BY906" s="8" t="s">
        <v>380</v>
      </c>
    </row>
    <row r="907" spans="1:77" hidden="1">
      <c r="A907" t="s">
        <v>245</v>
      </c>
      <c r="B907" s="2">
        <v>43350.041666666664</v>
      </c>
      <c r="C907" s="1">
        <v>43349</v>
      </c>
      <c r="D907">
        <v>18</v>
      </c>
      <c r="E907">
        <v>0</v>
      </c>
      <c r="F907" s="2">
        <v>43349.75</v>
      </c>
      <c r="G907" s="8" t="s">
        <v>378</v>
      </c>
      <c r="H907" s="13" t="s">
        <v>379</v>
      </c>
      <c r="K907" s="40">
        <v>0</v>
      </c>
      <c r="L907" s="40">
        <v>0</v>
      </c>
      <c r="M907" s="101">
        <v>0</v>
      </c>
      <c r="N907" s="101">
        <v>0</v>
      </c>
      <c r="X907" s="40">
        <v>0</v>
      </c>
      <c r="Y907" s="40">
        <v>0</v>
      </c>
      <c r="Z907" s="40">
        <v>0</v>
      </c>
      <c r="AA907" s="40">
        <v>0</v>
      </c>
      <c r="AB907" s="40">
        <v>0</v>
      </c>
      <c r="AD907" s="40">
        <v>0</v>
      </c>
      <c r="AI907" s="40">
        <v>0</v>
      </c>
      <c r="AJ907" s="40">
        <v>0</v>
      </c>
      <c r="AK907" s="40">
        <v>0</v>
      </c>
      <c r="AW907" s="40">
        <v>0</v>
      </c>
      <c r="AX907" s="40">
        <v>0</v>
      </c>
      <c r="AZ907" s="40">
        <v>1</v>
      </c>
      <c r="BA907" s="40">
        <v>0</v>
      </c>
      <c r="BB907" s="40">
        <v>2</v>
      </c>
      <c r="BD907" s="40">
        <v>2</v>
      </c>
      <c r="BF907" s="40">
        <v>0</v>
      </c>
      <c r="BI907" s="2">
        <v>43350.041666666664</v>
      </c>
      <c r="BJ907" s="2">
        <v>43350.041666666664</v>
      </c>
      <c r="BL907">
        <v>0</v>
      </c>
      <c r="BM907">
        <v>0</v>
      </c>
      <c r="BN907">
        <v>0</v>
      </c>
      <c r="BO907">
        <v>0</v>
      </c>
      <c r="BP907">
        <v>7</v>
      </c>
      <c r="BR907" s="40">
        <v>7</v>
      </c>
      <c r="BS907" s="40">
        <v>7</v>
      </c>
      <c r="BT907" s="40">
        <v>0</v>
      </c>
      <c r="BU907">
        <v>0</v>
      </c>
      <c r="BV907" s="8" t="s">
        <v>380</v>
      </c>
      <c r="BW907" s="8" t="s">
        <v>418</v>
      </c>
      <c r="BX907" s="8" t="s">
        <v>419</v>
      </c>
      <c r="BY907" s="8" t="s">
        <v>380</v>
      </c>
    </row>
    <row r="908" spans="1:77" hidden="1">
      <c r="A908" t="s">
        <v>245</v>
      </c>
      <c r="B908" s="2">
        <v>43350.083333333336</v>
      </c>
      <c r="C908" s="1">
        <v>43349</v>
      </c>
      <c r="D908">
        <v>19</v>
      </c>
      <c r="E908">
        <v>0</v>
      </c>
      <c r="F908" s="2">
        <v>43349.791666666664</v>
      </c>
      <c r="G908" s="8" t="s">
        <v>378</v>
      </c>
      <c r="H908" s="13" t="s">
        <v>379</v>
      </c>
      <c r="K908" s="40">
        <v>0</v>
      </c>
      <c r="L908" s="40">
        <v>0</v>
      </c>
      <c r="M908" s="101">
        <v>0</v>
      </c>
      <c r="N908" s="101">
        <v>0</v>
      </c>
      <c r="X908" s="40">
        <v>0</v>
      </c>
      <c r="Y908" s="40">
        <v>0</v>
      </c>
      <c r="Z908" s="40">
        <v>0</v>
      </c>
      <c r="AA908" s="40">
        <v>0</v>
      </c>
      <c r="AB908" s="40">
        <v>0</v>
      </c>
      <c r="AD908" s="40">
        <v>0</v>
      </c>
      <c r="AI908" s="40">
        <v>0</v>
      </c>
      <c r="AJ908" s="40">
        <v>0</v>
      </c>
      <c r="AK908" s="40">
        <v>0</v>
      </c>
      <c r="AW908" s="40">
        <v>0</v>
      </c>
      <c r="AX908" s="40">
        <v>0</v>
      </c>
      <c r="AZ908" s="40">
        <v>1</v>
      </c>
      <c r="BA908" s="40">
        <v>0</v>
      </c>
      <c r="BB908" s="40">
        <v>0</v>
      </c>
      <c r="BD908" s="40">
        <v>0</v>
      </c>
      <c r="BF908" s="40">
        <v>0</v>
      </c>
      <c r="BI908" s="2">
        <v>43350.083333333336</v>
      </c>
      <c r="BJ908" s="2">
        <v>43350.083333333336</v>
      </c>
      <c r="BL908">
        <v>0</v>
      </c>
      <c r="BM908">
        <v>0</v>
      </c>
      <c r="BN908">
        <v>0</v>
      </c>
      <c r="BO908">
        <v>0</v>
      </c>
      <c r="BP908">
        <v>7</v>
      </c>
      <c r="BR908" s="40">
        <v>7</v>
      </c>
      <c r="BS908" s="40">
        <v>7</v>
      </c>
      <c r="BT908" s="40">
        <v>0</v>
      </c>
      <c r="BU908">
        <v>0</v>
      </c>
      <c r="BV908" s="8" t="s">
        <v>380</v>
      </c>
      <c r="BW908" s="8" t="s">
        <v>418</v>
      </c>
      <c r="BX908" s="8" t="s">
        <v>419</v>
      </c>
      <c r="BY908" s="8" t="s">
        <v>380</v>
      </c>
    </row>
    <row r="909" spans="1:77" hidden="1">
      <c r="A909" t="s">
        <v>245</v>
      </c>
      <c r="B909" s="2">
        <v>43350.125</v>
      </c>
      <c r="C909" s="1">
        <v>43349</v>
      </c>
      <c r="D909">
        <v>20</v>
      </c>
      <c r="E909">
        <v>0</v>
      </c>
      <c r="F909" s="2">
        <v>43349.833333333336</v>
      </c>
      <c r="G909" s="8" t="s">
        <v>378</v>
      </c>
      <c r="H909" s="13" t="s">
        <v>379</v>
      </c>
      <c r="K909" s="40">
        <v>0</v>
      </c>
      <c r="L909" s="40">
        <v>0</v>
      </c>
      <c r="M909" s="101">
        <v>0</v>
      </c>
      <c r="N909" s="101">
        <v>0</v>
      </c>
      <c r="X909" s="40">
        <v>0</v>
      </c>
      <c r="Y909" s="40">
        <v>0</v>
      </c>
      <c r="Z909" s="40">
        <v>0</v>
      </c>
      <c r="AA909" s="40">
        <v>0</v>
      </c>
      <c r="AB909" s="40">
        <v>0</v>
      </c>
      <c r="AD909" s="40">
        <v>0</v>
      </c>
      <c r="AI909" s="40">
        <v>0</v>
      </c>
      <c r="AJ909" s="40">
        <v>0</v>
      </c>
      <c r="AK909" s="40">
        <v>0</v>
      </c>
      <c r="AW909" s="40">
        <v>0</v>
      </c>
      <c r="AX909" s="40">
        <v>0</v>
      </c>
      <c r="AZ909" s="40">
        <v>1</v>
      </c>
      <c r="BA909" s="40">
        <v>0</v>
      </c>
      <c r="BB909" s="40">
        <v>2</v>
      </c>
      <c r="BD909" s="40">
        <v>2</v>
      </c>
      <c r="BF909" s="40">
        <v>0</v>
      </c>
      <c r="BI909" s="2">
        <v>43350.125</v>
      </c>
      <c r="BJ909" s="2">
        <v>43350.125</v>
      </c>
      <c r="BL909">
        <v>0</v>
      </c>
      <c r="BM909">
        <v>0</v>
      </c>
      <c r="BN909">
        <v>0</v>
      </c>
      <c r="BO909">
        <v>0</v>
      </c>
      <c r="BP909">
        <v>7</v>
      </c>
      <c r="BR909" s="40">
        <v>7</v>
      </c>
      <c r="BS909" s="40">
        <v>7</v>
      </c>
      <c r="BT909" s="40">
        <v>0</v>
      </c>
      <c r="BU909">
        <v>0</v>
      </c>
      <c r="BV909" s="8" t="s">
        <v>380</v>
      </c>
      <c r="BW909" s="8" t="s">
        <v>418</v>
      </c>
      <c r="BX909" s="8" t="s">
        <v>419</v>
      </c>
      <c r="BY909" s="8" t="s">
        <v>380</v>
      </c>
    </row>
    <row r="910" spans="1:77" hidden="1">
      <c r="A910" t="s">
        <v>245</v>
      </c>
      <c r="B910" s="2">
        <v>43350.166666666664</v>
      </c>
      <c r="C910" s="1">
        <v>43349</v>
      </c>
      <c r="D910">
        <v>21</v>
      </c>
      <c r="E910">
        <v>0</v>
      </c>
      <c r="F910" s="2">
        <v>43349.875</v>
      </c>
      <c r="G910" s="8" t="s">
        <v>378</v>
      </c>
      <c r="H910" s="13" t="s">
        <v>379</v>
      </c>
      <c r="K910" s="40">
        <v>0</v>
      </c>
      <c r="L910" s="40">
        <v>0</v>
      </c>
      <c r="M910" s="101">
        <v>0</v>
      </c>
      <c r="N910" s="101">
        <v>0</v>
      </c>
      <c r="X910" s="40">
        <v>0</v>
      </c>
      <c r="Y910" s="40">
        <v>0</v>
      </c>
      <c r="Z910" s="40">
        <v>0</v>
      </c>
      <c r="AA910" s="40">
        <v>0</v>
      </c>
      <c r="AB910" s="40">
        <v>0</v>
      </c>
      <c r="AD910" s="40">
        <v>0</v>
      </c>
      <c r="AI910" s="40">
        <v>0</v>
      </c>
      <c r="AJ910" s="40">
        <v>0</v>
      </c>
      <c r="AK910" s="40">
        <v>0</v>
      </c>
      <c r="AW910" s="40">
        <v>0</v>
      </c>
      <c r="AX910" s="40">
        <v>0</v>
      </c>
      <c r="AZ910" s="40">
        <v>1</v>
      </c>
      <c r="BA910" s="40">
        <v>0</v>
      </c>
      <c r="BB910" s="40">
        <v>0</v>
      </c>
      <c r="BD910" s="40">
        <v>0</v>
      </c>
      <c r="BF910" s="40">
        <v>0</v>
      </c>
      <c r="BI910" s="2">
        <v>43350.166666666664</v>
      </c>
      <c r="BJ910" s="2">
        <v>43350.166666666664</v>
      </c>
      <c r="BL910">
        <v>0</v>
      </c>
      <c r="BM910">
        <v>0</v>
      </c>
      <c r="BN910">
        <v>0</v>
      </c>
      <c r="BO910">
        <v>0</v>
      </c>
      <c r="BP910">
        <v>7</v>
      </c>
      <c r="BR910" s="40">
        <v>7</v>
      </c>
      <c r="BS910" s="40">
        <v>7</v>
      </c>
      <c r="BT910" s="40">
        <v>0</v>
      </c>
      <c r="BU910">
        <v>0</v>
      </c>
      <c r="BV910" s="8" t="s">
        <v>380</v>
      </c>
      <c r="BW910" s="8" t="s">
        <v>418</v>
      </c>
      <c r="BX910" s="8" t="s">
        <v>419</v>
      </c>
      <c r="BY910" s="8" t="s">
        <v>380</v>
      </c>
    </row>
    <row r="911" spans="1:77" hidden="1">
      <c r="A911" t="s">
        <v>245</v>
      </c>
      <c r="B911" s="2">
        <v>43350.208333333336</v>
      </c>
      <c r="C911" s="1">
        <v>43349</v>
      </c>
      <c r="D911">
        <v>22</v>
      </c>
      <c r="E911">
        <v>0</v>
      </c>
      <c r="F911" s="2">
        <v>43349.916666666664</v>
      </c>
      <c r="G911" s="8" t="s">
        <v>378</v>
      </c>
      <c r="H911" s="13" t="s">
        <v>379</v>
      </c>
      <c r="K911" s="40">
        <v>0</v>
      </c>
      <c r="L911" s="40">
        <v>0</v>
      </c>
      <c r="M911" s="101">
        <v>0</v>
      </c>
      <c r="N911" s="101">
        <v>0</v>
      </c>
      <c r="X911" s="40">
        <v>0</v>
      </c>
      <c r="Y911" s="40">
        <v>0</v>
      </c>
      <c r="Z911" s="40">
        <v>0</v>
      </c>
      <c r="AA911" s="40">
        <v>0</v>
      </c>
      <c r="AB911" s="40">
        <v>0</v>
      </c>
      <c r="AD911" s="40">
        <v>0</v>
      </c>
      <c r="AI911" s="40">
        <v>0</v>
      </c>
      <c r="AJ911" s="40">
        <v>0</v>
      </c>
      <c r="AK911" s="40">
        <v>0</v>
      </c>
      <c r="AW911" s="40">
        <v>0</v>
      </c>
      <c r="AX911" s="40">
        <v>0</v>
      </c>
      <c r="AZ911" s="40">
        <v>1</v>
      </c>
      <c r="BA911" s="40">
        <v>0</v>
      </c>
      <c r="BB911" s="40">
        <v>0</v>
      </c>
      <c r="BD911" s="40">
        <v>0</v>
      </c>
      <c r="BF911" s="40">
        <v>0</v>
      </c>
      <c r="BI911" s="2">
        <v>43350.208333333336</v>
      </c>
      <c r="BJ911" s="2">
        <v>43350.208333333336</v>
      </c>
      <c r="BL911">
        <v>0</v>
      </c>
      <c r="BM911">
        <v>0</v>
      </c>
      <c r="BN911">
        <v>0</v>
      </c>
      <c r="BO911">
        <v>0</v>
      </c>
      <c r="BP911">
        <v>7</v>
      </c>
      <c r="BR911" s="40">
        <v>7</v>
      </c>
      <c r="BS911" s="40">
        <v>7</v>
      </c>
      <c r="BT911" s="40">
        <v>0</v>
      </c>
      <c r="BU911">
        <v>0</v>
      </c>
      <c r="BV911" s="8" t="s">
        <v>380</v>
      </c>
      <c r="BW911" s="8" t="s">
        <v>418</v>
      </c>
      <c r="BX911" s="8" t="s">
        <v>419</v>
      </c>
      <c r="BY911" s="8" t="s">
        <v>380</v>
      </c>
    </row>
    <row r="912" spans="1:77" hidden="1">
      <c r="A912" t="s">
        <v>245</v>
      </c>
      <c r="B912" s="2">
        <v>43350.25</v>
      </c>
      <c r="C912" s="1">
        <v>43349</v>
      </c>
      <c r="D912">
        <v>23</v>
      </c>
      <c r="E912">
        <v>0</v>
      </c>
      <c r="F912" s="2">
        <v>43349.958333333336</v>
      </c>
      <c r="G912" s="8" t="s">
        <v>378</v>
      </c>
      <c r="H912" s="13" t="s">
        <v>379</v>
      </c>
      <c r="K912" s="40">
        <v>0</v>
      </c>
      <c r="L912" s="40">
        <v>0</v>
      </c>
      <c r="M912" s="101">
        <v>0</v>
      </c>
      <c r="N912" s="101">
        <v>0</v>
      </c>
      <c r="X912" s="40">
        <v>0</v>
      </c>
      <c r="Y912" s="40">
        <v>0</v>
      </c>
      <c r="Z912" s="40">
        <v>0</v>
      </c>
      <c r="AA912" s="40">
        <v>0</v>
      </c>
      <c r="AB912" s="40">
        <v>0</v>
      </c>
      <c r="AD912" s="40">
        <v>0</v>
      </c>
      <c r="AI912" s="40">
        <v>0</v>
      </c>
      <c r="AJ912" s="40">
        <v>0</v>
      </c>
      <c r="AK912" s="40">
        <v>0</v>
      </c>
      <c r="AW912" s="40">
        <v>0</v>
      </c>
      <c r="AX912" s="40">
        <v>0</v>
      </c>
      <c r="AZ912" s="40">
        <v>1</v>
      </c>
      <c r="BA912" s="40">
        <v>0</v>
      </c>
      <c r="BB912" s="40">
        <v>0</v>
      </c>
      <c r="BD912" s="40">
        <v>0</v>
      </c>
      <c r="BF912" s="40">
        <v>0</v>
      </c>
      <c r="BI912" s="2">
        <v>43350.25</v>
      </c>
      <c r="BJ912" s="2">
        <v>43350.25</v>
      </c>
      <c r="BL912">
        <v>0</v>
      </c>
      <c r="BM912">
        <v>0</v>
      </c>
      <c r="BN912">
        <v>0</v>
      </c>
      <c r="BO912">
        <v>0</v>
      </c>
      <c r="BP912">
        <v>7</v>
      </c>
      <c r="BR912" s="40">
        <v>7</v>
      </c>
      <c r="BS912" s="40">
        <v>7</v>
      </c>
      <c r="BT912" s="40">
        <v>0</v>
      </c>
      <c r="BU912">
        <v>0</v>
      </c>
      <c r="BV912" s="8" t="s">
        <v>380</v>
      </c>
      <c r="BW912" s="8" t="s">
        <v>418</v>
      </c>
      <c r="BX912" s="8" t="s">
        <v>419</v>
      </c>
      <c r="BY912" s="8" t="s">
        <v>380</v>
      </c>
    </row>
    <row r="913" spans="1:77" hidden="1">
      <c r="A913" t="s">
        <v>245</v>
      </c>
      <c r="B913" s="2">
        <v>43350.291666666664</v>
      </c>
      <c r="C913" s="1">
        <v>43349</v>
      </c>
      <c r="D913">
        <v>24</v>
      </c>
      <c r="E913">
        <v>0</v>
      </c>
      <c r="F913" s="2">
        <v>43350</v>
      </c>
      <c r="G913" s="8" t="s">
        <v>378</v>
      </c>
      <c r="H913" s="13" t="s">
        <v>379</v>
      </c>
      <c r="K913" s="40">
        <v>0</v>
      </c>
      <c r="L913" s="40">
        <v>0</v>
      </c>
      <c r="M913" s="101">
        <v>0</v>
      </c>
      <c r="N913" s="101">
        <v>0</v>
      </c>
      <c r="X913" s="40">
        <v>0</v>
      </c>
      <c r="Y913" s="40">
        <v>0</v>
      </c>
      <c r="Z913" s="40">
        <v>0</v>
      </c>
      <c r="AA913" s="40">
        <v>0</v>
      </c>
      <c r="AB913" s="40">
        <v>0</v>
      </c>
      <c r="AD913" s="40">
        <v>0</v>
      </c>
      <c r="AI913" s="40">
        <v>0</v>
      </c>
      <c r="AJ913" s="40">
        <v>0</v>
      </c>
      <c r="AK913" s="40">
        <v>0</v>
      </c>
      <c r="AW913" s="40">
        <v>0</v>
      </c>
      <c r="AX913" s="40">
        <v>0</v>
      </c>
      <c r="AZ913" s="40">
        <v>1</v>
      </c>
      <c r="BA913" s="40">
        <v>0</v>
      </c>
      <c r="BB913" s="40">
        <v>0</v>
      </c>
      <c r="BD913" s="40">
        <v>0</v>
      </c>
      <c r="BF913" s="40">
        <v>0</v>
      </c>
      <c r="BI913" s="2">
        <v>43350.291666666664</v>
      </c>
      <c r="BJ913" s="2">
        <v>43350.291666666664</v>
      </c>
      <c r="BL913">
        <v>0</v>
      </c>
      <c r="BM913">
        <v>0</v>
      </c>
      <c r="BN913">
        <v>0</v>
      </c>
      <c r="BO913">
        <v>0</v>
      </c>
      <c r="BP913">
        <v>7</v>
      </c>
      <c r="BR913" s="40">
        <v>7</v>
      </c>
      <c r="BS913" s="40">
        <v>7</v>
      </c>
      <c r="BT913" s="40">
        <v>0</v>
      </c>
      <c r="BU913">
        <v>0</v>
      </c>
      <c r="BV913" s="8" t="s">
        <v>380</v>
      </c>
      <c r="BW913" s="8" t="s">
        <v>418</v>
      </c>
      <c r="BX913" s="8" t="s">
        <v>419</v>
      </c>
      <c r="BY913" s="8" t="s">
        <v>380</v>
      </c>
    </row>
    <row r="914" spans="1:77" hidden="1">
      <c r="A914" t="s">
        <v>245</v>
      </c>
      <c r="B914" s="2">
        <v>43350.333333333336</v>
      </c>
      <c r="C914" s="1">
        <v>43350</v>
      </c>
      <c r="D914">
        <v>1</v>
      </c>
      <c r="E914">
        <v>0</v>
      </c>
      <c r="F914" s="2">
        <v>43350.041666666664</v>
      </c>
      <c r="G914" s="8" t="s">
        <v>378</v>
      </c>
      <c r="H914" s="13" t="s">
        <v>379</v>
      </c>
      <c r="K914" s="40">
        <v>0</v>
      </c>
      <c r="L914" s="40">
        <v>0</v>
      </c>
      <c r="M914" s="101">
        <v>0</v>
      </c>
      <c r="N914" s="101">
        <v>0</v>
      </c>
      <c r="X914" s="40">
        <v>0</v>
      </c>
      <c r="Y914" s="40">
        <v>0</v>
      </c>
      <c r="Z914" s="40">
        <v>0</v>
      </c>
      <c r="AA914" s="40">
        <v>0</v>
      </c>
      <c r="AB914" s="40">
        <v>0</v>
      </c>
      <c r="AD914" s="40">
        <v>0</v>
      </c>
      <c r="AI914" s="40">
        <v>0</v>
      </c>
      <c r="AJ914" s="40">
        <v>0</v>
      </c>
      <c r="AK914" s="40">
        <v>0</v>
      </c>
      <c r="AW914" s="40">
        <v>0</v>
      </c>
      <c r="AX914" s="40">
        <v>0</v>
      </c>
      <c r="AZ914" s="40">
        <v>1</v>
      </c>
      <c r="BA914" s="40">
        <v>0</v>
      </c>
      <c r="BB914" s="40">
        <v>0</v>
      </c>
      <c r="BD914" s="40">
        <v>0</v>
      </c>
      <c r="BF914" s="40">
        <v>0</v>
      </c>
      <c r="BI914" s="2">
        <v>43350.333333333336</v>
      </c>
      <c r="BJ914" s="2">
        <v>43350.333333333336</v>
      </c>
      <c r="BL914">
        <v>0</v>
      </c>
      <c r="BM914">
        <v>0</v>
      </c>
      <c r="BN914">
        <v>0</v>
      </c>
      <c r="BO914">
        <v>0</v>
      </c>
      <c r="BP914">
        <v>7</v>
      </c>
      <c r="BR914" s="40">
        <v>7</v>
      </c>
      <c r="BS914" s="40">
        <v>7</v>
      </c>
      <c r="BT914" s="40">
        <v>0</v>
      </c>
      <c r="BU914">
        <v>0</v>
      </c>
      <c r="BV914" s="8" t="s">
        <v>380</v>
      </c>
      <c r="BW914" s="8" t="s">
        <v>419</v>
      </c>
      <c r="BX914" s="8" t="s">
        <v>420</v>
      </c>
      <c r="BY914" s="8" t="s">
        <v>380</v>
      </c>
    </row>
    <row r="915" spans="1:77" hidden="1">
      <c r="A915" t="s">
        <v>245</v>
      </c>
      <c r="B915" s="2">
        <v>43350.375</v>
      </c>
      <c r="C915" s="1">
        <v>43350</v>
      </c>
      <c r="D915">
        <v>2</v>
      </c>
      <c r="E915">
        <v>0</v>
      </c>
      <c r="F915" s="2">
        <v>43350.083333333336</v>
      </c>
      <c r="G915" s="8" t="s">
        <v>378</v>
      </c>
      <c r="H915" s="13" t="s">
        <v>379</v>
      </c>
      <c r="K915" s="40">
        <v>0</v>
      </c>
      <c r="L915" s="40">
        <v>0</v>
      </c>
      <c r="M915" s="101">
        <v>0</v>
      </c>
      <c r="N915" s="101">
        <v>0</v>
      </c>
      <c r="X915" s="40">
        <v>0</v>
      </c>
      <c r="Y915" s="40">
        <v>0</v>
      </c>
      <c r="Z915" s="40">
        <v>0</v>
      </c>
      <c r="AA915" s="40">
        <v>0</v>
      </c>
      <c r="AB915" s="40">
        <v>0</v>
      </c>
      <c r="AD915" s="40">
        <v>0</v>
      </c>
      <c r="AI915" s="40">
        <v>0</v>
      </c>
      <c r="AJ915" s="40">
        <v>0</v>
      </c>
      <c r="AK915" s="40">
        <v>0</v>
      </c>
      <c r="AW915" s="40">
        <v>0</v>
      </c>
      <c r="AX915" s="40">
        <v>0</v>
      </c>
      <c r="AZ915" s="40">
        <v>1</v>
      </c>
      <c r="BA915" s="40">
        <v>0</v>
      </c>
      <c r="BB915" s="40">
        <v>0</v>
      </c>
      <c r="BD915" s="40">
        <v>0</v>
      </c>
      <c r="BF915" s="40">
        <v>0</v>
      </c>
      <c r="BI915" s="2">
        <v>43350.375</v>
      </c>
      <c r="BJ915" s="2">
        <v>43350.375</v>
      </c>
      <c r="BL915">
        <v>0</v>
      </c>
      <c r="BM915">
        <v>0</v>
      </c>
      <c r="BN915">
        <v>0</v>
      </c>
      <c r="BO915">
        <v>0</v>
      </c>
      <c r="BP915">
        <v>7</v>
      </c>
      <c r="BR915" s="40">
        <v>7</v>
      </c>
      <c r="BS915" s="40">
        <v>7</v>
      </c>
      <c r="BT915" s="40">
        <v>0</v>
      </c>
      <c r="BU915">
        <v>0</v>
      </c>
      <c r="BV915" s="8" t="s">
        <v>380</v>
      </c>
      <c r="BW915" s="8" t="s">
        <v>419</v>
      </c>
      <c r="BX915" s="8" t="s">
        <v>420</v>
      </c>
      <c r="BY915" s="8" t="s">
        <v>380</v>
      </c>
    </row>
    <row r="916" spans="1:77" hidden="1">
      <c r="A916" t="s">
        <v>245</v>
      </c>
      <c r="B916" s="2">
        <v>43350.416666666664</v>
      </c>
      <c r="C916" s="1">
        <v>43350</v>
      </c>
      <c r="D916">
        <v>3</v>
      </c>
      <c r="E916">
        <v>0</v>
      </c>
      <c r="F916" s="2">
        <v>43350.125</v>
      </c>
      <c r="G916" s="8" t="s">
        <v>378</v>
      </c>
      <c r="H916" s="13" t="s">
        <v>379</v>
      </c>
      <c r="K916" s="40">
        <v>0</v>
      </c>
      <c r="L916" s="40">
        <v>0</v>
      </c>
      <c r="M916" s="101">
        <v>0</v>
      </c>
      <c r="N916" s="101">
        <v>0</v>
      </c>
      <c r="X916" s="40">
        <v>0</v>
      </c>
      <c r="Y916" s="40">
        <v>0</v>
      </c>
      <c r="Z916" s="40">
        <v>0</v>
      </c>
      <c r="AA916" s="40">
        <v>0</v>
      </c>
      <c r="AB916" s="40">
        <v>0</v>
      </c>
      <c r="AD916" s="40">
        <v>0</v>
      </c>
      <c r="AI916" s="40">
        <v>0</v>
      </c>
      <c r="AJ916" s="40">
        <v>0</v>
      </c>
      <c r="AK916" s="40">
        <v>0</v>
      </c>
      <c r="AW916" s="40">
        <v>0</v>
      </c>
      <c r="AX916" s="40">
        <v>0</v>
      </c>
      <c r="AZ916" s="40">
        <v>1</v>
      </c>
      <c r="BA916" s="40">
        <v>0</v>
      </c>
      <c r="BB916" s="40">
        <v>0</v>
      </c>
      <c r="BD916" s="40">
        <v>0</v>
      </c>
      <c r="BF916" s="40">
        <v>0</v>
      </c>
      <c r="BI916" s="2">
        <v>43350.416666666664</v>
      </c>
      <c r="BJ916" s="2">
        <v>43350.416666666664</v>
      </c>
      <c r="BL916">
        <v>0</v>
      </c>
      <c r="BM916">
        <v>0</v>
      </c>
      <c r="BN916">
        <v>0</v>
      </c>
      <c r="BO916">
        <v>0</v>
      </c>
      <c r="BP916">
        <v>7</v>
      </c>
      <c r="BR916" s="40">
        <v>7</v>
      </c>
      <c r="BS916" s="40">
        <v>7</v>
      </c>
      <c r="BT916" s="40">
        <v>0</v>
      </c>
      <c r="BU916">
        <v>0</v>
      </c>
      <c r="BV916" s="8" t="s">
        <v>380</v>
      </c>
      <c r="BW916" s="8" t="s">
        <v>419</v>
      </c>
      <c r="BX916" s="8" t="s">
        <v>420</v>
      </c>
      <c r="BY916" s="8" t="s">
        <v>380</v>
      </c>
    </row>
    <row r="917" spans="1:77" hidden="1">
      <c r="A917" t="s">
        <v>245</v>
      </c>
      <c r="B917" s="2">
        <v>43350.458333333336</v>
      </c>
      <c r="C917" s="1">
        <v>43350</v>
      </c>
      <c r="D917">
        <v>4</v>
      </c>
      <c r="E917">
        <v>0</v>
      </c>
      <c r="F917" s="2">
        <v>43350.166666666664</v>
      </c>
      <c r="G917" s="8" t="s">
        <v>378</v>
      </c>
      <c r="H917" s="13" t="s">
        <v>379</v>
      </c>
      <c r="K917" s="40">
        <v>0</v>
      </c>
      <c r="L917" s="40">
        <v>0</v>
      </c>
      <c r="M917" s="101">
        <v>0</v>
      </c>
      <c r="N917" s="101">
        <v>0</v>
      </c>
      <c r="X917" s="40">
        <v>0</v>
      </c>
      <c r="Y917" s="40">
        <v>0</v>
      </c>
      <c r="Z917" s="40">
        <v>0</v>
      </c>
      <c r="AA917" s="40">
        <v>0</v>
      </c>
      <c r="AB917" s="40">
        <v>0</v>
      </c>
      <c r="AD917" s="40">
        <v>0</v>
      </c>
      <c r="AI917" s="40">
        <v>0</v>
      </c>
      <c r="AJ917" s="40">
        <v>0</v>
      </c>
      <c r="AK917" s="40">
        <v>0</v>
      </c>
      <c r="AW917" s="40">
        <v>0</v>
      </c>
      <c r="AX917" s="40">
        <v>0</v>
      </c>
      <c r="AZ917" s="40">
        <v>1</v>
      </c>
      <c r="BA917" s="40">
        <v>0</v>
      </c>
      <c r="BB917" s="40">
        <v>0</v>
      </c>
      <c r="BD917" s="40">
        <v>0</v>
      </c>
      <c r="BF917" s="40">
        <v>0</v>
      </c>
      <c r="BI917" s="2">
        <v>43350.458333333336</v>
      </c>
      <c r="BJ917" s="2">
        <v>43350.458333333336</v>
      </c>
      <c r="BL917">
        <v>0</v>
      </c>
      <c r="BM917">
        <v>0</v>
      </c>
      <c r="BN917">
        <v>0</v>
      </c>
      <c r="BO917">
        <v>0</v>
      </c>
      <c r="BP917">
        <v>7</v>
      </c>
      <c r="BR917" s="40">
        <v>7</v>
      </c>
      <c r="BS917" s="40">
        <v>7</v>
      </c>
      <c r="BT917" s="40">
        <v>0</v>
      </c>
      <c r="BU917">
        <v>0</v>
      </c>
      <c r="BV917" s="8" t="s">
        <v>380</v>
      </c>
      <c r="BW917" s="8" t="s">
        <v>419</v>
      </c>
      <c r="BX917" s="8" t="s">
        <v>420</v>
      </c>
      <c r="BY917" s="8" t="s">
        <v>380</v>
      </c>
    </row>
    <row r="918" spans="1:77" hidden="1">
      <c r="A918" t="s">
        <v>245</v>
      </c>
      <c r="B918" s="2">
        <v>43350.5</v>
      </c>
      <c r="C918" s="1">
        <v>43350</v>
      </c>
      <c r="D918">
        <v>5</v>
      </c>
      <c r="E918">
        <v>0</v>
      </c>
      <c r="F918" s="2">
        <v>43350.208333333336</v>
      </c>
      <c r="G918" s="8" t="s">
        <v>378</v>
      </c>
      <c r="H918" s="13" t="s">
        <v>379</v>
      </c>
      <c r="K918" s="40">
        <v>0</v>
      </c>
      <c r="L918" s="40">
        <v>0</v>
      </c>
      <c r="M918" s="101">
        <v>0</v>
      </c>
      <c r="N918" s="101">
        <v>0</v>
      </c>
      <c r="X918" s="40">
        <v>0</v>
      </c>
      <c r="Y918" s="40">
        <v>0</v>
      </c>
      <c r="Z918" s="40">
        <v>0</v>
      </c>
      <c r="AA918" s="40">
        <v>0</v>
      </c>
      <c r="AB918" s="40">
        <v>0</v>
      </c>
      <c r="AD918" s="40">
        <v>0</v>
      </c>
      <c r="AI918" s="40">
        <v>0</v>
      </c>
      <c r="AJ918" s="40">
        <v>0</v>
      </c>
      <c r="AK918" s="40">
        <v>0</v>
      </c>
      <c r="AW918" s="40">
        <v>0</v>
      </c>
      <c r="AX918" s="40">
        <v>0</v>
      </c>
      <c r="AZ918" s="40">
        <v>1</v>
      </c>
      <c r="BA918" s="40">
        <v>0</v>
      </c>
      <c r="BB918" s="40">
        <v>0</v>
      </c>
      <c r="BD918" s="40">
        <v>0</v>
      </c>
      <c r="BF918" s="40">
        <v>0</v>
      </c>
      <c r="BI918" s="2">
        <v>43350.5</v>
      </c>
      <c r="BJ918" s="2">
        <v>43350.5</v>
      </c>
      <c r="BL918">
        <v>0</v>
      </c>
      <c r="BM918">
        <v>0</v>
      </c>
      <c r="BN918">
        <v>0</v>
      </c>
      <c r="BO918">
        <v>0</v>
      </c>
      <c r="BP918">
        <v>7</v>
      </c>
      <c r="BR918" s="40">
        <v>7</v>
      </c>
      <c r="BS918" s="40">
        <v>7</v>
      </c>
      <c r="BT918" s="40">
        <v>0</v>
      </c>
      <c r="BU918">
        <v>0</v>
      </c>
      <c r="BV918" s="8" t="s">
        <v>380</v>
      </c>
      <c r="BW918" s="8" t="s">
        <v>419</v>
      </c>
      <c r="BX918" s="8" t="s">
        <v>420</v>
      </c>
      <c r="BY918" s="8" t="s">
        <v>380</v>
      </c>
    </row>
    <row r="919" spans="1:77" hidden="1">
      <c r="A919" t="s">
        <v>245</v>
      </c>
      <c r="B919" s="2">
        <v>43350.541666666664</v>
      </c>
      <c r="C919" s="1">
        <v>43350</v>
      </c>
      <c r="D919">
        <v>6</v>
      </c>
      <c r="E919">
        <v>0</v>
      </c>
      <c r="F919" s="2">
        <v>43350.25</v>
      </c>
      <c r="G919" s="8" t="s">
        <v>378</v>
      </c>
      <c r="H919" s="13" t="s">
        <v>379</v>
      </c>
      <c r="K919" s="40">
        <v>0</v>
      </c>
      <c r="L919" s="40">
        <v>0</v>
      </c>
      <c r="M919" s="101">
        <v>0</v>
      </c>
      <c r="N919" s="101">
        <v>0</v>
      </c>
      <c r="X919" s="40">
        <v>0</v>
      </c>
      <c r="Y919" s="40">
        <v>0</v>
      </c>
      <c r="Z919" s="40">
        <v>0</v>
      </c>
      <c r="AA919" s="40">
        <v>0</v>
      </c>
      <c r="AB919" s="40">
        <v>0</v>
      </c>
      <c r="AD919" s="40">
        <v>0</v>
      </c>
      <c r="AI919" s="40">
        <v>0</v>
      </c>
      <c r="AJ919" s="40">
        <v>0</v>
      </c>
      <c r="AK919" s="40">
        <v>0</v>
      </c>
      <c r="AW919" s="40">
        <v>0</v>
      </c>
      <c r="AX919" s="40">
        <v>0</v>
      </c>
      <c r="AZ919" s="40">
        <v>1</v>
      </c>
      <c r="BA919" s="40">
        <v>0</v>
      </c>
      <c r="BB919" s="40">
        <v>0</v>
      </c>
      <c r="BD919" s="40">
        <v>0</v>
      </c>
      <c r="BF919" s="40">
        <v>0</v>
      </c>
      <c r="BI919" s="2">
        <v>43350.541666666664</v>
      </c>
      <c r="BJ919" s="2">
        <v>43350.541666666664</v>
      </c>
      <c r="BL919">
        <v>0</v>
      </c>
      <c r="BM919">
        <v>0</v>
      </c>
      <c r="BN919">
        <v>0</v>
      </c>
      <c r="BO919">
        <v>0</v>
      </c>
      <c r="BP919">
        <v>7</v>
      </c>
      <c r="BR919" s="40">
        <v>7</v>
      </c>
      <c r="BS919" s="40">
        <v>7</v>
      </c>
      <c r="BT919" s="40">
        <v>0</v>
      </c>
      <c r="BU919">
        <v>0</v>
      </c>
      <c r="BV919" s="8" t="s">
        <v>380</v>
      </c>
      <c r="BW919" s="8" t="s">
        <v>419</v>
      </c>
      <c r="BX919" s="8" t="s">
        <v>420</v>
      </c>
      <c r="BY919" s="8" t="s">
        <v>380</v>
      </c>
    </row>
    <row r="920" spans="1:77" hidden="1">
      <c r="A920" t="s">
        <v>245</v>
      </c>
      <c r="B920" s="2">
        <v>43350.583333333336</v>
      </c>
      <c r="C920" s="1">
        <v>43350</v>
      </c>
      <c r="D920">
        <v>7</v>
      </c>
      <c r="E920">
        <v>0</v>
      </c>
      <c r="F920" s="2">
        <v>43350.291666666664</v>
      </c>
      <c r="G920" s="8" t="s">
        <v>378</v>
      </c>
      <c r="H920" s="13" t="s">
        <v>379</v>
      </c>
      <c r="K920" s="40">
        <v>0</v>
      </c>
      <c r="L920" s="40">
        <v>0</v>
      </c>
      <c r="M920" s="101">
        <v>0</v>
      </c>
      <c r="N920" s="101">
        <v>0</v>
      </c>
      <c r="X920" s="40">
        <v>0</v>
      </c>
      <c r="Y920" s="40">
        <v>0</v>
      </c>
      <c r="Z920" s="40">
        <v>0</v>
      </c>
      <c r="AA920" s="40">
        <v>0</v>
      </c>
      <c r="AB920" s="40">
        <v>0</v>
      </c>
      <c r="AD920" s="40">
        <v>0</v>
      </c>
      <c r="AI920" s="40">
        <v>0</v>
      </c>
      <c r="AJ920" s="40">
        <v>0</v>
      </c>
      <c r="AK920" s="40">
        <v>0</v>
      </c>
      <c r="AW920" s="40">
        <v>0</v>
      </c>
      <c r="AX920" s="40">
        <v>0</v>
      </c>
      <c r="AZ920" s="40">
        <v>1</v>
      </c>
      <c r="BA920" s="40">
        <v>0</v>
      </c>
      <c r="BB920" s="40">
        <v>0</v>
      </c>
      <c r="BD920" s="40">
        <v>0</v>
      </c>
      <c r="BF920" s="40">
        <v>0</v>
      </c>
      <c r="BI920" s="2">
        <v>43350.583333333336</v>
      </c>
      <c r="BJ920" s="2">
        <v>43350.583333333336</v>
      </c>
      <c r="BL920">
        <v>0</v>
      </c>
      <c r="BM920">
        <v>0</v>
      </c>
      <c r="BN920">
        <v>0</v>
      </c>
      <c r="BO920">
        <v>0</v>
      </c>
      <c r="BP920">
        <v>7</v>
      </c>
      <c r="BR920" s="40">
        <v>7</v>
      </c>
      <c r="BS920" s="40">
        <v>7</v>
      </c>
      <c r="BT920" s="40">
        <v>0</v>
      </c>
      <c r="BU920">
        <v>0</v>
      </c>
      <c r="BV920" s="8" t="s">
        <v>380</v>
      </c>
      <c r="BW920" s="8" t="s">
        <v>419</v>
      </c>
      <c r="BX920" s="8" t="s">
        <v>420</v>
      </c>
      <c r="BY920" s="8" t="s">
        <v>380</v>
      </c>
    </row>
    <row r="921" spans="1:77" hidden="1">
      <c r="A921" t="s">
        <v>245</v>
      </c>
      <c r="B921" s="2">
        <v>43350.625</v>
      </c>
      <c r="C921" s="1">
        <v>43350</v>
      </c>
      <c r="D921">
        <v>8</v>
      </c>
      <c r="E921">
        <v>0</v>
      </c>
      <c r="F921" s="2">
        <v>43350.333333333336</v>
      </c>
      <c r="G921" s="8" t="s">
        <v>378</v>
      </c>
      <c r="H921" s="13" t="s">
        <v>379</v>
      </c>
      <c r="K921" s="40">
        <v>0</v>
      </c>
      <c r="L921" s="40">
        <v>0</v>
      </c>
      <c r="M921" s="101">
        <v>0</v>
      </c>
      <c r="N921" s="101">
        <v>0</v>
      </c>
      <c r="X921" s="40">
        <v>0</v>
      </c>
      <c r="Y921" s="40">
        <v>0</v>
      </c>
      <c r="Z921" s="40">
        <v>0</v>
      </c>
      <c r="AA921" s="40">
        <v>0</v>
      </c>
      <c r="AB921" s="40">
        <v>0</v>
      </c>
      <c r="AD921" s="40">
        <v>0</v>
      </c>
      <c r="AI921" s="40">
        <v>0</v>
      </c>
      <c r="AJ921" s="40">
        <v>0</v>
      </c>
      <c r="AK921" s="40">
        <v>0</v>
      </c>
      <c r="AW921" s="40">
        <v>0</v>
      </c>
      <c r="AX921" s="40">
        <v>0</v>
      </c>
      <c r="AZ921" s="40">
        <v>1</v>
      </c>
      <c r="BA921" s="40">
        <v>0</v>
      </c>
      <c r="BB921" s="40">
        <v>0</v>
      </c>
      <c r="BD921" s="40">
        <v>0</v>
      </c>
      <c r="BF921" s="40">
        <v>0</v>
      </c>
      <c r="BI921" s="2">
        <v>43350.625</v>
      </c>
      <c r="BJ921" s="2">
        <v>43350.625</v>
      </c>
      <c r="BL921">
        <v>0</v>
      </c>
      <c r="BM921">
        <v>0</v>
      </c>
      <c r="BN921">
        <v>0</v>
      </c>
      <c r="BO921">
        <v>0</v>
      </c>
      <c r="BP921">
        <v>7</v>
      </c>
      <c r="BR921" s="40">
        <v>7</v>
      </c>
      <c r="BS921" s="40">
        <v>7</v>
      </c>
      <c r="BT921" s="40">
        <v>0</v>
      </c>
      <c r="BU921">
        <v>0</v>
      </c>
      <c r="BV921" s="8" t="s">
        <v>380</v>
      </c>
      <c r="BW921" s="8" t="s">
        <v>419</v>
      </c>
      <c r="BX921" s="8" t="s">
        <v>420</v>
      </c>
      <c r="BY921" s="8" t="s">
        <v>380</v>
      </c>
    </row>
    <row r="922" spans="1:77" hidden="1">
      <c r="A922" t="s">
        <v>245</v>
      </c>
      <c r="B922" s="2">
        <v>43350.666666666664</v>
      </c>
      <c r="C922" s="1">
        <v>43350</v>
      </c>
      <c r="D922">
        <v>9</v>
      </c>
      <c r="E922">
        <v>0</v>
      </c>
      <c r="F922" s="2">
        <v>43350.375</v>
      </c>
      <c r="G922" s="8" t="s">
        <v>378</v>
      </c>
      <c r="H922" s="13" t="s">
        <v>379</v>
      </c>
      <c r="K922" s="40">
        <v>0</v>
      </c>
      <c r="L922" s="40">
        <v>0</v>
      </c>
      <c r="M922" s="101">
        <v>0</v>
      </c>
      <c r="N922" s="101">
        <v>0</v>
      </c>
      <c r="X922" s="40">
        <v>0</v>
      </c>
      <c r="Y922" s="40">
        <v>0</v>
      </c>
      <c r="Z922" s="40">
        <v>0</v>
      </c>
      <c r="AA922" s="40">
        <v>0</v>
      </c>
      <c r="AB922" s="40">
        <v>0</v>
      </c>
      <c r="AD922" s="40">
        <v>0</v>
      </c>
      <c r="AI922" s="40">
        <v>0</v>
      </c>
      <c r="AJ922" s="40">
        <v>0</v>
      </c>
      <c r="AK922" s="40">
        <v>0</v>
      </c>
      <c r="AW922" s="40">
        <v>0</v>
      </c>
      <c r="AX922" s="40">
        <v>0</v>
      </c>
      <c r="AZ922" s="40">
        <v>1</v>
      </c>
      <c r="BA922" s="40">
        <v>0</v>
      </c>
      <c r="BB922" s="40">
        <v>0</v>
      </c>
      <c r="BD922" s="40">
        <v>0</v>
      </c>
      <c r="BF922" s="40">
        <v>0</v>
      </c>
      <c r="BI922" s="2">
        <v>43350.666666666664</v>
      </c>
      <c r="BJ922" s="2">
        <v>43350.666666666664</v>
      </c>
      <c r="BL922">
        <v>0</v>
      </c>
      <c r="BM922">
        <v>0</v>
      </c>
      <c r="BN922">
        <v>0</v>
      </c>
      <c r="BO922">
        <v>0</v>
      </c>
      <c r="BP922">
        <v>7</v>
      </c>
      <c r="BR922" s="40">
        <v>7</v>
      </c>
      <c r="BS922" s="40">
        <v>7</v>
      </c>
      <c r="BT922" s="40">
        <v>0</v>
      </c>
      <c r="BU922">
        <v>0</v>
      </c>
      <c r="BV922" s="8" t="s">
        <v>380</v>
      </c>
      <c r="BW922" s="8" t="s">
        <v>419</v>
      </c>
      <c r="BX922" s="8" t="s">
        <v>420</v>
      </c>
      <c r="BY922" s="8" t="s">
        <v>380</v>
      </c>
    </row>
    <row r="923" spans="1:77" hidden="1">
      <c r="A923" t="s">
        <v>245</v>
      </c>
      <c r="B923" s="2">
        <v>43350.708333333336</v>
      </c>
      <c r="C923" s="1">
        <v>43350</v>
      </c>
      <c r="D923">
        <v>10</v>
      </c>
      <c r="E923">
        <v>0</v>
      </c>
      <c r="F923" s="2">
        <v>43350.416666666664</v>
      </c>
      <c r="G923" s="8" t="s">
        <v>378</v>
      </c>
      <c r="H923" s="13" t="s">
        <v>379</v>
      </c>
      <c r="K923" s="40">
        <v>0</v>
      </c>
      <c r="L923" s="40">
        <v>0</v>
      </c>
      <c r="M923" s="101">
        <v>0</v>
      </c>
      <c r="N923" s="101">
        <v>0</v>
      </c>
      <c r="X923" s="40">
        <v>0</v>
      </c>
      <c r="Y923" s="40">
        <v>0</v>
      </c>
      <c r="Z923" s="40">
        <v>0</v>
      </c>
      <c r="AA923" s="40">
        <v>0</v>
      </c>
      <c r="AB923" s="40">
        <v>0</v>
      </c>
      <c r="AD923" s="40">
        <v>0</v>
      </c>
      <c r="AI923" s="40">
        <v>0</v>
      </c>
      <c r="AJ923" s="40">
        <v>0</v>
      </c>
      <c r="AK923" s="40">
        <v>0</v>
      </c>
      <c r="AW923" s="40">
        <v>0</v>
      </c>
      <c r="AX923" s="40">
        <v>0</v>
      </c>
      <c r="AZ923" s="40">
        <v>1</v>
      </c>
      <c r="BA923" s="40">
        <v>0</v>
      </c>
      <c r="BB923" s="40">
        <v>0</v>
      </c>
      <c r="BD923" s="40">
        <v>0</v>
      </c>
      <c r="BF923" s="40">
        <v>0</v>
      </c>
      <c r="BI923" s="2">
        <v>43350.708333333336</v>
      </c>
      <c r="BJ923" s="2">
        <v>43350.708333333336</v>
      </c>
      <c r="BL923">
        <v>0</v>
      </c>
      <c r="BM923">
        <v>0</v>
      </c>
      <c r="BN923">
        <v>0</v>
      </c>
      <c r="BO923">
        <v>0</v>
      </c>
      <c r="BP923">
        <v>7</v>
      </c>
      <c r="BR923" s="40">
        <v>7</v>
      </c>
      <c r="BS923" s="40">
        <v>7</v>
      </c>
      <c r="BT923" s="40">
        <v>0</v>
      </c>
      <c r="BU923">
        <v>0</v>
      </c>
      <c r="BV923" s="8" t="s">
        <v>380</v>
      </c>
      <c r="BW923" s="8" t="s">
        <v>419</v>
      </c>
      <c r="BX923" s="8" t="s">
        <v>420</v>
      </c>
      <c r="BY923" s="8" t="s">
        <v>380</v>
      </c>
    </row>
    <row r="924" spans="1:77" hidden="1">
      <c r="A924" t="s">
        <v>245</v>
      </c>
      <c r="B924" s="2">
        <v>43350.75</v>
      </c>
      <c r="C924" s="1">
        <v>43350</v>
      </c>
      <c r="D924">
        <v>11</v>
      </c>
      <c r="E924">
        <v>0</v>
      </c>
      <c r="F924" s="2">
        <v>43350.458333333336</v>
      </c>
      <c r="G924" s="8" t="s">
        <v>378</v>
      </c>
      <c r="H924" s="13" t="s">
        <v>379</v>
      </c>
      <c r="K924" s="40">
        <v>0</v>
      </c>
      <c r="L924" s="40">
        <v>0</v>
      </c>
      <c r="M924" s="101">
        <v>0</v>
      </c>
      <c r="N924" s="101">
        <v>0</v>
      </c>
      <c r="X924" s="40">
        <v>0</v>
      </c>
      <c r="Y924" s="40">
        <v>0</v>
      </c>
      <c r="Z924" s="40">
        <v>0</v>
      </c>
      <c r="AA924" s="40">
        <v>0</v>
      </c>
      <c r="AB924" s="40">
        <v>0</v>
      </c>
      <c r="AD924" s="40">
        <v>0</v>
      </c>
      <c r="AI924" s="40">
        <v>0</v>
      </c>
      <c r="AJ924" s="40">
        <v>0</v>
      </c>
      <c r="AK924" s="40">
        <v>0</v>
      </c>
      <c r="AW924" s="40">
        <v>0</v>
      </c>
      <c r="AX924" s="40">
        <v>0</v>
      </c>
      <c r="AZ924" s="40">
        <v>1</v>
      </c>
      <c r="BA924" s="40">
        <v>0</v>
      </c>
      <c r="BB924" s="40">
        <v>0</v>
      </c>
      <c r="BD924" s="40">
        <v>0</v>
      </c>
      <c r="BF924" s="40">
        <v>0</v>
      </c>
      <c r="BI924" s="2">
        <v>43350.75</v>
      </c>
      <c r="BJ924" s="2">
        <v>43350.75</v>
      </c>
      <c r="BL924">
        <v>0</v>
      </c>
      <c r="BM924">
        <v>0</v>
      </c>
      <c r="BN924">
        <v>0</v>
      </c>
      <c r="BO924">
        <v>0</v>
      </c>
      <c r="BP924">
        <v>7</v>
      </c>
      <c r="BR924" s="40">
        <v>7</v>
      </c>
      <c r="BS924" s="40">
        <v>7</v>
      </c>
      <c r="BT924" s="40">
        <v>0</v>
      </c>
      <c r="BU924">
        <v>0</v>
      </c>
      <c r="BV924" s="8" t="s">
        <v>380</v>
      </c>
      <c r="BW924" s="8" t="s">
        <v>419</v>
      </c>
      <c r="BX924" s="8" t="s">
        <v>420</v>
      </c>
      <c r="BY924" s="8" t="s">
        <v>380</v>
      </c>
    </row>
    <row r="925" spans="1:77" hidden="1">
      <c r="A925" t="s">
        <v>245</v>
      </c>
      <c r="B925" s="2">
        <v>43350.791666666664</v>
      </c>
      <c r="C925" s="1">
        <v>43350</v>
      </c>
      <c r="D925">
        <v>12</v>
      </c>
      <c r="E925">
        <v>0</v>
      </c>
      <c r="F925" s="2">
        <v>43350.5</v>
      </c>
      <c r="G925" s="8" t="s">
        <v>378</v>
      </c>
      <c r="H925" s="13" t="s">
        <v>379</v>
      </c>
      <c r="K925" s="40">
        <v>0</v>
      </c>
      <c r="L925" s="40">
        <v>0</v>
      </c>
      <c r="M925" s="101">
        <v>0</v>
      </c>
      <c r="N925" s="101">
        <v>0</v>
      </c>
      <c r="X925" s="40">
        <v>0</v>
      </c>
      <c r="Y925" s="40">
        <v>0</v>
      </c>
      <c r="Z925" s="40">
        <v>0</v>
      </c>
      <c r="AA925" s="40">
        <v>0</v>
      </c>
      <c r="AB925" s="40">
        <v>0</v>
      </c>
      <c r="AD925" s="40">
        <v>0</v>
      </c>
      <c r="AI925" s="40">
        <v>0</v>
      </c>
      <c r="AJ925" s="40">
        <v>0</v>
      </c>
      <c r="AK925" s="40">
        <v>0</v>
      </c>
      <c r="AW925" s="40">
        <v>0</v>
      </c>
      <c r="AX925" s="40">
        <v>0</v>
      </c>
      <c r="AZ925" s="40">
        <v>1</v>
      </c>
      <c r="BA925" s="40">
        <v>0</v>
      </c>
      <c r="BB925" s="40">
        <v>0</v>
      </c>
      <c r="BD925" s="40">
        <v>0</v>
      </c>
      <c r="BF925" s="40">
        <v>0</v>
      </c>
      <c r="BI925" s="2">
        <v>43350.791666666664</v>
      </c>
      <c r="BJ925" s="2">
        <v>43350.791666666664</v>
      </c>
      <c r="BL925">
        <v>0</v>
      </c>
      <c r="BM925">
        <v>0</v>
      </c>
      <c r="BN925">
        <v>0</v>
      </c>
      <c r="BO925">
        <v>0</v>
      </c>
      <c r="BP925">
        <v>7</v>
      </c>
      <c r="BR925" s="40">
        <v>7</v>
      </c>
      <c r="BS925" s="40">
        <v>7</v>
      </c>
      <c r="BT925" s="40">
        <v>0</v>
      </c>
      <c r="BU925">
        <v>0</v>
      </c>
      <c r="BV925" s="8" t="s">
        <v>380</v>
      </c>
      <c r="BW925" s="8" t="s">
        <v>419</v>
      </c>
      <c r="BX925" s="8" t="s">
        <v>420</v>
      </c>
      <c r="BY925" s="8" t="s">
        <v>380</v>
      </c>
    </row>
    <row r="926" spans="1:77" hidden="1">
      <c r="A926" t="s">
        <v>245</v>
      </c>
      <c r="B926" s="2">
        <v>43350.833333333336</v>
      </c>
      <c r="C926" s="1">
        <v>43350</v>
      </c>
      <c r="D926">
        <v>13</v>
      </c>
      <c r="E926">
        <v>0</v>
      </c>
      <c r="F926" s="2">
        <v>43350.541666666664</v>
      </c>
      <c r="G926" s="8" t="s">
        <v>378</v>
      </c>
      <c r="H926" s="13" t="s">
        <v>379</v>
      </c>
      <c r="K926" s="40">
        <v>0</v>
      </c>
      <c r="L926" s="40">
        <v>0</v>
      </c>
      <c r="M926" s="101">
        <v>0</v>
      </c>
      <c r="N926" s="101">
        <v>0</v>
      </c>
      <c r="X926" s="40">
        <v>0</v>
      </c>
      <c r="Y926" s="40">
        <v>0</v>
      </c>
      <c r="Z926" s="40">
        <v>0</v>
      </c>
      <c r="AA926" s="40">
        <v>0</v>
      </c>
      <c r="AB926" s="40">
        <v>0</v>
      </c>
      <c r="AD926" s="40">
        <v>0</v>
      </c>
      <c r="AI926" s="40">
        <v>0</v>
      </c>
      <c r="AJ926" s="40">
        <v>0</v>
      </c>
      <c r="AK926" s="40">
        <v>0</v>
      </c>
      <c r="AW926" s="40">
        <v>0</v>
      </c>
      <c r="AX926" s="40">
        <v>0</v>
      </c>
      <c r="AZ926" s="40">
        <v>1</v>
      </c>
      <c r="BA926" s="40">
        <v>0</v>
      </c>
      <c r="BB926" s="40">
        <v>0</v>
      </c>
      <c r="BD926" s="40">
        <v>0</v>
      </c>
      <c r="BF926" s="40">
        <v>0</v>
      </c>
      <c r="BI926" s="2">
        <v>43350.833333333336</v>
      </c>
      <c r="BJ926" s="2">
        <v>43350.833333333336</v>
      </c>
      <c r="BL926">
        <v>0</v>
      </c>
      <c r="BM926">
        <v>0</v>
      </c>
      <c r="BN926">
        <v>0</v>
      </c>
      <c r="BO926">
        <v>0</v>
      </c>
      <c r="BP926">
        <v>7</v>
      </c>
      <c r="BR926" s="40">
        <v>7</v>
      </c>
      <c r="BS926" s="40">
        <v>7</v>
      </c>
      <c r="BT926" s="40">
        <v>0</v>
      </c>
      <c r="BU926">
        <v>0</v>
      </c>
      <c r="BV926" s="8" t="s">
        <v>380</v>
      </c>
      <c r="BW926" s="8" t="s">
        <v>419</v>
      </c>
      <c r="BX926" s="8" t="s">
        <v>420</v>
      </c>
      <c r="BY926" s="8" t="s">
        <v>380</v>
      </c>
    </row>
    <row r="927" spans="1:77" hidden="1">
      <c r="A927" t="s">
        <v>245</v>
      </c>
      <c r="B927" s="2">
        <v>43350.875</v>
      </c>
      <c r="C927" s="1">
        <v>43350</v>
      </c>
      <c r="D927">
        <v>14</v>
      </c>
      <c r="E927">
        <v>0</v>
      </c>
      <c r="F927" s="2">
        <v>43350.583333333336</v>
      </c>
      <c r="G927" s="8" t="s">
        <v>378</v>
      </c>
      <c r="H927" s="13" t="s">
        <v>379</v>
      </c>
      <c r="K927" s="40">
        <v>0</v>
      </c>
      <c r="L927" s="40">
        <v>0</v>
      </c>
      <c r="M927" s="101">
        <v>0</v>
      </c>
      <c r="N927" s="101">
        <v>0</v>
      </c>
      <c r="X927" s="40">
        <v>0</v>
      </c>
      <c r="Y927" s="40">
        <v>0</v>
      </c>
      <c r="Z927" s="40">
        <v>0</v>
      </c>
      <c r="AA927" s="40">
        <v>0</v>
      </c>
      <c r="AB927" s="40">
        <v>0</v>
      </c>
      <c r="AD927" s="40">
        <v>0</v>
      </c>
      <c r="AI927" s="40">
        <v>0</v>
      </c>
      <c r="AJ927" s="40">
        <v>0</v>
      </c>
      <c r="AK927" s="40">
        <v>0</v>
      </c>
      <c r="AW927" s="40">
        <v>0</v>
      </c>
      <c r="AX927" s="40">
        <v>0</v>
      </c>
      <c r="AZ927" s="40">
        <v>1</v>
      </c>
      <c r="BA927" s="40">
        <v>0</v>
      </c>
      <c r="BB927" s="40">
        <v>0</v>
      </c>
      <c r="BD927" s="40">
        <v>0</v>
      </c>
      <c r="BF927" s="40">
        <v>0</v>
      </c>
      <c r="BI927" s="2">
        <v>43350.875</v>
      </c>
      <c r="BJ927" s="2">
        <v>43350.875</v>
      </c>
      <c r="BL927">
        <v>0</v>
      </c>
      <c r="BM927">
        <v>0</v>
      </c>
      <c r="BN927">
        <v>0</v>
      </c>
      <c r="BO927">
        <v>0</v>
      </c>
      <c r="BP927">
        <v>7</v>
      </c>
      <c r="BR927" s="40">
        <v>7</v>
      </c>
      <c r="BS927" s="40">
        <v>7</v>
      </c>
      <c r="BT927" s="40">
        <v>0</v>
      </c>
      <c r="BU927">
        <v>0</v>
      </c>
      <c r="BV927" s="8" t="s">
        <v>380</v>
      </c>
      <c r="BW927" s="8" t="s">
        <v>419</v>
      </c>
      <c r="BX927" s="8" t="s">
        <v>420</v>
      </c>
      <c r="BY927" s="8" t="s">
        <v>380</v>
      </c>
    </row>
    <row r="928" spans="1:77" hidden="1">
      <c r="A928" t="s">
        <v>245</v>
      </c>
      <c r="B928" s="2">
        <v>43350.916666666664</v>
      </c>
      <c r="C928" s="1">
        <v>43350</v>
      </c>
      <c r="D928">
        <v>15</v>
      </c>
      <c r="E928">
        <v>0</v>
      </c>
      <c r="F928" s="2">
        <v>43350.625</v>
      </c>
      <c r="G928" s="8" t="s">
        <v>378</v>
      </c>
      <c r="H928" s="13" t="s">
        <v>379</v>
      </c>
      <c r="K928" s="40">
        <v>0</v>
      </c>
      <c r="L928" s="40">
        <v>0</v>
      </c>
      <c r="M928" s="101">
        <v>0</v>
      </c>
      <c r="N928" s="101">
        <v>0</v>
      </c>
      <c r="X928" s="40">
        <v>0</v>
      </c>
      <c r="Y928" s="40">
        <v>0</v>
      </c>
      <c r="Z928" s="40">
        <v>0</v>
      </c>
      <c r="AA928" s="40">
        <v>0</v>
      </c>
      <c r="AB928" s="40">
        <v>0</v>
      </c>
      <c r="AD928" s="40">
        <v>0</v>
      </c>
      <c r="AI928" s="40">
        <v>0</v>
      </c>
      <c r="AJ928" s="40">
        <v>0</v>
      </c>
      <c r="AK928" s="40">
        <v>0</v>
      </c>
      <c r="AW928" s="40">
        <v>0</v>
      </c>
      <c r="AX928" s="40">
        <v>0</v>
      </c>
      <c r="AZ928" s="40">
        <v>1</v>
      </c>
      <c r="BA928" s="40">
        <v>0</v>
      </c>
      <c r="BB928" s="40">
        <v>2</v>
      </c>
      <c r="BD928" s="40">
        <v>2</v>
      </c>
      <c r="BF928" s="40">
        <v>0</v>
      </c>
      <c r="BI928" s="2">
        <v>43350.916666666664</v>
      </c>
      <c r="BJ928" s="2">
        <v>43350.916666666664</v>
      </c>
      <c r="BL928">
        <v>0</v>
      </c>
      <c r="BM928">
        <v>0</v>
      </c>
      <c r="BN928">
        <v>0</v>
      </c>
      <c r="BO928">
        <v>0</v>
      </c>
      <c r="BP928">
        <v>7</v>
      </c>
      <c r="BR928" s="40">
        <v>7</v>
      </c>
      <c r="BS928" s="40">
        <v>7</v>
      </c>
      <c r="BT928" s="40">
        <v>0</v>
      </c>
      <c r="BU928">
        <v>0</v>
      </c>
      <c r="BV928" s="8" t="s">
        <v>380</v>
      </c>
      <c r="BW928" s="8" t="s">
        <v>419</v>
      </c>
      <c r="BX928" s="8" t="s">
        <v>420</v>
      </c>
      <c r="BY928" s="8" t="s">
        <v>380</v>
      </c>
    </row>
    <row r="929" spans="1:77" hidden="1">
      <c r="A929" t="s">
        <v>245</v>
      </c>
      <c r="B929" s="2">
        <v>43350.958333333336</v>
      </c>
      <c r="C929" s="1">
        <v>43350</v>
      </c>
      <c r="D929">
        <v>16</v>
      </c>
      <c r="E929">
        <v>0</v>
      </c>
      <c r="F929" s="2">
        <v>43350.666666666664</v>
      </c>
      <c r="G929" s="8" t="s">
        <v>378</v>
      </c>
      <c r="H929" s="13" t="s">
        <v>379</v>
      </c>
      <c r="K929" s="40">
        <v>0</v>
      </c>
      <c r="L929" s="40">
        <v>0</v>
      </c>
      <c r="M929" s="101">
        <v>0</v>
      </c>
      <c r="N929" s="101">
        <v>0</v>
      </c>
      <c r="X929" s="40">
        <v>0</v>
      </c>
      <c r="Y929" s="40">
        <v>0</v>
      </c>
      <c r="Z929" s="40">
        <v>0</v>
      </c>
      <c r="AA929" s="40">
        <v>0</v>
      </c>
      <c r="AB929" s="40">
        <v>0</v>
      </c>
      <c r="AD929" s="40">
        <v>0</v>
      </c>
      <c r="AI929" s="40">
        <v>0</v>
      </c>
      <c r="AJ929" s="40">
        <v>0</v>
      </c>
      <c r="AK929" s="40">
        <v>0</v>
      </c>
      <c r="AW929" s="40">
        <v>0</v>
      </c>
      <c r="AX929" s="40">
        <v>0</v>
      </c>
      <c r="AZ929" s="40">
        <v>1</v>
      </c>
      <c r="BA929" s="40">
        <v>0</v>
      </c>
      <c r="BB929" s="40">
        <v>1</v>
      </c>
      <c r="BD929" s="40">
        <v>1</v>
      </c>
      <c r="BF929" s="40">
        <v>0</v>
      </c>
      <c r="BI929" s="2">
        <v>43350.958333333336</v>
      </c>
      <c r="BJ929" s="2">
        <v>43350.958333333336</v>
      </c>
      <c r="BL929">
        <v>0</v>
      </c>
      <c r="BM929">
        <v>0</v>
      </c>
      <c r="BN929">
        <v>0</v>
      </c>
      <c r="BO929">
        <v>0</v>
      </c>
      <c r="BP929">
        <v>7</v>
      </c>
      <c r="BR929" s="40">
        <v>7</v>
      </c>
      <c r="BS929" s="40">
        <v>7</v>
      </c>
      <c r="BT929" s="40">
        <v>0</v>
      </c>
      <c r="BU929">
        <v>0</v>
      </c>
      <c r="BV929" s="8" t="s">
        <v>380</v>
      </c>
      <c r="BW929" s="8" t="s">
        <v>419</v>
      </c>
      <c r="BX929" s="8" t="s">
        <v>420</v>
      </c>
      <c r="BY929" s="8" t="s">
        <v>380</v>
      </c>
    </row>
    <row r="930" spans="1:77" hidden="1">
      <c r="A930" t="s">
        <v>245</v>
      </c>
      <c r="B930" s="2">
        <v>43351</v>
      </c>
      <c r="C930" s="1">
        <v>43350</v>
      </c>
      <c r="D930">
        <v>17</v>
      </c>
      <c r="E930">
        <v>0</v>
      </c>
      <c r="F930" s="2">
        <v>43350.708333333336</v>
      </c>
      <c r="G930" s="8" t="s">
        <v>378</v>
      </c>
      <c r="H930" s="13" t="s">
        <v>379</v>
      </c>
      <c r="K930" s="40">
        <v>0</v>
      </c>
      <c r="L930" s="40">
        <v>0</v>
      </c>
      <c r="M930" s="101">
        <v>0</v>
      </c>
      <c r="N930" s="101">
        <v>0</v>
      </c>
      <c r="X930" s="40">
        <v>0</v>
      </c>
      <c r="Y930" s="40">
        <v>0</v>
      </c>
      <c r="Z930" s="40">
        <v>0</v>
      </c>
      <c r="AA930" s="40">
        <v>0</v>
      </c>
      <c r="AB930" s="40">
        <v>0</v>
      </c>
      <c r="AD930" s="40">
        <v>0</v>
      </c>
      <c r="AI930" s="40">
        <v>0</v>
      </c>
      <c r="AJ930" s="40">
        <v>0</v>
      </c>
      <c r="AK930" s="40">
        <v>0</v>
      </c>
      <c r="AW930" s="40">
        <v>0</v>
      </c>
      <c r="AX930" s="40">
        <v>0</v>
      </c>
      <c r="AZ930" s="40">
        <v>1</v>
      </c>
      <c r="BA930" s="40">
        <v>0</v>
      </c>
      <c r="BB930" s="40">
        <v>1</v>
      </c>
      <c r="BD930" s="40">
        <v>1</v>
      </c>
      <c r="BF930" s="40">
        <v>0</v>
      </c>
      <c r="BI930" s="2">
        <v>43351</v>
      </c>
      <c r="BJ930" s="2">
        <v>43351</v>
      </c>
      <c r="BL930">
        <v>0</v>
      </c>
      <c r="BM930">
        <v>0</v>
      </c>
      <c r="BN930">
        <v>0</v>
      </c>
      <c r="BO930">
        <v>0</v>
      </c>
      <c r="BP930">
        <v>7</v>
      </c>
      <c r="BR930" s="40">
        <v>7</v>
      </c>
      <c r="BS930" s="40">
        <v>7</v>
      </c>
      <c r="BT930" s="40">
        <v>0</v>
      </c>
      <c r="BU930">
        <v>0</v>
      </c>
      <c r="BV930" s="8" t="s">
        <v>380</v>
      </c>
      <c r="BW930" s="8" t="s">
        <v>419</v>
      </c>
      <c r="BX930" s="8" t="s">
        <v>420</v>
      </c>
      <c r="BY930" s="8" t="s">
        <v>380</v>
      </c>
    </row>
    <row r="931" spans="1:77" hidden="1">
      <c r="A931" t="s">
        <v>245</v>
      </c>
      <c r="B931" s="2">
        <v>43351.041666666664</v>
      </c>
      <c r="C931" s="1">
        <v>43350</v>
      </c>
      <c r="D931">
        <v>18</v>
      </c>
      <c r="E931">
        <v>0</v>
      </c>
      <c r="F931" s="2">
        <v>43350.75</v>
      </c>
      <c r="G931" s="8" t="s">
        <v>378</v>
      </c>
      <c r="H931" s="13" t="s">
        <v>379</v>
      </c>
      <c r="K931" s="40">
        <v>0</v>
      </c>
      <c r="L931" s="40">
        <v>0</v>
      </c>
      <c r="M931" s="101">
        <v>0</v>
      </c>
      <c r="N931" s="101">
        <v>0</v>
      </c>
      <c r="X931" s="40">
        <v>0</v>
      </c>
      <c r="Y931" s="40">
        <v>0</v>
      </c>
      <c r="Z931" s="40">
        <v>0</v>
      </c>
      <c r="AA931" s="40">
        <v>0</v>
      </c>
      <c r="AB931" s="40">
        <v>0</v>
      </c>
      <c r="AD931" s="40">
        <v>0</v>
      </c>
      <c r="AI931" s="40">
        <v>0</v>
      </c>
      <c r="AJ931" s="40">
        <v>0</v>
      </c>
      <c r="AK931" s="40">
        <v>0</v>
      </c>
      <c r="AW931" s="40">
        <v>0</v>
      </c>
      <c r="AX931" s="40">
        <v>0</v>
      </c>
      <c r="AZ931" s="40">
        <v>1</v>
      </c>
      <c r="BA931" s="40">
        <v>0</v>
      </c>
      <c r="BB931" s="40">
        <v>1</v>
      </c>
      <c r="BD931" s="40">
        <v>1</v>
      </c>
      <c r="BF931" s="40">
        <v>0</v>
      </c>
      <c r="BI931" s="2">
        <v>43351.041666666664</v>
      </c>
      <c r="BJ931" s="2">
        <v>43351.041666666664</v>
      </c>
      <c r="BL931">
        <v>0</v>
      </c>
      <c r="BM931">
        <v>0</v>
      </c>
      <c r="BN931">
        <v>0</v>
      </c>
      <c r="BO931">
        <v>0</v>
      </c>
      <c r="BP931">
        <v>7</v>
      </c>
      <c r="BR931" s="40">
        <v>7</v>
      </c>
      <c r="BS931" s="40">
        <v>7</v>
      </c>
      <c r="BT931" s="40">
        <v>0</v>
      </c>
      <c r="BU931">
        <v>0</v>
      </c>
      <c r="BV931" s="8" t="s">
        <v>380</v>
      </c>
      <c r="BW931" s="8" t="s">
        <v>419</v>
      </c>
      <c r="BX931" s="8" t="s">
        <v>420</v>
      </c>
      <c r="BY931" s="8" t="s">
        <v>380</v>
      </c>
    </row>
    <row r="932" spans="1:77" hidden="1">
      <c r="A932" t="s">
        <v>245</v>
      </c>
      <c r="B932" s="2">
        <v>43351.083333333336</v>
      </c>
      <c r="C932" s="1">
        <v>43350</v>
      </c>
      <c r="D932">
        <v>19</v>
      </c>
      <c r="E932">
        <v>0</v>
      </c>
      <c r="F932" s="2">
        <v>43350.791666666664</v>
      </c>
      <c r="G932" s="8" t="s">
        <v>378</v>
      </c>
      <c r="H932" s="13" t="s">
        <v>379</v>
      </c>
      <c r="K932" s="40">
        <v>0</v>
      </c>
      <c r="L932" s="40">
        <v>0</v>
      </c>
      <c r="M932" s="101">
        <v>0</v>
      </c>
      <c r="N932" s="101">
        <v>0</v>
      </c>
      <c r="X932" s="40">
        <v>0</v>
      </c>
      <c r="Y932" s="40">
        <v>0</v>
      </c>
      <c r="Z932" s="40">
        <v>0</v>
      </c>
      <c r="AA932" s="40">
        <v>0</v>
      </c>
      <c r="AB932" s="40">
        <v>0</v>
      </c>
      <c r="AD932" s="40">
        <v>0</v>
      </c>
      <c r="AI932" s="40">
        <v>0</v>
      </c>
      <c r="AJ932" s="40">
        <v>0</v>
      </c>
      <c r="AK932" s="40">
        <v>0</v>
      </c>
      <c r="AW932" s="40">
        <v>0</v>
      </c>
      <c r="AX932" s="40">
        <v>0</v>
      </c>
      <c r="AZ932" s="40">
        <v>1</v>
      </c>
      <c r="BA932" s="40">
        <v>0</v>
      </c>
      <c r="BB932" s="40">
        <v>0</v>
      </c>
      <c r="BD932" s="40">
        <v>0</v>
      </c>
      <c r="BF932" s="40">
        <v>0</v>
      </c>
      <c r="BI932" s="2">
        <v>43351.083333333336</v>
      </c>
      <c r="BJ932" s="2">
        <v>43351.083333333336</v>
      </c>
      <c r="BL932">
        <v>0</v>
      </c>
      <c r="BM932">
        <v>0</v>
      </c>
      <c r="BN932">
        <v>0</v>
      </c>
      <c r="BO932">
        <v>0</v>
      </c>
      <c r="BP932">
        <v>7</v>
      </c>
      <c r="BR932" s="40">
        <v>7</v>
      </c>
      <c r="BS932" s="40">
        <v>7</v>
      </c>
      <c r="BT932" s="40">
        <v>0</v>
      </c>
      <c r="BU932">
        <v>0</v>
      </c>
      <c r="BV932" s="8" t="s">
        <v>380</v>
      </c>
      <c r="BW932" s="8" t="s">
        <v>419</v>
      </c>
      <c r="BX932" s="8" t="s">
        <v>420</v>
      </c>
      <c r="BY932" s="8" t="s">
        <v>380</v>
      </c>
    </row>
    <row r="933" spans="1:77" hidden="1">
      <c r="A933" t="s">
        <v>245</v>
      </c>
      <c r="B933" s="2">
        <v>43351.125</v>
      </c>
      <c r="C933" s="1">
        <v>43350</v>
      </c>
      <c r="D933">
        <v>20</v>
      </c>
      <c r="E933">
        <v>0</v>
      </c>
      <c r="F933" s="2">
        <v>43350.833333333336</v>
      </c>
      <c r="G933" s="8" t="s">
        <v>378</v>
      </c>
      <c r="H933" s="13" t="s">
        <v>379</v>
      </c>
      <c r="K933" s="40">
        <v>0</v>
      </c>
      <c r="L933" s="40">
        <v>0</v>
      </c>
      <c r="M933" s="101">
        <v>0</v>
      </c>
      <c r="N933" s="101">
        <v>0</v>
      </c>
      <c r="X933" s="40">
        <v>0</v>
      </c>
      <c r="Y933" s="40">
        <v>0</v>
      </c>
      <c r="Z933" s="40">
        <v>0</v>
      </c>
      <c r="AA933" s="40">
        <v>0</v>
      </c>
      <c r="AB933" s="40">
        <v>0</v>
      </c>
      <c r="AD933" s="40">
        <v>0</v>
      </c>
      <c r="AI933" s="40">
        <v>0</v>
      </c>
      <c r="AJ933" s="40">
        <v>0</v>
      </c>
      <c r="AK933" s="40">
        <v>0</v>
      </c>
      <c r="AW933" s="40">
        <v>0</v>
      </c>
      <c r="AX933" s="40">
        <v>0</v>
      </c>
      <c r="AZ933" s="40">
        <v>1</v>
      </c>
      <c r="BA933" s="40">
        <v>0</v>
      </c>
      <c r="BB933" s="40">
        <v>0</v>
      </c>
      <c r="BD933" s="40">
        <v>0</v>
      </c>
      <c r="BF933" s="40">
        <v>0</v>
      </c>
      <c r="BI933" s="2">
        <v>43351.125</v>
      </c>
      <c r="BJ933" s="2">
        <v>43351.125</v>
      </c>
      <c r="BL933">
        <v>0</v>
      </c>
      <c r="BM933">
        <v>0</v>
      </c>
      <c r="BN933">
        <v>0</v>
      </c>
      <c r="BO933">
        <v>0</v>
      </c>
      <c r="BP933">
        <v>7</v>
      </c>
      <c r="BR933" s="40">
        <v>7</v>
      </c>
      <c r="BS933" s="40">
        <v>7</v>
      </c>
      <c r="BT933" s="40">
        <v>0</v>
      </c>
      <c r="BU933">
        <v>0</v>
      </c>
      <c r="BV933" s="8" t="s">
        <v>380</v>
      </c>
      <c r="BW933" s="8" t="s">
        <v>419</v>
      </c>
      <c r="BX933" s="8" t="s">
        <v>420</v>
      </c>
      <c r="BY933" s="8" t="s">
        <v>380</v>
      </c>
    </row>
    <row r="934" spans="1:77" hidden="1">
      <c r="A934" t="s">
        <v>245</v>
      </c>
      <c r="B934" s="2">
        <v>43351.166666666664</v>
      </c>
      <c r="C934" s="1">
        <v>43350</v>
      </c>
      <c r="D934">
        <v>21</v>
      </c>
      <c r="E934">
        <v>0</v>
      </c>
      <c r="F934" s="2">
        <v>43350.875</v>
      </c>
      <c r="G934" s="8" t="s">
        <v>378</v>
      </c>
      <c r="H934" s="13" t="s">
        <v>379</v>
      </c>
      <c r="K934" s="40">
        <v>0</v>
      </c>
      <c r="L934" s="40">
        <v>0</v>
      </c>
      <c r="M934" s="101">
        <v>0</v>
      </c>
      <c r="N934" s="101">
        <v>0</v>
      </c>
      <c r="X934" s="40">
        <v>0</v>
      </c>
      <c r="Y934" s="40">
        <v>0</v>
      </c>
      <c r="Z934" s="40">
        <v>0</v>
      </c>
      <c r="AA934" s="40">
        <v>0</v>
      </c>
      <c r="AB934" s="40">
        <v>0</v>
      </c>
      <c r="AD934" s="40">
        <v>0</v>
      </c>
      <c r="AI934" s="40">
        <v>0</v>
      </c>
      <c r="AJ934" s="40">
        <v>0</v>
      </c>
      <c r="AK934" s="40">
        <v>0</v>
      </c>
      <c r="AW934" s="40">
        <v>0</v>
      </c>
      <c r="AX934" s="40">
        <v>0</v>
      </c>
      <c r="AZ934" s="40">
        <v>1</v>
      </c>
      <c r="BA934" s="40">
        <v>0</v>
      </c>
      <c r="BB934" s="40">
        <v>0</v>
      </c>
      <c r="BD934" s="40">
        <v>0</v>
      </c>
      <c r="BF934" s="40">
        <v>0</v>
      </c>
      <c r="BI934" s="2">
        <v>43351.166666666664</v>
      </c>
      <c r="BJ934" s="2">
        <v>43351.166666666664</v>
      </c>
      <c r="BL934">
        <v>0</v>
      </c>
      <c r="BM934">
        <v>0</v>
      </c>
      <c r="BN934">
        <v>0</v>
      </c>
      <c r="BO934">
        <v>0</v>
      </c>
      <c r="BP934">
        <v>7</v>
      </c>
      <c r="BR934" s="40">
        <v>7</v>
      </c>
      <c r="BS934" s="40">
        <v>7</v>
      </c>
      <c r="BT934" s="40">
        <v>0</v>
      </c>
      <c r="BU934">
        <v>0</v>
      </c>
      <c r="BV934" s="8" t="s">
        <v>380</v>
      </c>
      <c r="BW934" s="8" t="s">
        <v>419</v>
      </c>
      <c r="BX934" s="8" t="s">
        <v>420</v>
      </c>
      <c r="BY934" s="8" t="s">
        <v>380</v>
      </c>
    </row>
    <row r="935" spans="1:77" hidden="1">
      <c r="A935" t="s">
        <v>245</v>
      </c>
      <c r="B935" s="2">
        <v>43351.208333333336</v>
      </c>
      <c r="C935" s="1">
        <v>43350</v>
      </c>
      <c r="D935">
        <v>22</v>
      </c>
      <c r="E935">
        <v>0</v>
      </c>
      <c r="F935" s="2">
        <v>43350.916666666664</v>
      </c>
      <c r="G935" s="8" t="s">
        <v>378</v>
      </c>
      <c r="H935" s="13" t="s">
        <v>379</v>
      </c>
      <c r="K935" s="40">
        <v>0</v>
      </c>
      <c r="L935" s="40">
        <v>0</v>
      </c>
      <c r="M935" s="101">
        <v>0</v>
      </c>
      <c r="N935" s="101">
        <v>0</v>
      </c>
      <c r="X935" s="40">
        <v>0</v>
      </c>
      <c r="Y935" s="40">
        <v>0</v>
      </c>
      <c r="Z935" s="40">
        <v>0</v>
      </c>
      <c r="AA935" s="40">
        <v>0</v>
      </c>
      <c r="AB935" s="40">
        <v>0</v>
      </c>
      <c r="AD935" s="40">
        <v>0</v>
      </c>
      <c r="AI935" s="40">
        <v>0</v>
      </c>
      <c r="AJ935" s="40">
        <v>0</v>
      </c>
      <c r="AK935" s="40">
        <v>0</v>
      </c>
      <c r="AW935" s="40">
        <v>0</v>
      </c>
      <c r="AX935" s="40">
        <v>0</v>
      </c>
      <c r="AZ935" s="40">
        <v>1</v>
      </c>
      <c r="BA935" s="40">
        <v>0</v>
      </c>
      <c r="BB935" s="40">
        <v>0</v>
      </c>
      <c r="BD935" s="40">
        <v>0</v>
      </c>
      <c r="BF935" s="40">
        <v>0</v>
      </c>
      <c r="BI935" s="2">
        <v>43351.208333333336</v>
      </c>
      <c r="BJ935" s="2">
        <v>43351.208333333336</v>
      </c>
      <c r="BL935">
        <v>0</v>
      </c>
      <c r="BM935">
        <v>0</v>
      </c>
      <c r="BN935">
        <v>0</v>
      </c>
      <c r="BO935">
        <v>0</v>
      </c>
      <c r="BP935">
        <v>7</v>
      </c>
      <c r="BR935" s="40">
        <v>7</v>
      </c>
      <c r="BS935" s="40">
        <v>7</v>
      </c>
      <c r="BT935" s="40">
        <v>0</v>
      </c>
      <c r="BU935">
        <v>0</v>
      </c>
      <c r="BV935" s="8" t="s">
        <v>380</v>
      </c>
      <c r="BW935" s="8" t="s">
        <v>419</v>
      </c>
      <c r="BX935" s="8" t="s">
        <v>420</v>
      </c>
      <c r="BY935" s="8" t="s">
        <v>380</v>
      </c>
    </row>
    <row r="936" spans="1:77" hidden="1">
      <c r="A936" t="s">
        <v>245</v>
      </c>
      <c r="B936" s="2">
        <v>43351.25</v>
      </c>
      <c r="C936" s="1">
        <v>43350</v>
      </c>
      <c r="D936">
        <v>23</v>
      </c>
      <c r="E936">
        <v>0</v>
      </c>
      <c r="F936" s="2">
        <v>43350.958333333336</v>
      </c>
      <c r="G936" s="8" t="s">
        <v>378</v>
      </c>
      <c r="H936" s="13" t="s">
        <v>379</v>
      </c>
      <c r="K936" s="40">
        <v>0</v>
      </c>
      <c r="L936" s="40">
        <v>0</v>
      </c>
      <c r="M936" s="101">
        <v>0</v>
      </c>
      <c r="N936" s="101">
        <v>0</v>
      </c>
      <c r="X936" s="40">
        <v>0</v>
      </c>
      <c r="Y936" s="40">
        <v>0</v>
      </c>
      <c r="Z936" s="40">
        <v>0</v>
      </c>
      <c r="AA936" s="40">
        <v>0</v>
      </c>
      <c r="AB936" s="40">
        <v>0</v>
      </c>
      <c r="AD936" s="40">
        <v>0</v>
      </c>
      <c r="AI936" s="40">
        <v>0</v>
      </c>
      <c r="AJ936" s="40">
        <v>0</v>
      </c>
      <c r="AK936" s="40">
        <v>0</v>
      </c>
      <c r="AW936" s="40">
        <v>0</v>
      </c>
      <c r="AX936" s="40">
        <v>0</v>
      </c>
      <c r="AZ936" s="40">
        <v>1</v>
      </c>
      <c r="BA936" s="40">
        <v>0</v>
      </c>
      <c r="BB936" s="40">
        <v>0</v>
      </c>
      <c r="BD936" s="40">
        <v>0</v>
      </c>
      <c r="BF936" s="40">
        <v>0</v>
      </c>
      <c r="BI936" s="2">
        <v>43351.25</v>
      </c>
      <c r="BJ936" s="2">
        <v>43351.25</v>
      </c>
      <c r="BL936">
        <v>0</v>
      </c>
      <c r="BM936">
        <v>0</v>
      </c>
      <c r="BN936">
        <v>0</v>
      </c>
      <c r="BO936">
        <v>0</v>
      </c>
      <c r="BP936">
        <v>7</v>
      </c>
      <c r="BR936" s="40">
        <v>7</v>
      </c>
      <c r="BS936" s="40">
        <v>7</v>
      </c>
      <c r="BT936" s="40">
        <v>0</v>
      </c>
      <c r="BU936">
        <v>0</v>
      </c>
      <c r="BV936" s="8" t="s">
        <v>380</v>
      </c>
      <c r="BW936" s="8" t="s">
        <v>419</v>
      </c>
      <c r="BX936" s="8" t="s">
        <v>420</v>
      </c>
      <c r="BY936" s="8" t="s">
        <v>380</v>
      </c>
    </row>
    <row r="937" spans="1:77" hidden="1">
      <c r="A937" t="s">
        <v>245</v>
      </c>
      <c r="B937" s="2">
        <v>43351.291666666664</v>
      </c>
      <c r="C937" s="1">
        <v>43350</v>
      </c>
      <c r="D937">
        <v>24</v>
      </c>
      <c r="E937">
        <v>0</v>
      </c>
      <c r="F937" s="2">
        <v>43351</v>
      </c>
      <c r="G937" s="8" t="s">
        <v>378</v>
      </c>
      <c r="H937" s="13" t="s">
        <v>379</v>
      </c>
      <c r="K937" s="40">
        <v>0</v>
      </c>
      <c r="L937" s="40">
        <v>0</v>
      </c>
      <c r="M937" s="101">
        <v>0</v>
      </c>
      <c r="N937" s="101">
        <v>0</v>
      </c>
      <c r="X937" s="40">
        <v>0</v>
      </c>
      <c r="Y937" s="40">
        <v>0</v>
      </c>
      <c r="Z937" s="40">
        <v>0</v>
      </c>
      <c r="AA937" s="40">
        <v>0</v>
      </c>
      <c r="AB937" s="40">
        <v>0</v>
      </c>
      <c r="AD937" s="40">
        <v>0</v>
      </c>
      <c r="AI937" s="40">
        <v>0</v>
      </c>
      <c r="AJ937" s="40">
        <v>0</v>
      </c>
      <c r="AK937" s="40">
        <v>0</v>
      </c>
      <c r="AW937" s="40">
        <v>0</v>
      </c>
      <c r="AX937" s="40">
        <v>0</v>
      </c>
      <c r="AZ937" s="40">
        <v>1</v>
      </c>
      <c r="BA937" s="40">
        <v>0</v>
      </c>
      <c r="BB937" s="40">
        <v>0</v>
      </c>
      <c r="BD937" s="40">
        <v>0</v>
      </c>
      <c r="BF937" s="40">
        <v>0</v>
      </c>
      <c r="BI937" s="2">
        <v>43351.291666666664</v>
      </c>
      <c r="BJ937" s="2">
        <v>43351.291666666664</v>
      </c>
      <c r="BL937">
        <v>0</v>
      </c>
      <c r="BM937">
        <v>0</v>
      </c>
      <c r="BN937">
        <v>0</v>
      </c>
      <c r="BO937">
        <v>0</v>
      </c>
      <c r="BP937">
        <v>7</v>
      </c>
      <c r="BR937" s="40">
        <v>7</v>
      </c>
      <c r="BS937" s="40">
        <v>7</v>
      </c>
      <c r="BT937" s="40">
        <v>0</v>
      </c>
      <c r="BU937">
        <v>0</v>
      </c>
      <c r="BV937" s="8" t="s">
        <v>380</v>
      </c>
      <c r="BW937" s="8" t="s">
        <v>419</v>
      </c>
      <c r="BX937" s="8" t="s">
        <v>420</v>
      </c>
      <c r="BY937" s="8" t="s">
        <v>380</v>
      </c>
    </row>
    <row r="938" spans="1:77" hidden="1">
      <c r="A938" t="s">
        <v>245</v>
      </c>
      <c r="B938" s="2">
        <v>43351.333333333336</v>
      </c>
      <c r="C938" s="1">
        <v>43351</v>
      </c>
      <c r="D938">
        <v>1</v>
      </c>
      <c r="E938">
        <v>0</v>
      </c>
      <c r="F938" s="2">
        <v>43351.041666666664</v>
      </c>
      <c r="G938" s="8" t="s">
        <v>378</v>
      </c>
      <c r="H938" s="13" t="s">
        <v>379</v>
      </c>
      <c r="K938" s="40">
        <v>0</v>
      </c>
      <c r="L938" s="40">
        <v>0</v>
      </c>
      <c r="M938" s="101">
        <v>0</v>
      </c>
      <c r="N938" s="101">
        <v>0</v>
      </c>
      <c r="X938" s="40">
        <v>0</v>
      </c>
      <c r="Y938" s="40">
        <v>0</v>
      </c>
      <c r="Z938" s="40">
        <v>0</v>
      </c>
      <c r="AA938" s="40">
        <v>0</v>
      </c>
      <c r="AB938" s="40">
        <v>0</v>
      </c>
      <c r="AD938" s="40">
        <v>0</v>
      </c>
      <c r="AI938" s="40">
        <v>0</v>
      </c>
      <c r="AJ938" s="40">
        <v>0</v>
      </c>
      <c r="AK938" s="40">
        <v>0</v>
      </c>
      <c r="AW938" s="40">
        <v>0</v>
      </c>
      <c r="AX938" s="40">
        <v>0</v>
      </c>
      <c r="AZ938" s="40">
        <v>1</v>
      </c>
      <c r="BA938" s="40">
        <v>0</v>
      </c>
      <c r="BB938" s="40">
        <v>0</v>
      </c>
      <c r="BD938" s="40">
        <v>0</v>
      </c>
      <c r="BF938" s="40">
        <v>0</v>
      </c>
      <c r="BI938" s="2">
        <v>43351.333333333336</v>
      </c>
      <c r="BJ938" s="2">
        <v>43351.333333333336</v>
      </c>
      <c r="BL938">
        <v>0</v>
      </c>
      <c r="BM938">
        <v>0</v>
      </c>
      <c r="BN938">
        <v>0</v>
      </c>
      <c r="BO938">
        <v>0</v>
      </c>
      <c r="BP938">
        <v>7</v>
      </c>
      <c r="BR938" s="40">
        <v>7</v>
      </c>
      <c r="BS938" s="40">
        <v>7</v>
      </c>
      <c r="BT938" s="40">
        <v>0</v>
      </c>
      <c r="BU938">
        <v>0</v>
      </c>
      <c r="BV938" s="8" t="s">
        <v>380</v>
      </c>
      <c r="BW938" s="8" t="s">
        <v>420</v>
      </c>
      <c r="BX938" s="8" t="s">
        <v>421</v>
      </c>
      <c r="BY938" s="8" t="s">
        <v>380</v>
      </c>
    </row>
    <row r="939" spans="1:77" hidden="1">
      <c r="A939" t="s">
        <v>245</v>
      </c>
      <c r="B939" s="2">
        <v>43351.375</v>
      </c>
      <c r="C939" s="1">
        <v>43351</v>
      </c>
      <c r="D939">
        <v>2</v>
      </c>
      <c r="E939">
        <v>0</v>
      </c>
      <c r="F939" s="2">
        <v>43351.083333333336</v>
      </c>
      <c r="G939" s="8" t="s">
        <v>378</v>
      </c>
      <c r="H939" s="13" t="s">
        <v>379</v>
      </c>
      <c r="K939" s="40">
        <v>0</v>
      </c>
      <c r="L939" s="40">
        <v>0</v>
      </c>
      <c r="M939" s="101">
        <v>0</v>
      </c>
      <c r="N939" s="101">
        <v>0</v>
      </c>
      <c r="X939" s="40">
        <v>0</v>
      </c>
      <c r="Y939" s="40">
        <v>0</v>
      </c>
      <c r="Z939" s="40">
        <v>0</v>
      </c>
      <c r="AA939" s="40">
        <v>0</v>
      </c>
      <c r="AB939" s="40">
        <v>0</v>
      </c>
      <c r="AD939" s="40">
        <v>0</v>
      </c>
      <c r="AI939" s="40">
        <v>0</v>
      </c>
      <c r="AJ939" s="40">
        <v>0</v>
      </c>
      <c r="AK939" s="40">
        <v>0</v>
      </c>
      <c r="AW939" s="40">
        <v>0</v>
      </c>
      <c r="AX939" s="40">
        <v>0</v>
      </c>
      <c r="AZ939" s="40">
        <v>1</v>
      </c>
      <c r="BA939" s="40">
        <v>0</v>
      </c>
      <c r="BB939" s="40">
        <v>0</v>
      </c>
      <c r="BD939" s="40">
        <v>0</v>
      </c>
      <c r="BF939" s="40">
        <v>0</v>
      </c>
      <c r="BI939" s="2">
        <v>43351.375</v>
      </c>
      <c r="BJ939" s="2">
        <v>43351.375</v>
      </c>
      <c r="BL939">
        <v>0</v>
      </c>
      <c r="BM939">
        <v>0</v>
      </c>
      <c r="BN939">
        <v>0</v>
      </c>
      <c r="BO939">
        <v>0</v>
      </c>
      <c r="BP939">
        <v>7</v>
      </c>
      <c r="BR939" s="40">
        <v>7</v>
      </c>
      <c r="BS939" s="40">
        <v>7</v>
      </c>
      <c r="BT939" s="40">
        <v>0</v>
      </c>
      <c r="BU939">
        <v>0</v>
      </c>
      <c r="BV939" s="8" t="s">
        <v>380</v>
      </c>
      <c r="BW939" s="8" t="s">
        <v>420</v>
      </c>
      <c r="BX939" s="8" t="s">
        <v>421</v>
      </c>
      <c r="BY939" s="8" t="s">
        <v>380</v>
      </c>
    </row>
    <row r="940" spans="1:77" hidden="1">
      <c r="A940" t="s">
        <v>245</v>
      </c>
      <c r="B940" s="2">
        <v>43351.416666666664</v>
      </c>
      <c r="C940" s="1">
        <v>43351</v>
      </c>
      <c r="D940">
        <v>3</v>
      </c>
      <c r="E940">
        <v>0</v>
      </c>
      <c r="F940" s="2">
        <v>43351.125</v>
      </c>
      <c r="G940" s="8" t="s">
        <v>378</v>
      </c>
      <c r="H940" s="13" t="s">
        <v>379</v>
      </c>
      <c r="K940" s="40">
        <v>0</v>
      </c>
      <c r="L940" s="40">
        <v>0</v>
      </c>
      <c r="M940" s="101">
        <v>0</v>
      </c>
      <c r="N940" s="101">
        <v>0</v>
      </c>
      <c r="X940" s="40">
        <v>0</v>
      </c>
      <c r="Y940" s="40">
        <v>0</v>
      </c>
      <c r="Z940" s="40">
        <v>0</v>
      </c>
      <c r="AA940" s="40">
        <v>0</v>
      </c>
      <c r="AB940" s="40">
        <v>0</v>
      </c>
      <c r="AD940" s="40">
        <v>0</v>
      </c>
      <c r="AI940" s="40">
        <v>0</v>
      </c>
      <c r="AJ940" s="40">
        <v>0</v>
      </c>
      <c r="AK940" s="40">
        <v>0</v>
      </c>
      <c r="AW940" s="40">
        <v>0</v>
      </c>
      <c r="AX940" s="40">
        <v>0</v>
      </c>
      <c r="AZ940" s="40">
        <v>1</v>
      </c>
      <c r="BA940" s="40">
        <v>0</v>
      </c>
      <c r="BB940" s="40">
        <v>0</v>
      </c>
      <c r="BD940" s="40">
        <v>0</v>
      </c>
      <c r="BF940" s="40">
        <v>0</v>
      </c>
      <c r="BI940" s="2">
        <v>43351.416666666664</v>
      </c>
      <c r="BJ940" s="2">
        <v>43351.416666666664</v>
      </c>
      <c r="BL940">
        <v>0</v>
      </c>
      <c r="BM940">
        <v>0</v>
      </c>
      <c r="BN940">
        <v>0</v>
      </c>
      <c r="BO940">
        <v>0</v>
      </c>
      <c r="BP940">
        <v>7</v>
      </c>
      <c r="BR940" s="40">
        <v>7</v>
      </c>
      <c r="BS940" s="40">
        <v>7</v>
      </c>
      <c r="BT940" s="40">
        <v>0</v>
      </c>
      <c r="BU940">
        <v>0</v>
      </c>
      <c r="BV940" s="8" t="s">
        <v>380</v>
      </c>
      <c r="BW940" s="8" t="s">
        <v>420</v>
      </c>
      <c r="BX940" s="8" t="s">
        <v>421</v>
      </c>
      <c r="BY940" s="8" t="s">
        <v>380</v>
      </c>
    </row>
    <row r="941" spans="1:77" hidden="1">
      <c r="A941" t="s">
        <v>245</v>
      </c>
      <c r="B941" s="2">
        <v>43351.458333333336</v>
      </c>
      <c r="C941" s="1">
        <v>43351</v>
      </c>
      <c r="D941">
        <v>4</v>
      </c>
      <c r="E941">
        <v>0</v>
      </c>
      <c r="F941" s="2">
        <v>43351.166666666664</v>
      </c>
      <c r="G941" s="8" t="s">
        <v>378</v>
      </c>
      <c r="H941" s="13" t="s">
        <v>379</v>
      </c>
      <c r="K941" s="40">
        <v>0</v>
      </c>
      <c r="L941" s="40">
        <v>0</v>
      </c>
      <c r="M941" s="101">
        <v>0</v>
      </c>
      <c r="N941" s="101">
        <v>0</v>
      </c>
      <c r="X941" s="40">
        <v>0</v>
      </c>
      <c r="Y941" s="40">
        <v>0</v>
      </c>
      <c r="Z941" s="40">
        <v>0</v>
      </c>
      <c r="AA941" s="40">
        <v>0</v>
      </c>
      <c r="AB941" s="40">
        <v>0</v>
      </c>
      <c r="AD941" s="40">
        <v>0</v>
      </c>
      <c r="AI941" s="40">
        <v>0</v>
      </c>
      <c r="AJ941" s="40">
        <v>0</v>
      </c>
      <c r="AK941" s="40">
        <v>0</v>
      </c>
      <c r="AW941" s="40">
        <v>0</v>
      </c>
      <c r="AX941" s="40">
        <v>0</v>
      </c>
      <c r="AZ941" s="40">
        <v>1</v>
      </c>
      <c r="BA941" s="40">
        <v>0</v>
      </c>
      <c r="BB941" s="40">
        <v>0</v>
      </c>
      <c r="BD941" s="40">
        <v>0</v>
      </c>
      <c r="BF941" s="40">
        <v>0</v>
      </c>
      <c r="BI941" s="2">
        <v>43351.458333333336</v>
      </c>
      <c r="BJ941" s="2">
        <v>43351.458333333336</v>
      </c>
      <c r="BL941">
        <v>0</v>
      </c>
      <c r="BM941">
        <v>0</v>
      </c>
      <c r="BN941">
        <v>0</v>
      </c>
      <c r="BO941">
        <v>0</v>
      </c>
      <c r="BP941">
        <v>7</v>
      </c>
      <c r="BR941" s="40">
        <v>7</v>
      </c>
      <c r="BS941" s="40">
        <v>7</v>
      </c>
      <c r="BT941" s="40">
        <v>0</v>
      </c>
      <c r="BU941">
        <v>0</v>
      </c>
      <c r="BV941" s="8" t="s">
        <v>380</v>
      </c>
      <c r="BW941" s="8" t="s">
        <v>420</v>
      </c>
      <c r="BX941" s="8" t="s">
        <v>421</v>
      </c>
      <c r="BY941" s="8" t="s">
        <v>380</v>
      </c>
    </row>
    <row r="942" spans="1:77" hidden="1">
      <c r="A942" t="s">
        <v>245</v>
      </c>
      <c r="B942" s="2">
        <v>43351.5</v>
      </c>
      <c r="C942" s="1">
        <v>43351</v>
      </c>
      <c r="D942">
        <v>5</v>
      </c>
      <c r="E942">
        <v>0</v>
      </c>
      <c r="F942" s="2">
        <v>43351.208333333336</v>
      </c>
      <c r="G942" s="8" t="s">
        <v>378</v>
      </c>
      <c r="H942" s="13" t="s">
        <v>379</v>
      </c>
      <c r="K942" s="40">
        <v>0</v>
      </c>
      <c r="L942" s="40">
        <v>0</v>
      </c>
      <c r="M942" s="101">
        <v>0</v>
      </c>
      <c r="N942" s="101">
        <v>0</v>
      </c>
      <c r="X942" s="40">
        <v>0</v>
      </c>
      <c r="Y942" s="40">
        <v>0</v>
      </c>
      <c r="Z942" s="40">
        <v>0</v>
      </c>
      <c r="AA942" s="40">
        <v>0</v>
      </c>
      <c r="AB942" s="40">
        <v>0</v>
      </c>
      <c r="AD942" s="40">
        <v>0</v>
      </c>
      <c r="AI942" s="40">
        <v>0</v>
      </c>
      <c r="AJ942" s="40">
        <v>0</v>
      </c>
      <c r="AK942" s="40">
        <v>0</v>
      </c>
      <c r="AW942" s="40">
        <v>0</v>
      </c>
      <c r="AX942" s="40">
        <v>0</v>
      </c>
      <c r="AZ942" s="40">
        <v>1</v>
      </c>
      <c r="BA942" s="40">
        <v>0</v>
      </c>
      <c r="BB942" s="40">
        <v>0</v>
      </c>
      <c r="BD942" s="40">
        <v>0</v>
      </c>
      <c r="BF942" s="40">
        <v>0</v>
      </c>
      <c r="BI942" s="2">
        <v>43351.5</v>
      </c>
      <c r="BJ942" s="2">
        <v>43351.5</v>
      </c>
      <c r="BL942">
        <v>0</v>
      </c>
      <c r="BM942">
        <v>0</v>
      </c>
      <c r="BN942">
        <v>0</v>
      </c>
      <c r="BO942">
        <v>0</v>
      </c>
      <c r="BP942">
        <v>7</v>
      </c>
      <c r="BR942" s="40">
        <v>7</v>
      </c>
      <c r="BS942" s="40">
        <v>7</v>
      </c>
      <c r="BT942" s="40">
        <v>0</v>
      </c>
      <c r="BU942">
        <v>0</v>
      </c>
      <c r="BV942" s="8" t="s">
        <v>380</v>
      </c>
      <c r="BW942" s="8" t="s">
        <v>420</v>
      </c>
      <c r="BX942" s="8" t="s">
        <v>421</v>
      </c>
      <c r="BY942" s="8" t="s">
        <v>380</v>
      </c>
    </row>
    <row r="943" spans="1:77" hidden="1">
      <c r="A943" t="s">
        <v>245</v>
      </c>
      <c r="B943" s="2">
        <v>43351.541666666664</v>
      </c>
      <c r="C943" s="1">
        <v>43351</v>
      </c>
      <c r="D943">
        <v>6</v>
      </c>
      <c r="E943">
        <v>0</v>
      </c>
      <c r="F943" s="2">
        <v>43351.25</v>
      </c>
      <c r="G943" s="8" t="s">
        <v>378</v>
      </c>
      <c r="H943" s="13" t="s">
        <v>379</v>
      </c>
      <c r="K943" s="40">
        <v>0</v>
      </c>
      <c r="L943" s="40">
        <v>0</v>
      </c>
      <c r="M943" s="101">
        <v>0</v>
      </c>
      <c r="N943" s="101">
        <v>0</v>
      </c>
      <c r="X943" s="40">
        <v>0</v>
      </c>
      <c r="Y943" s="40">
        <v>0</v>
      </c>
      <c r="Z943" s="40">
        <v>0</v>
      </c>
      <c r="AA943" s="40">
        <v>0</v>
      </c>
      <c r="AB943" s="40">
        <v>0</v>
      </c>
      <c r="AD943" s="40">
        <v>0</v>
      </c>
      <c r="AI943" s="40">
        <v>0</v>
      </c>
      <c r="AJ943" s="40">
        <v>0</v>
      </c>
      <c r="AK943" s="40">
        <v>0</v>
      </c>
      <c r="AW943" s="40">
        <v>0</v>
      </c>
      <c r="AX943" s="40">
        <v>0</v>
      </c>
      <c r="AZ943" s="40">
        <v>1</v>
      </c>
      <c r="BA943" s="40">
        <v>0</v>
      </c>
      <c r="BB943" s="40">
        <v>0</v>
      </c>
      <c r="BD943" s="40">
        <v>0</v>
      </c>
      <c r="BF943" s="40">
        <v>0</v>
      </c>
      <c r="BI943" s="2">
        <v>43351.541666666664</v>
      </c>
      <c r="BJ943" s="2">
        <v>43351.541666666664</v>
      </c>
      <c r="BL943">
        <v>0</v>
      </c>
      <c r="BM943">
        <v>0</v>
      </c>
      <c r="BN943">
        <v>0</v>
      </c>
      <c r="BO943">
        <v>0</v>
      </c>
      <c r="BP943">
        <v>7</v>
      </c>
      <c r="BR943" s="40">
        <v>7</v>
      </c>
      <c r="BS943" s="40">
        <v>7</v>
      </c>
      <c r="BT943" s="40">
        <v>0</v>
      </c>
      <c r="BU943">
        <v>0</v>
      </c>
      <c r="BV943" s="8" t="s">
        <v>380</v>
      </c>
      <c r="BW943" s="8" t="s">
        <v>420</v>
      </c>
      <c r="BX943" s="8" t="s">
        <v>421</v>
      </c>
      <c r="BY943" s="8" t="s">
        <v>380</v>
      </c>
    </row>
    <row r="944" spans="1:77" hidden="1">
      <c r="A944" t="s">
        <v>245</v>
      </c>
      <c r="B944" s="2">
        <v>43351.583333333336</v>
      </c>
      <c r="C944" s="1">
        <v>43351</v>
      </c>
      <c r="D944">
        <v>7</v>
      </c>
      <c r="E944">
        <v>0</v>
      </c>
      <c r="F944" s="2">
        <v>43351.291666666664</v>
      </c>
      <c r="G944" s="8" t="s">
        <v>378</v>
      </c>
      <c r="H944" s="13" t="s">
        <v>379</v>
      </c>
      <c r="K944" s="40">
        <v>0</v>
      </c>
      <c r="L944" s="40">
        <v>0</v>
      </c>
      <c r="M944" s="101">
        <v>0</v>
      </c>
      <c r="N944" s="101">
        <v>0</v>
      </c>
      <c r="X944" s="40">
        <v>0</v>
      </c>
      <c r="Y944" s="40">
        <v>0</v>
      </c>
      <c r="Z944" s="40">
        <v>0</v>
      </c>
      <c r="AA944" s="40">
        <v>0</v>
      </c>
      <c r="AB944" s="40">
        <v>0</v>
      </c>
      <c r="AD944" s="40">
        <v>0</v>
      </c>
      <c r="AI944" s="40">
        <v>0</v>
      </c>
      <c r="AJ944" s="40">
        <v>0</v>
      </c>
      <c r="AK944" s="40">
        <v>0</v>
      </c>
      <c r="AW944" s="40">
        <v>0</v>
      </c>
      <c r="AX944" s="40">
        <v>0</v>
      </c>
      <c r="AZ944" s="40">
        <v>1</v>
      </c>
      <c r="BA944" s="40">
        <v>0</v>
      </c>
      <c r="BB944" s="40">
        <v>0</v>
      </c>
      <c r="BD944" s="40">
        <v>0</v>
      </c>
      <c r="BF944" s="40">
        <v>0</v>
      </c>
      <c r="BI944" s="2">
        <v>43351.583333333336</v>
      </c>
      <c r="BJ944" s="2">
        <v>43351.583333333336</v>
      </c>
      <c r="BL944">
        <v>0</v>
      </c>
      <c r="BM944">
        <v>0</v>
      </c>
      <c r="BN944">
        <v>0</v>
      </c>
      <c r="BO944">
        <v>0</v>
      </c>
      <c r="BP944">
        <v>7</v>
      </c>
      <c r="BR944" s="40">
        <v>7</v>
      </c>
      <c r="BS944" s="40">
        <v>7</v>
      </c>
      <c r="BT944" s="40">
        <v>0</v>
      </c>
      <c r="BU944">
        <v>0</v>
      </c>
      <c r="BV944" s="8" t="s">
        <v>380</v>
      </c>
      <c r="BW944" s="8" t="s">
        <v>420</v>
      </c>
      <c r="BX944" s="8" t="s">
        <v>421</v>
      </c>
      <c r="BY944" s="8" t="s">
        <v>380</v>
      </c>
    </row>
    <row r="945" spans="1:77" hidden="1">
      <c r="A945" t="s">
        <v>245</v>
      </c>
      <c r="B945" s="2">
        <v>43351.625</v>
      </c>
      <c r="C945" s="1">
        <v>43351</v>
      </c>
      <c r="D945">
        <v>8</v>
      </c>
      <c r="E945">
        <v>0</v>
      </c>
      <c r="F945" s="2">
        <v>43351.333333333336</v>
      </c>
      <c r="G945" s="8" t="s">
        <v>378</v>
      </c>
      <c r="H945" s="13" t="s">
        <v>379</v>
      </c>
      <c r="K945" s="40">
        <v>0</v>
      </c>
      <c r="L945" s="40">
        <v>0</v>
      </c>
      <c r="M945" s="101">
        <v>0</v>
      </c>
      <c r="N945" s="101">
        <v>0</v>
      </c>
      <c r="X945" s="40">
        <v>0</v>
      </c>
      <c r="Y945" s="40">
        <v>0</v>
      </c>
      <c r="Z945" s="40">
        <v>0</v>
      </c>
      <c r="AA945" s="40">
        <v>0</v>
      </c>
      <c r="AB945" s="40">
        <v>0</v>
      </c>
      <c r="AD945" s="40">
        <v>0</v>
      </c>
      <c r="AI945" s="40">
        <v>0</v>
      </c>
      <c r="AJ945" s="40">
        <v>0</v>
      </c>
      <c r="AK945" s="40">
        <v>0</v>
      </c>
      <c r="AW945" s="40">
        <v>0</v>
      </c>
      <c r="AX945" s="40">
        <v>0</v>
      </c>
      <c r="AZ945" s="40">
        <v>1</v>
      </c>
      <c r="BA945" s="40">
        <v>0</v>
      </c>
      <c r="BB945" s="40">
        <v>0</v>
      </c>
      <c r="BD945" s="40">
        <v>0</v>
      </c>
      <c r="BF945" s="40">
        <v>0</v>
      </c>
      <c r="BI945" s="2">
        <v>43351.625</v>
      </c>
      <c r="BJ945" s="2">
        <v>43351.625</v>
      </c>
      <c r="BL945">
        <v>0</v>
      </c>
      <c r="BM945">
        <v>0</v>
      </c>
      <c r="BN945">
        <v>0</v>
      </c>
      <c r="BO945">
        <v>0</v>
      </c>
      <c r="BP945">
        <v>7</v>
      </c>
      <c r="BR945" s="40">
        <v>7</v>
      </c>
      <c r="BS945" s="40">
        <v>7</v>
      </c>
      <c r="BT945" s="40">
        <v>0</v>
      </c>
      <c r="BU945">
        <v>0</v>
      </c>
      <c r="BV945" s="8" t="s">
        <v>380</v>
      </c>
      <c r="BW945" s="8" t="s">
        <v>420</v>
      </c>
      <c r="BX945" s="8" t="s">
        <v>421</v>
      </c>
      <c r="BY945" s="8" t="s">
        <v>380</v>
      </c>
    </row>
    <row r="946" spans="1:77" hidden="1">
      <c r="A946" t="s">
        <v>245</v>
      </c>
      <c r="B946" s="2">
        <v>43351.666666666664</v>
      </c>
      <c r="C946" s="1">
        <v>43351</v>
      </c>
      <c r="D946">
        <v>9</v>
      </c>
      <c r="E946">
        <v>0</v>
      </c>
      <c r="F946" s="2">
        <v>43351.375</v>
      </c>
      <c r="G946" s="8" t="s">
        <v>378</v>
      </c>
      <c r="H946" s="13" t="s">
        <v>379</v>
      </c>
      <c r="K946" s="40">
        <v>0</v>
      </c>
      <c r="L946" s="40">
        <v>0</v>
      </c>
      <c r="M946" s="101">
        <v>0</v>
      </c>
      <c r="N946" s="101">
        <v>0</v>
      </c>
      <c r="X946" s="40">
        <v>0</v>
      </c>
      <c r="Y946" s="40">
        <v>0</v>
      </c>
      <c r="Z946" s="40">
        <v>0</v>
      </c>
      <c r="AA946" s="40">
        <v>0</v>
      </c>
      <c r="AB946" s="40">
        <v>0</v>
      </c>
      <c r="AD946" s="40">
        <v>0</v>
      </c>
      <c r="AI946" s="40">
        <v>0</v>
      </c>
      <c r="AJ946" s="40">
        <v>0</v>
      </c>
      <c r="AK946" s="40">
        <v>0</v>
      </c>
      <c r="AW946" s="40">
        <v>0</v>
      </c>
      <c r="AX946" s="40">
        <v>0</v>
      </c>
      <c r="AZ946" s="40">
        <v>1</v>
      </c>
      <c r="BA946" s="40">
        <v>0</v>
      </c>
      <c r="BB946" s="40">
        <v>0</v>
      </c>
      <c r="BD946" s="40">
        <v>0</v>
      </c>
      <c r="BF946" s="40">
        <v>0</v>
      </c>
      <c r="BI946" s="2">
        <v>43351.666666666664</v>
      </c>
      <c r="BJ946" s="2">
        <v>43351.666666666664</v>
      </c>
      <c r="BL946">
        <v>0</v>
      </c>
      <c r="BM946">
        <v>0</v>
      </c>
      <c r="BN946">
        <v>0</v>
      </c>
      <c r="BO946">
        <v>0</v>
      </c>
      <c r="BP946">
        <v>7</v>
      </c>
      <c r="BR946" s="40">
        <v>7</v>
      </c>
      <c r="BS946" s="40">
        <v>7</v>
      </c>
      <c r="BT946" s="40">
        <v>0</v>
      </c>
      <c r="BU946">
        <v>0</v>
      </c>
      <c r="BV946" s="8" t="s">
        <v>380</v>
      </c>
      <c r="BW946" s="8" t="s">
        <v>420</v>
      </c>
      <c r="BX946" s="8" t="s">
        <v>421</v>
      </c>
      <c r="BY946" s="8" t="s">
        <v>380</v>
      </c>
    </row>
    <row r="947" spans="1:77" hidden="1">
      <c r="A947" t="s">
        <v>245</v>
      </c>
      <c r="B947" s="2">
        <v>43351.708333333336</v>
      </c>
      <c r="C947" s="1">
        <v>43351</v>
      </c>
      <c r="D947">
        <v>10</v>
      </c>
      <c r="E947">
        <v>0</v>
      </c>
      <c r="F947" s="2">
        <v>43351.416666666664</v>
      </c>
      <c r="G947" s="8" t="s">
        <v>378</v>
      </c>
      <c r="H947" s="13" t="s">
        <v>379</v>
      </c>
      <c r="K947" s="40">
        <v>0</v>
      </c>
      <c r="L947" s="40">
        <v>0</v>
      </c>
      <c r="M947" s="101">
        <v>0</v>
      </c>
      <c r="N947" s="101">
        <v>0</v>
      </c>
      <c r="X947" s="40">
        <v>0</v>
      </c>
      <c r="Y947" s="40">
        <v>0</v>
      </c>
      <c r="Z947" s="40">
        <v>0</v>
      </c>
      <c r="AA947" s="40">
        <v>0</v>
      </c>
      <c r="AB947" s="40">
        <v>0</v>
      </c>
      <c r="AD947" s="40">
        <v>0</v>
      </c>
      <c r="AI947" s="40">
        <v>0</v>
      </c>
      <c r="AJ947" s="40">
        <v>0</v>
      </c>
      <c r="AK947" s="40">
        <v>0</v>
      </c>
      <c r="AW947" s="40">
        <v>0</v>
      </c>
      <c r="AX947" s="40">
        <v>0</v>
      </c>
      <c r="AZ947" s="40">
        <v>1</v>
      </c>
      <c r="BA947" s="40">
        <v>0</v>
      </c>
      <c r="BB947" s="40">
        <v>0</v>
      </c>
      <c r="BD947" s="40">
        <v>0</v>
      </c>
      <c r="BF947" s="40">
        <v>0</v>
      </c>
      <c r="BI947" s="2">
        <v>43351.708333333336</v>
      </c>
      <c r="BJ947" s="2">
        <v>43351.708333333336</v>
      </c>
      <c r="BL947">
        <v>0</v>
      </c>
      <c r="BM947">
        <v>0</v>
      </c>
      <c r="BN947">
        <v>0</v>
      </c>
      <c r="BO947">
        <v>0</v>
      </c>
      <c r="BP947">
        <v>7</v>
      </c>
      <c r="BR947" s="40">
        <v>7</v>
      </c>
      <c r="BS947" s="40">
        <v>7</v>
      </c>
      <c r="BT947" s="40">
        <v>0</v>
      </c>
      <c r="BU947">
        <v>0</v>
      </c>
      <c r="BV947" s="8" t="s">
        <v>380</v>
      </c>
      <c r="BW947" s="8" t="s">
        <v>420</v>
      </c>
      <c r="BX947" s="8" t="s">
        <v>421</v>
      </c>
      <c r="BY947" s="8" t="s">
        <v>380</v>
      </c>
    </row>
    <row r="948" spans="1:77" hidden="1">
      <c r="A948" t="s">
        <v>245</v>
      </c>
      <c r="B948" s="2">
        <v>43351.75</v>
      </c>
      <c r="C948" s="1">
        <v>43351</v>
      </c>
      <c r="D948">
        <v>11</v>
      </c>
      <c r="E948">
        <v>0</v>
      </c>
      <c r="F948" s="2">
        <v>43351.458333333336</v>
      </c>
      <c r="G948" s="8" t="s">
        <v>378</v>
      </c>
      <c r="H948" s="13" t="s">
        <v>379</v>
      </c>
      <c r="K948" s="40">
        <v>0</v>
      </c>
      <c r="L948" s="40">
        <v>0</v>
      </c>
      <c r="M948" s="101">
        <v>0</v>
      </c>
      <c r="N948" s="101">
        <v>0</v>
      </c>
      <c r="X948" s="40">
        <v>0</v>
      </c>
      <c r="Y948" s="40">
        <v>0</v>
      </c>
      <c r="Z948" s="40">
        <v>0</v>
      </c>
      <c r="AA948" s="40">
        <v>0</v>
      </c>
      <c r="AB948" s="40">
        <v>0</v>
      </c>
      <c r="AD948" s="40">
        <v>0</v>
      </c>
      <c r="AI948" s="40">
        <v>0</v>
      </c>
      <c r="AJ948" s="40">
        <v>0</v>
      </c>
      <c r="AK948" s="40">
        <v>0</v>
      </c>
      <c r="AW948" s="40">
        <v>0</v>
      </c>
      <c r="AX948" s="40">
        <v>0</v>
      </c>
      <c r="AZ948" s="40">
        <v>1</v>
      </c>
      <c r="BA948" s="40">
        <v>0</v>
      </c>
      <c r="BB948" s="40">
        <v>0</v>
      </c>
      <c r="BD948" s="40">
        <v>0</v>
      </c>
      <c r="BF948" s="40">
        <v>0</v>
      </c>
      <c r="BI948" s="2">
        <v>43351.75</v>
      </c>
      <c r="BJ948" s="2">
        <v>43351.75</v>
      </c>
      <c r="BL948">
        <v>0</v>
      </c>
      <c r="BM948">
        <v>0</v>
      </c>
      <c r="BN948">
        <v>0</v>
      </c>
      <c r="BO948">
        <v>0</v>
      </c>
      <c r="BP948">
        <v>7</v>
      </c>
      <c r="BR948" s="40">
        <v>7</v>
      </c>
      <c r="BS948" s="40">
        <v>7</v>
      </c>
      <c r="BT948" s="40">
        <v>0</v>
      </c>
      <c r="BU948">
        <v>0</v>
      </c>
      <c r="BV948" s="8" t="s">
        <v>380</v>
      </c>
      <c r="BW948" s="8" t="s">
        <v>420</v>
      </c>
      <c r="BX948" s="8" t="s">
        <v>421</v>
      </c>
      <c r="BY948" s="8" t="s">
        <v>380</v>
      </c>
    </row>
    <row r="949" spans="1:77" hidden="1">
      <c r="A949" t="s">
        <v>245</v>
      </c>
      <c r="B949" s="2">
        <v>43351.791666666664</v>
      </c>
      <c r="C949" s="1">
        <v>43351</v>
      </c>
      <c r="D949">
        <v>12</v>
      </c>
      <c r="E949">
        <v>0</v>
      </c>
      <c r="F949" s="2">
        <v>43351.5</v>
      </c>
      <c r="G949" s="8" t="s">
        <v>378</v>
      </c>
      <c r="H949" s="13" t="s">
        <v>379</v>
      </c>
      <c r="K949" s="40">
        <v>0</v>
      </c>
      <c r="L949" s="40">
        <v>0</v>
      </c>
      <c r="M949" s="101">
        <v>0</v>
      </c>
      <c r="N949" s="101">
        <v>0</v>
      </c>
      <c r="X949" s="40">
        <v>0</v>
      </c>
      <c r="Y949" s="40">
        <v>0</v>
      </c>
      <c r="Z949" s="40">
        <v>0</v>
      </c>
      <c r="AA949" s="40">
        <v>0</v>
      </c>
      <c r="AB949" s="40">
        <v>0</v>
      </c>
      <c r="AD949" s="40">
        <v>0</v>
      </c>
      <c r="AI949" s="40">
        <v>0</v>
      </c>
      <c r="AJ949" s="40">
        <v>0</v>
      </c>
      <c r="AK949" s="40">
        <v>0</v>
      </c>
      <c r="AW949" s="40">
        <v>0</v>
      </c>
      <c r="AX949" s="40">
        <v>0</v>
      </c>
      <c r="AZ949" s="40">
        <v>1</v>
      </c>
      <c r="BA949" s="40">
        <v>0</v>
      </c>
      <c r="BB949" s="40">
        <v>0</v>
      </c>
      <c r="BD949" s="40">
        <v>0</v>
      </c>
      <c r="BF949" s="40">
        <v>0</v>
      </c>
      <c r="BI949" s="2">
        <v>43351.791666666664</v>
      </c>
      <c r="BJ949" s="2">
        <v>43351.791666666664</v>
      </c>
      <c r="BL949">
        <v>0</v>
      </c>
      <c r="BM949">
        <v>0</v>
      </c>
      <c r="BN949">
        <v>0</v>
      </c>
      <c r="BO949">
        <v>0</v>
      </c>
      <c r="BP949">
        <v>7</v>
      </c>
      <c r="BR949" s="40">
        <v>7</v>
      </c>
      <c r="BS949" s="40">
        <v>7</v>
      </c>
      <c r="BT949" s="40">
        <v>0</v>
      </c>
      <c r="BU949">
        <v>0</v>
      </c>
      <c r="BV949" s="8" t="s">
        <v>380</v>
      </c>
      <c r="BW949" s="8" t="s">
        <v>420</v>
      </c>
      <c r="BX949" s="8" t="s">
        <v>421</v>
      </c>
      <c r="BY949" s="8" t="s">
        <v>380</v>
      </c>
    </row>
    <row r="950" spans="1:77" hidden="1">
      <c r="A950" t="s">
        <v>245</v>
      </c>
      <c r="B950" s="2">
        <v>43351.833333333336</v>
      </c>
      <c r="C950" s="1">
        <v>43351</v>
      </c>
      <c r="D950">
        <v>13</v>
      </c>
      <c r="E950">
        <v>0</v>
      </c>
      <c r="F950" s="2">
        <v>43351.541666666664</v>
      </c>
      <c r="G950" s="8" t="s">
        <v>378</v>
      </c>
      <c r="H950" s="13" t="s">
        <v>379</v>
      </c>
      <c r="K950" s="40">
        <v>0</v>
      </c>
      <c r="L950" s="40">
        <v>0</v>
      </c>
      <c r="M950" s="101">
        <v>0</v>
      </c>
      <c r="N950" s="101">
        <v>0</v>
      </c>
      <c r="X950" s="40">
        <v>0</v>
      </c>
      <c r="Y950" s="40">
        <v>0</v>
      </c>
      <c r="Z950" s="40">
        <v>0</v>
      </c>
      <c r="AA950" s="40">
        <v>0</v>
      </c>
      <c r="AB950" s="40">
        <v>0</v>
      </c>
      <c r="AD950" s="40">
        <v>0</v>
      </c>
      <c r="AI950" s="40">
        <v>0</v>
      </c>
      <c r="AJ950" s="40">
        <v>0</v>
      </c>
      <c r="AK950" s="40">
        <v>0</v>
      </c>
      <c r="AW950" s="40">
        <v>0</v>
      </c>
      <c r="AX950" s="40">
        <v>0</v>
      </c>
      <c r="AZ950" s="40">
        <v>1</v>
      </c>
      <c r="BA950" s="40">
        <v>0</v>
      </c>
      <c r="BB950" s="40">
        <v>0</v>
      </c>
      <c r="BD950" s="40">
        <v>0</v>
      </c>
      <c r="BF950" s="40">
        <v>0</v>
      </c>
      <c r="BI950" s="2">
        <v>43351.833333333336</v>
      </c>
      <c r="BJ950" s="2">
        <v>43351.833333333336</v>
      </c>
      <c r="BL950">
        <v>0</v>
      </c>
      <c r="BM950">
        <v>0</v>
      </c>
      <c r="BN950">
        <v>0</v>
      </c>
      <c r="BO950">
        <v>0</v>
      </c>
      <c r="BP950">
        <v>7</v>
      </c>
      <c r="BR950" s="40">
        <v>7</v>
      </c>
      <c r="BS950" s="40">
        <v>7</v>
      </c>
      <c r="BT950" s="40">
        <v>0</v>
      </c>
      <c r="BU950">
        <v>0</v>
      </c>
      <c r="BV950" s="8" t="s">
        <v>380</v>
      </c>
      <c r="BW950" s="8" t="s">
        <v>420</v>
      </c>
      <c r="BX950" s="8" t="s">
        <v>421</v>
      </c>
      <c r="BY950" s="8" t="s">
        <v>380</v>
      </c>
    </row>
    <row r="951" spans="1:77" hidden="1">
      <c r="A951" t="s">
        <v>245</v>
      </c>
      <c r="B951" s="2">
        <v>43351.875</v>
      </c>
      <c r="C951" s="1">
        <v>43351</v>
      </c>
      <c r="D951">
        <v>14</v>
      </c>
      <c r="E951">
        <v>0</v>
      </c>
      <c r="F951" s="2">
        <v>43351.583333333336</v>
      </c>
      <c r="G951" s="8" t="s">
        <v>378</v>
      </c>
      <c r="H951" s="13" t="s">
        <v>379</v>
      </c>
      <c r="K951" s="40">
        <v>0</v>
      </c>
      <c r="L951" s="40">
        <v>0</v>
      </c>
      <c r="M951" s="101">
        <v>0</v>
      </c>
      <c r="N951" s="101">
        <v>0</v>
      </c>
      <c r="X951" s="40">
        <v>0</v>
      </c>
      <c r="Y951" s="40">
        <v>0</v>
      </c>
      <c r="Z951" s="40">
        <v>0</v>
      </c>
      <c r="AA951" s="40">
        <v>0</v>
      </c>
      <c r="AB951" s="40">
        <v>0</v>
      </c>
      <c r="AD951" s="40">
        <v>0</v>
      </c>
      <c r="AI951" s="40">
        <v>0</v>
      </c>
      <c r="AJ951" s="40">
        <v>0</v>
      </c>
      <c r="AK951" s="40">
        <v>0</v>
      </c>
      <c r="AW951" s="40">
        <v>0</v>
      </c>
      <c r="AX951" s="40">
        <v>0</v>
      </c>
      <c r="AZ951" s="40">
        <v>1</v>
      </c>
      <c r="BA951" s="40">
        <v>0</v>
      </c>
      <c r="BB951" s="40">
        <v>0</v>
      </c>
      <c r="BD951" s="40">
        <v>0</v>
      </c>
      <c r="BF951" s="40">
        <v>0</v>
      </c>
      <c r="BI951" s="2">
        <v>43351.875</v>
      </c>
      <c r="BJ951" s="2">
        <v>43351.875</v>
      </c>
      <c r="BL951">
        <v>0</v>
      </c>
      <c r="BM951">
        <v>0</v>
      </c>
      <c r="BN951">
        <v>0</v>
      </c>
      <c r="BO951">
        <v>0</v>
      </c>
      <c r="BP951">
        <v>7</v>
      </c>
      <c r="BR951" s="40">
        <v>7</v>
      </c>
      <c r="BS951" s="40">
        <v>7</v>
      </c>
      <c r="BT951" s="40">
        <v>0</v>
      </c>
      <c r="BU951">
        <v>0</v>
      </c>
      <c r="BV951" s="8" t="s">
        <v>380</v>
      </c>
      <c r="BW951" s="8" t="s">
        <v>420</v>
      </c>
      <c r="BX951" s="8" t="s">
        <v>421</v>
      </c>
      <c r="BY951" s="8" t="s">
        <v>380</v>
      </c>
    </row>
    <row r="952" spans="1:77" hidden="1">
      <c r="A952" t="s">
        <v>245</v>
      </c>
      <c r="B952" s="2">
        <v>43351.916666666664</v>
      </c>
      <c r="C952" s="1">
        <v>43351</v>
      </c>
      <c r="D952">
        <v>15</v>
      </c>
      <c r="E952">
        <v>0</v>
      </c>
      <c r="F952" s="2">
        <v>43351.625</v>
      </c>
      <c r="G952" s="8" t="s">
        <v>378</v>
      </c>
      <c r="H952" s="13" t="s">
        <v>379</v>
      </c>
      <c r="K952" s="40">
        <v>0</v>
      </c>
      <c r="L952" s="40">
        <v>0</v>
      </c>
      <c r="M952" s="101">
        <v>0</v>
      </c>
      <c r="N952" s="101">
        <v>0</v>
      </c>
      <c r="X952" s="40">
        <v>0</v>
      </c>
      <c r="Y952" s="40">
        <v>0</v>
      </c>
      <c r="Z952" s="40">
        <v>0</v>
      </c>
      <c r="AA952" s="40">
        <v>0</v>
      </c>
      <c r="AB952" s="40">
        <v>0</v>
      </c>
      <c r="AD952" s="40">
        <v>0</v>
      </c>
      <c r="AI952" s="40">
        <v>0</v>
      </c>
      <c r="AJ952" s="40">
        <v>0</v>
      </c>
      <c r="AK952" s="40">
        <v>0</v>
      </c>
      <c r="AW952" s="40">
        <v>0</v>
      </c>
      <c r="AX952" s="40">
        <v>0</v>
      </c>
      <c r="AZ952" s="40">
        <v>1</v>
      </c>
      <c r="BA952" s="40">
        <v>0</v>
      </c>
      <c r="BB952" s="40">
        <v>0</v>
      </c>
      <c r="BD952" s="40">
        <v>0</v>
      </c>
      <c r="BF952" s="40">
        <v>0</v>
      </c>
      <c r="BI952" s="2">
        <v>43351.916666666664</v>
      </c>
      <c r="BJ952" s="2">
        <v>43351.916666666664</v>
      </c>
      <c r="BL952">
        <v>0</v>
      </c>
      <c r="BM952">
        <v>0</v>
      </c>
      <c r="BN952">
        <v>0</v>
      </c>
      <c r="BO952">
        <v>0</v>
      </c>
      <c r="BP952">
        <v>7</v>
      </c>
      <c r="BR952" s="40">
        <v>7</v>
      </c>
      <c r="BS952" s="40">
        <v>7</v>
      </c>
      <c r="BT952" s="40">
        <v>0</v>
      </c>
      <c r="BU952">
        <v>0</v>
      </c>
      <c r="BV952" s="8" t="s">
        <v>380</v>
      </c>
      <c r="BW952" s="8" t="s">
        <v>420</v>
      </c>
      <c r="BX952" s="8" t="s">
        <v>421</v>
      </c>
      <c r="BY952" s="8" t="s">
        <v>380</v>
      </c>
    </row>
    <row r="953" spans="1:77" hidden="1">
      <c r="A953" t="s">
        <v>245</v>
      </c>
      <c r="B953" s="2">
        <v>43351.958333333336</v>
      </c>
      <c r="C953" s="1">
        <v>43351</v>
      </c>
      <c r="D953">
        <v>16</v>
      </c>
      <c r="E953">
        <v>0</v>
      </c>
      <c r="F953" s="2">
        <v>43351.666666666664</v>
      </c>
      <c r="G953" s="8" t="s">
        <v>378</v>
      </c>
      <c r="H953" s="13" t="s">
        <v>379</v>
      </c>
      <c r="K953" s="40">
        <v>0</v>
      </c>
      <c r="L953" s="40">
        <v>0</v>
      </c>
      <c r="M953" s="101">
        <v>0</v>
      </c>
      <c r="N953" s="101">
        <v>0</v>
      </c>
      <c r="X953" s="40">
        <v>0</v>
      </c>
      <c r="Y953" s="40">
        <v>0</v>
      </c>
      <c r="Z953" s="40">
        <v>0</v>
      </c>
      <c r="AA953" s="40">
        <v>0</v>
      </c>
      <c r="AB953" s="40">
        <v>0</v>
      </c>
      <c r="AD953" s="40">
        <v>0</v>
      </c>
      <c r="AI953" s="40">
        <v>0</v>
      </c>
      <c r="AJ953" s="40">
        <v>0</v>
      </c>
      <c r="AK953" s="40">
        <v>0</v>
      </c>
      <c r="AW953" s="40">
        <v>0</v>
      </c>
      <c r="AX953" s="40">
        <v>0</v>
      </c>
      <c r="AZ953" s="40">
        <v>1</v>
      </c>
      <c r="BA953" s="40">
        <v>0</v>
      </c>
      <c r="BB953" s="40">
        <v>0</v>
      </c>
      <c r="BD953" s="40">
        <v>0</v>
      </c>
      <c r="BF953" s="40">
        <v>0</v>
      </c>
      <c r="BI953" s="2">
        <v>43351.958333333336</v>
      </c>
      <c r="BJ953" s="2">
        <v>43351.958333333336</v>
      </c>
      <c r="BL953">
        <v>0</v>
      </c>
      <c r="BM953">
        <v>0</v>
      </c>
      <c r="BN953">
        <v>0</v>
      </c>
      <c r="BO953">
        <v>0</v>
      </c>
      <c r="BP953">
        <v>7</v>
      </c>
      <c r="BR953" s="40">
        <v>7</v>
      </c>
      <c r="BS953" s="40">
        <v>7</v>
      </c>
      <c r="BT953" s="40">
        <v>0</v>
      </c>
      <c r="BU953">
        <v>0</v>
      </c>
      <c r="BV953" s="8" t="s">
        <v>380</v>
      </c>
      <c r="BW953" s="8" t="s">
        <v>420</v>
      </c>
      <c r="BX953" s="8" t="s">
        <v>421</v>
      </c>
      <c r="BY953" s="8" t="s">
        <v>380</v>
      </c>
    </row>
    <row r="954" spans="1:77" hidden="1">
      <c r="A954" t="s">
        <v>245</v>
      </c>
      <c r="B954" s="2">
        <v>43352</v>
      </c>
      <c r="C954" s="1">
        <v>43351</v>
      </c>
      <c r="D954">
        <v>17</v>
      </c>
      <c r="E954">
        <v>0</v>
      </c>
      <c r="F954" s="2">
        <v>43351.708333333336</v>
      </c>
      <c r="G954" s="8" t="s">
        <v>378</v>
      </c>
      <c r="H954" s="13" t="s">
        <v>379</v>
      </c>
      <c r="K954" s="40">
        <v>0</v>
      </c>
      <c r="L954" s="40">
        <v>0</v>
      </c>
      <c r="M954" s="101">
        <v>0</v>
      </c>
      <c r="N954" s="101">
        <v>0</v>
      </c>
      <c r="X954" s="40">
        <v>0</v>
      </c>
      <c r="Y954" s="40">
        <v>0</v>
      </c>
      <c r="Z954" s="40">
        <v>0</v>
      </c>
      <c r="AA954" s="40">
        <v>0</v>
      </c>
      <c r="AB954" s="40">
        <v>0</v>
      </c>
      <c r="AD954" s="40">
        <v>0</v>
      </c>
      <c r="AI954" s="40">
        <v>0</v>
      </c>
      <c r="AJ954" s="40">
        <v>0</v>
      </c>
      <c r="AK954" s="40">
        <v>0</v>
      </c>
      <c r="AW954" s="40">
        <v>0</v>
      </c>
      <c r="AX954" s="40">
        <v>0</v>
      </c>
      <c r="AZ954" s="40">
        <v>1</v>
      </c>
      <c r="BA954" s="40">
        <v>0</v>
      </c>
      <c r="BB954" s="40">
        <v>0</v>
      </c>
      <c r="BD954" s="40">
        <v>0</v>
      </c>
      <c r="BF954" s="40">
        <v>0</v>
      </c>
      <c r="BI954" s="2">
        <v>43352</v>
      </c>
      <c r="BJ954" s="2">
        <v>43352</v>
      </c>
      <c r="BL954">
        <v>0</v>
      </c>
      <c r="BM954">
        <v>0</v>
      </c>
      <c r="BN954">
        <v>0</v>
      </c>
      <c r="BO954">
        <v>0</v>
      </c>
      <c r="BP954">
        <v>7</v>
      </c>
      <c r="BR954" s="40">
        <v>7</v>
      </c>
      <c r="BS954" s="40">
        <v>7</v>
      </c>
      <c r="BT954" s="40">
        <v>0</v>
      </c>
      <c r="BU954">
        <v>0</v>
      </c>
      <c r="BV954" s="8" t="s">
        <v>380</v>
      </c>
      <c r="BW954" s="8" t="s">
        <v>420</v>
      </c>
      <c r="BX954" s="8" t="s">
        <v>421</v>
      </c>
      <c r="BY954" s="8" t="s">
        <v>380</v>
      </c>
    </row>
    <row r="955" spans="1:77" hidden="1">
      <c r="A955" t="s">
        <v>245</v>
      </c>
      <c r="B955" s="2">
        <v>43352.041666666664</v>
      </c>
      <c r="C955" s="1">
        <v>43351</v>
      </c>
      <c r="D955">
        <v>18</v>
      </c>
      <c r="E955">
        <v>0</v>
      </c>
      <c r="F955" s="2">
        <v>43351.75</v>
      </c>
      <c r="G955" s="8" t="s">
        <v>378</v>
      </c>
      <c r="H955" s="13" t="s">
        <v>379</v>
      </c>
      <c r="K955" s="40">
        <v>0</v>
      </c>
      <c r="L955" s="40">
        <v>0</v>
      </c>
      <c r="M955" s="101">
        <v>0</v>
      </c>
      <c r="N955" s="101">
        <v>0</v>
      </c>
      <c r="X955" s="40">
        <v>0</v>
      </c>
      <c r="Y955" s="40">
        <v>0</v>
      </c>
      <c r="Z955" s="40">
        <v>0</v>
      </c>
      <c r="AA955" s="40">
        <v>0</v>
      </c>
      <c r="AB955" s="40">
        <v>0</v>
      </c>
      <c r="AD955" s="40">
        <v>0</v>
      </c>
      <c r="AI955" s="40">
        <v>0</v>
      </c>
      <c r="AJ955" s="40">
        <v>0</v>
      </c>
      <c r="AK955" s="40">
        <v>0</v>
      </c>
      <c r="AW955" s="40">
        <v>0</v>
      </c>
      <c r="AX955" s="40">
        <v>0</v>
      </c>
      <c r="AZ955" s="40">
        <v>1</v>
      </c>
      <c r="BA955" s="40">
        <v>0</v>
      </c>
      <c r="BB955" s="40">
        <v>0</v>
      </c>
      <c r="BD955" s="40">
        <v>0</v>
      </c>
      <c r="BF955" s="40">
        <v>0</v>
      </c>
      <c r="BI955" s="2">
        <v>43352.041666666664</v>
      </c>
      <c r="BJ955" s="2">
        <v>43352.041666666664</v>
      </c>
      <c r="BL955">
        <v>0</v>
      </c>
      <c r="BM955">
        <v>0</v>
      </c>
      <c r="BN955">
        <v>0</v>
      </c>
      <c r="BO955">
        <v>0</v>
      </c>
      <c r="BP955">
        <v>7</v>
      </c>
      <c r="BR955" s="40">
        <v>7</v>
      </c>
      <c r="BS955" s="40">
        <v>7</v>
      </c>
      <c r="BT955" s="40">
        <v>0</v>
      </c>
      <c r="BU955">
        <v>0</v>
      </c>
      <c r="BV955" s="8" t="s">
        <v>380</v>
      </c>
      <c r="BW955" s="8" t="s">
        <v>420</v>
      </c>
      <c r="BX955" s="8" t="s">
        <v>421</v>
      </c>
      <c r="BY955" s="8" t="s">
        <v>380</v>
      </c>
    </row>
    <row r="956" spans="1:77" hidden="1">
      <c r="A956" t="s">
        <v>245</v>
      </c>
      <c r="B956" s="2">
        <v>43352.083333333336</v>
      </c>
      <c r="C956" s="1">
        <v>43351</v>
      </c>
      <c r="D956">
        <v>19</v>
      </c>
      <c r="E956">
        <v>0</v>
      </c>
      <c r="F956" s="2">
        <v>43351.791666666664</v>
      </c>
      <c r="G956" s="8" t="s">
        <v>378</v>
      </c>
      <c r="H956" s="13" t="s">
        <v>379</v>
      </c>
      <c r="K956" s="40">
        <v>0</v>
      </c>
      <c r="L956" s="40">
        <v>0</v>
      </c>
      <c r="M956" s="101">
        <v>0</v>
      </c>
      <c r="N956" s="101">
        <v>0</v>
      </c>
      <c r="X956" s="40">
        <v>0</v>
      </c>
      <c r="Y956" s="40">
        <v>0</v>
      </c>
      <c r="Z956" s="40">
        <v>0</v>
      </c>
      <c r="AA956" s="40">
        <v>0</v>
      </c>
      <c r="AB956" s="40">
        <v>0</v>
      </c>
      <c r="AD956" s="40">
        <v>0</v>
      </c>
      <c r="AI956" s="40">
        <v>0</v>
      </c>
      <c r="AJ956" s="40">
        <v>0</v>
      </c>
      <c r="AK956" s="40">
        <v>0</v>
      </c>
      <c r="AW956" s="40">
        <v>0</v>
      </c>
      <c r="AX956" s="40">
        <v>0</v>
      </c>
      <c r="AZ956" s="40">
        <v>1</v>
      </c>
      <c r="BA956" s="40">
        <v>0</v>
      </c>
      <c r="BB956" s="40">
        <v>0</v>
      </c>
      <c r="BD956" s="40">
        <v>0</v>
      </c>
      <c r="BF956" s="40">
        <v>0</v>
      </c>
      <c r="BI956" s="2">
        <v>43352.083333333336</v>
      </c>
      <c r="BJ956" s="2">
        <v>43352.083333333336</v>
      </c>
      <c r="BL956">
        <v>0</v>
      </c>
      <c r="BM956">
        <v>0</v>
      </c>
      <c r="BN956">
        <v>0</v>
      </c>
      <c r="BO956">
        <v>0</v>
      </c>
      <c r="BP956">
        <v>7</v>
      </c>
      <c r="BR956" s="40">
        <v>7</v>
      </c>
      <c r="BS956" s="40">
        <v>7</v>
      </c>
      <c r="BT956" s="40">
        <v>0</v>
      </c>
      <c r="BU956">
        <v>0</v>
      </c>
      <c r="BV956" s="8" t="s">
        <v>380</v>
      </c>
      <c r="BW956" s="8" t="s">
        <v>420</v>
      </c>
      <c r="BX956" s="8" t="s">
        <v>421</v>
      </c>
      <c r="BY956" s="8" t="s">
        <v>380</v>
      </c>
    </row>
    <row r="957" spans="1:77" hidden="1">
      <c r="A957" t="s">
        <v>245</v>
      </c>
      <c r="B957" s="2">
        <v>43352.125</v>
      </c>
      <c r="C957" s="1">
        <v>43351</v>
      </c>
      <c r="D957">
        <v>20</v>
      </c>
      <c r="E957">
        <v>0</v>
      </c>
      <c r="F957" s="2">
        <v>43351.833333333336</v>
      </c>
      <c r="G957" s="8" t="s">
        <v>378</v>
      </c>
      <c r="H957" s="13" t="s">
        <v>379</v>
      </c>
      <c r="K957" s="40">
        <v>0</v>
      </c>
      <c r="L957" s="40">
        <v>0</v>
      </c>
      <c r="M957" s="101">
        <v>0</v>
      </c>
      <c r="N957" s="101">
        <v>0</v>
      </c>
      <c r="X957" s="40">
        <v>0</v>
      </c>
      <c r="Y957" s="40">
        <v>0</v>
      </c>
      <c r="Z957" s="40">
        <v>0</v>
      </c>
      <c r="AA957" s="40">
        <v>0</v>
      </c>
      <c r="AB957" s="40">
        <v>0</v>
      </c>
      <c r="AD957" s="40">
        <v>0</v>
      </c>
      <c r="AI957" s="40">
        <v>0</v>
      </c>
      <c r="AJ957" s="40">
        <v>0</v>
      </c>
      <c r="AK957" s="40">
        <v>0</v>
      </c>
      <c r="AW957" s="40">
        <v>0</v>
      </c>
      <c r="AX957" s="40">
        <v>0</v>
      </c>
      <c r="AZ957" s="40">
        <v>1</v>
      </c>
      <c r="BA957" s="40">
        <v>0</v>
      </c>
      <c r="BB957" s="40">
        <v>0</v>
      </c>
      <c r="BD957" s="40">
        <v>0</v>
      </c>
      <c r="BF957" s="40">
        <v>0</v>
      </c>
      <c r="BI957" s="2">
        <v>43352.125</v>
      </c>
      <c r="BJ957" s="2">
        <v>43352.125</v>
      </c>
      <c r="BL957">
        <v>0</v>
      </c>
      <c r="BM957">
        <v>0</v>
      </c>
      <c r="BN957">
        <v>0</v>
      </c>
      <c r="BO957">
        <v>0</v>
      </c>
      <c r="BP957">
        <v>7</v>
      </c>
      <c r="BR957" s="40">
        <v>7</v>
      </c>
      <c r="BS957" s="40">
        <v>7</v>
      </c>
      <c r="BT957" s="40">
        <v>0</v>
      </c>
      <c r="BU957">
        <v>0</v>
      </c>
      <c r="BV957" s="8" t="s">
        <v>380</v>
      </c>
      <c r="BW957" s="8" t="s">
        <v>420</v>
      </c>
      <c r="BX957" s="8" t="s">
        <v>421</v>
      </c>
      <c r="BY957" s="8" t="s">
        <v>380</v>
      </c>
    </row>
    <row r="958" spans="1:77" hidden="1">
      <c r="A958" t="s">
        <v>245</v>
      </c>
      <c r="B958" s="2">
        <v>43352.166666666664</v>
      </c>
      <c r="C958" s="1">
        <v>43351</v>
      </c>
      <c r="D958">
        <v>21</v>
      </c>
      <c r="E958">
        <v>0</v>
      </c>
      <c r="F958" s="2">
        <v>43351.875</v>
      </c>
      <c r="G958" s="8" t="s">
        <v>378</v>
      </c>
      <c r="H958" s="13" t="s">
        <v>379</v>
      </c>
      <c r="K958" s="40">
        <v>0</v>
      </c>
      <c r="L958" s="40">
        <v>0</v>
      </c>
      <c r="M958" s="101">
        <v>0</v>
      </c>
      <c r="N958" s="101">
        <v>0</v>
      </c>
      <c r="X958" s="40">
        <v>0</v>
      </c>
      <c r="Y958" s="40">
        <v>0</v>
      </c>
      <c r="Z958" s="40">
        <v>0</v>
      </c>
      <c r="AA958" s="40">
        <v>0</v>
      </c>
      <c r="AB958" s="40">
        <v>0</v>
      </c>
      <c r="AD958" s="40">
        <v>0</v>
      </c>
      <c r="AI958" s="40">
        <v>0</v>
      </c>
      <c r="AJ958" s="40">
        <v>0</v>
      </c>
      <c r="AK958" s="40">
        <v>0</v>
      </c>
      <c r="AW958" s="40">
        <v>0</v>
      </c>
      <c r="AX958" s="40">
        <v>0</v>
      </c>
      <c r="AZ958" s="40">
        <v>1</v>
      </c>
      <c r="BA958" s="40">
        <v>0</v>
      </c>
      <c r="BB958" s="40">
        <v>0</v>
      </c>
      <c r="BD958" s="40">
        <v>0</v>
      </c>
      <c r="BF958" s="40">
        <v>0</v>
      </c>
      <c r="BI958" s="2">
        <v>43352.166666666664</v>
      </c>
      <c r="BJ958" s="2">
        <v>43352.166666666664</v>
      </c>
      <c r="BL958">
        <v>0</v>
      </c>
      <c r="BM958">
        <v>0</v>
      </c>
      <c r="BN958">
        <v>0</v>
      </c>
      <c r="BO958">
        <v>0</v>
      </c>
      <c r="BP958">
        <v>7</v>
      </c>
      <c r="BR958" s="40">
        <v>7</v>
      </c>
      <c r="BS958" s="40">
        <v>7</v>
      </c>
      <c r="BT958" s="40">
        <v>0</v>
      </c>
      <c r="BU958">
        <v>0</v>
      </c>
      <c r="BV958" s="8" t="s">
        <v>380</v>
      </c>
      <c r="BW958" s="8" t="s">
        <v>420</v>
      </c>
      <c r="BX958" s="8" t="s">
        <v>421</v>
      </c>
      <c r="BY958" s="8" t="s">
        <v>380</v>
      </c>
    </row>
    <row r="959" spans="1:77" hidden="1">
      <c r="A959" t="s">
        <v>245</v>
      </c>
      <c r="B959" s="2">
        <v>43352.208333333336</v>
      </c>
      <c r="C959" s="1">
        <v>43351</v>
      </c>
      <c r="D959">
        <v>22</v>
      </c>
      <c r="E959">
        <v>0</v>
      </c>
      <c r="F959" s="2">
        <v>43351.916666666664</v>
      </c>
      <c r="G959" s="8" t="s">
        <v>378</v>
      </c>
      <c r="H959" s="13" t="s">
        <v>379</v>
      </c>
      <c r="K959" s="40">
        <v>0</v>
      </c>
      <c r="L959" s="40">
        <v>0</v>
      </c>
      <c r="M959" s="101">
        <v>0</v>
      </c>
      <c r="N959" s="101">
        <v>0</v>
      </c>
      <c r="X959" s="40">
        <v>0</v>
      </c>
      <c r="Y959" s="40">
        <v>0</v>
      </c>
      <c r="Z959" s="40">
        <v>0</v>
      </c>
      <c r="AA959" s="40">
        <v>0</v>
      </c>
      <c r="AB959" s="40">
        <v>0</v>
      </c>
      <c r="AD959" s="40">
        <v>0</v>
      </c>
      <c r="AI959" s="40">
        <v>0</v>
      </c>
      <c r="AJ959" s="40">
        <v>0</v>
      </c>
      <c r="AK959" s="40">
        <v>0</v>
      </c>
      <c r="AW959" s="40">
        <v>0</v>
      </c>
      <c r="AX959" s="40">
        <v>0</v>
      </c>
      <c r="AZ959" s="40">
        <v>1</v>
      </c>
      <c r="BA959" s="40">
        <v>0</v>
      </c>
      <c r="BB959" s="40">
        <v>0</v>
      </c>
      <c r="BD959" s="40">
        <v>0</v>
      </c>
      <c r="BF959" s="40">
        <v>0</v>
      </c>
      <c r="BI959" s="2">
        <v>43352.208333333336</v>
      </c>
      <c r="BJ959" s="2">
        <v>43352.208333333336</v>
      </c>
      <c r="BL959">
        <v>0</v>
      </c>
      <c r="BM959">
        <v>0</v>
      </c>
      <c r="BN959">
        <v>0</v>
      </c>
      <c r="BO959">
        <v>0</v>
      </c>
      <c r="BP959">
        <v>7</v>
      </c>
      <c r="BR959" s="40">
        <v>7</v>
      </c>
      <c r="BS959" s="40">
        <v>7</v>
      </c>
      <c r="BT959" s="40">
        <v>0</v>
      </c>
      <c r="BU959">
        <v>0</v>
      </c>
      <c r="BV959" s="8" t="s">
        <v>380</v>
      </c>
      <c r="BW959" s="8" t="s">
        <v>420</v>
      </c>
      <c r="BX959" s="8" t="s">
        <v>421</v>
      </c>
      <c r="BY959" s="8" t="s">
        <v>380</v>
      </c>
    </row>
    <row r="960" spans="1:77" hidden="1">
      <c r="A960" t="s">
        <v>245</v>
      </c>
      <c r="B960" s="2">
        <v>43352.25</v>
      </c>
      <c r="C960" s="1">
        <v>43351</v>
      </c>
      <c r="D960">
        <v>23</v>
      </c>
      <c r="E960">
        <v>0</v>
      </c>
      <c r="F960" s="2">
        <v>43351.958333333336</v>
      </c>
      <c r="G960" s="8" t="s">
        <v>378</v>
      </c>
      <c r="H960" s="13" t="s">
        <v>379</v>
      </c>
      <c r="K960" s="40">
        <v>0</v>
      </c>
      <c r="L960" s="40">
        <v>0</v>
      </c>
      <c r="M960" s="101">
        <v>0</v>
      </c>
      <c r="N960" s="101">
        <v>0</v>
      </c>
      <c r="X960" s="40">
        <v>0</v>
      </c>
      <c r="Y960" s="40">
        <v>0</v>
      </c>
      <c r="Z960" s="40">
        <v>0</v>
      </c>
      <c r="AA960" s="40">
        <v>0</v>
      </c>
      <c r="AB960" s="40">
        <v>0</v>
      </c>
      <c r="AD960" s="40">
        <v>0</v>
      </c>
      <c r="AI960" s="40">
        <v>0</v>
      </c>
      <c r="AJ960" s="40">
        <v>0</v>
      </c>
      <c r="AK960" s="40">
        <v>0</v>
      </c>
      <c r="AW960" s="40">
        <v>0</v>
      </c>
      <c r="AX960" s="40">
        <v>0</v>
      </c>
      <c r="AZ960" s="40">
        <v>1</v>
      </c>
      <c r="BA960" s="40">
        <v>0</v>
      </c>
      <c r="BB960" s="40">
        <v>0</v>
      </c>
      <c r="BD960" s="40">
        <v>0</v>
      </c>
      <c r="BF960" s="40">
        <v>0</v>
      </c>
      <c r="BI960" s="2">
        <v>43352.25</v>
      </c>
      <c r="BJ960" s="2">
        <v>43352.25</v>
      </c>
      <c r="BL960">
        <v>0</v>
      </c>
      <c r="BM960">
        <v>0</v>
      </c>
      <c r="BN960">
        <v>0</v>
      </c>
      <c r="BO960">
        <v>0</v>
      </c>
      <c r="BP960">
        <v>7</v>
      </c>
      <c r="BR960" s="40">
        <v>7</v>
      </c>
      <c r="BS960" s="40">
        <v>7</v>
      </c>
      <c r="BT960" s="40">
        <v>0</v>
      </c>
      <c r="BU960">
        <v>0</v>
      </c>
      <c r="BV960" s="8" t="s">
        <v>380</v>
      </c>
      <c r="BW960" s="8" t="s">
        <v>420</v>
      </c>
      <c r="BX960" s="8" t="s">
        <v>421</v>
      </c>
      <c r="BY960" s="8" t="s">
        <v>380</v>
      </c>
    </row>
    <row r="961" spans="1:77" hidden="1">
      <c r="A961" t="s">
        <v>245</v>
      </c>
      <c r="B961" s="2">
        <v>43352.291666666664</v>
      </c>
      <c r="C961" s="1">
        <v>43351</v>
      </c>
      <c r="D961">
        <v>24</v>
      </c>
      <c r="E961">
        <v>0</v>
      </c>
      <c r="F961" s="2">
        <v>43352</v>
      </c>
      <c r="G961" s="8" t="s">
        <v>378</v>
      </c>
      <c r="H961" s="13" t="s">
        <v>379</v>
      </c>
      <c r="K961" s="40">
        <v>0</v>
      </c>
      <c r="L961" s="40">
        <v>0</v>
      </c>
      <c r="M961" s="101">
        <v>0</v>
      </c>
      <c r="N961" s="101">
        <v>0</v>
      </c>
      <c r="X961" s="40">
        <v>0</v>
      </c>
      <c r="Y961" s="40">
        <v>0</v>
      </c>
      <c r="Z961" s="40">
        <v>0</v>
      </c>
      <c r="AA961" s="40">
        <v>0</v>
      </c>
      <c r="AB961" s="40">
        <v>0</v>
      </c>
      <c r="AD961" s="40">
        <v>0</v>
      </c>
      <c r="AI961" s="40">
        <v>0</v>
      </c>
      <c r="AJ961" s="40">
        <v>0</v>
      </c>
      <c r="AK961" s="40">
        <v>0</v>
      </c>
      <c r="AW961" s="40">
        <v>0</v>
      </c>
      <c r="AX961" s="40">
        <v>0</v>
      </c>
      <c r="AZ961" s="40">
        <v>1</v>
      </c>
      <c r="BA961" s="40">
        <v>0</v>
      </c>
      <c r="BB961" s="40">
        <v>0</v>
      </c>
      <c r="BD961" s="40">
        <v>0</v>
      </c>
      <c r="BF961" s="40">
        <v>0</v>
      </c>
      <c r="BI961" s="2">
        <v>43352.291666666664</v>
      </c>
      <c r="BJ961" s="2">
        <v>43352.291666666664</v>
      </c>
      <c r="BL961">
        <v>0</v>
      </c>
      <c r="BM961">
        <v>0</v>
      </c>
      <c r="BN961">
        <v>0</v>
      </c>
      <c r="BO961">
        <v>0</v>
      </c>
      <c r="BP961">
        <v>7</v>
      </c>
      <c r="BR961" s="40">
        <v>7</v>
      </c>
      <c r="BS961" s="40">
        <v>7</v>
      </c>
      <c r="BT961" s="40">
        <v>0</v>
      </c>
      <c r="BU961">
        <v>0</v>
      </c>
      <c r="BV961" s="8" t="s">
        <v>380</v>
      </c>
      <c r="BW961" s="8" t="s">
        <v>420</v>
      </c>
      <c r="BX961" s="8" t="s">
        <v>421</v>
      </c>
      <c r="BY961" s="8" t="s">
        <v>380</v>
      </c>
    </row>
    <row r="962" spans="1:77" hidden="1">
      <c r="A962" t="s">
        <v>245</v>
      </c>
      <c r="B962" s="2">
        <v>43352.333333333336</v>
      </c>
      <c r="C962" s="1">
        <v>43352</v>
      </c>
      <c r="D962">
        <v>1</v>
      </c>
      <c r="E962">
        <v>0</v>
      </c>
      <c r="F962" s="2">
        <v>43352.041666666664</v>
      </c>
      <c r="G962" s="8" t="s">
        <v>378</v>
      </c>
      <c r="H962" s="13" t="s">
        <v>379</v>
      </c>
      <c r="K962" s="40">
        <v>0</v>
      </c>
      <c r="L962" s="40">
        <v>0</v>
      </c>
      <c r="M962" s="101">
        <v>0</v>
      </c>
      <c r="N962" s="101">
        <v>0</v>
      </c>
      <c r="X962" s="40">
        <v>0</v>
      </c>
      <c r="Y962" s="40">
        <v>0</v>
      </c>
      <c r="Z962" s="40">
        <v>0</v>
      </c>
      <c r="AA962" s="40">
        <v>0</v>
      </c>
      <c r="AB962" s="40">
        <v>0</v>
      </c>
      <c r="AD962" s="40">
        <v>0</v>
      </c>
      <c r="AI962" s="40">
        <v>0</v>
      </c>
      <c r="AJ962" s="40">
        <v>0</v>
      </c>
      <c r="AK962" s="40">
        <v>0</v>
      </c>
      <c r="AW962" s="40">
        <v>0</v>
      </c>
      <c r="AX962" s="40">
        <v>0</v>
      </c>
      <c r="AZ962" s="40">
        <v>1</v>
      </c>
      <c r="BA962" s="40">
        <v>0</v>
      </c>
      <c r="BB962" s="40">
        <v>0</v>
      </c>
      <c r="BD962" s="40">
        <v>0</v>
      </c>
      <c r="BF962" s="40">
        <v>0</v>
      </c>
      <c r="BI962" s="2">
        <v>43352.333333333336</v>
      </c>
      <c r="BJ962" s="2">
        <v>43352.333333333336</v>
      </c>
      <c r="BL962">
        <v>0</v>
      </c>
      <c r="BM962">
        <v>0</v>
      </c>
      <c r="BN962">
        <v>0</v>
      </c>
      <c r="BO962">
        <v>0</v>
      </c>
      <c r="BP962">
        <v>7</v>
      </c>
      <c r="BR962" s="40">
        <v>7</v>
      </c>
      <c r="BS962" s="40">
        <v>7</v>
      </c>
      <c r="BT962" s="40">
        <v>0</v>
      </c>
      <c r="BU962">
        <v>0</v>
      </c>
      <c r="BV962" s="8" t="s">
        <v>380</v>
      </c>
      <c r="BW962" s="8" t="s">
        <v>421</v>
      </c>
      <c r="BX962" s="8" t="s">
        <v>422</v>
      </c>
      <c r="BY962" s="8" t="s">
        <v>380</v>
      </c>
    </row>
    <row r="963" spans="1:77" hidden="1">
      <c r="A963" t="s">
        <v>245</v>
      </c>
      <c r="B963" s="2">
        <v>43352.375</v>
      </c>
      <c r="C963" s="1">
        <v>43352</v>
      </c>
      <c r="D963">
        <v>2</v>
      </c>
      <c r="E963">
        <v>0</v>
      </c>
      <c r="F963" s="2">
        <v>43352.083333333336</v>
      </c>
      <c r="G963" s="8" t="s">
        <v>378</v>
      </c>
      <c r="H963" s="13" t="s">
        <v>379</v>
      </c>
      <c r="K963" s="40">
        <v>0</v>
      </c>
      <c r="L963" s="40">
        <v>0</v>
      </c>
      <c r="M963" s="101">
        <v>0</v>
      </c>
      <c r="N963" s="101">
        <v>0</v>
      </c>
      <c r="X963" s="40">
        <v>0</v>
      </c>
      <c r="Y963" s="40">
        <v>0</v>
      </c>
      <c r="Z963" s="40">
        <v>0</v>
      </c>
      <c r="AA963" s="40">
        <v>0</v>
      </c>
      <c r="AB963" s="40">
        <v>0</v>
      </c>
      <c r="AD963" s="40">
        <v>0</v>
      </c>
      <c r="AI963" s="40">
        <v>0</v>
      </c>
      <c r="AJ963" s="40">
        <v>0</v>
      </c>
      <c r="AK963" s="40">
        <v>0</v>
      </c>
      <c r="AW963" s="40">
        <v>0</v>
      </c>
      <c r="AX963" s="40">
        <v>0</v>
      </c>
      <c r="AZ963" s="40">
        <v>1</v>
      </c>
      <c r="BA963" s="40">
        <v>0</v>
      </c>
      <c r="BB963" s="40">
        <v>0</v>
      </c>
      <c r="BD963" s="40">
        <v>0</v>
      </c>
      <c r="BF963" s="40">
        <v>0</v>
      </c>
      <c r="BI963" s="2">
        <v>43352.375</v>
      </c>
      <c r="BJ963" s="2">
        <v>43352.375</v>
      </c>
      <c r="BL963">
        <v>0</v>
      </c>
      <c r="BM963">
        <v>0</v>
      </c>
      <c r="BN963">
        <v>0</v>
      </c>
      <c r="BO963">
        <v>0</v>
      </c>
      <c r="BP963">
        <v>7</v>
      </c>
      <c r="BR963" s="40">
        <v>7</v>
      </c>
      <c r="BS963" s="40">
        <v>7</v>
      </c>
      <c r="BT963" s="40">
        <v>0</v>
      </c>
      <c r="BU963">
        <v>0</v>
      </c>
      <c r="BV963" s="8" t="s">
        <v>380</v>
      </c>
      <c r="BW963" s="8" t="s">
        <v>421</v>
      </c>
      <c r="BX963" s="8" t="s">
        <v>422</v>
      </c>
      <c r="BY963" s="8" t="s">
        <v>380</v>
      </c>
    </row>
    <row r="964" spans="1:77" hidden="1">
      <c r="A964" t="s">
        <v>245</v>
      </c>
      <c r="B964" s="2">
        <v>43352.416666666664</v>
      </c>
      <c r="C964" s="1">
        <v>43352</v>
      </c>
      <c r="D964">
        <v>3</v>
      </c>
      <c r="E964">
        <v>0</v>
      </c>
      <c r="F964" s="2">
        <v>43352.125</v>
      </c>
      <c r="G964" s="8" t="s">
        <v>378</v>
      </c>
      <c r="H964" s="13" t="s">
        <v>379</v>
      </c>
      <c r="K964" s="40">
        <v>0</v>
      </c>
      <c r="L964" s="40">
        <v>0</v>
      </c>
      <c r="M964" s="101">
        <v>0</v>
      </c>
      <c r="N964" s="101">
        <v>0</v>
      </c>
      <c r="X964" s="40">
        <v>0</v>
      </c>
      <c r="Y964" s="40">
        <v>0</v>
      </c>
      <c r="Z964" s="40">
        <v>0</v>
      </c>
      <c r="AA964" s="40">
        <v>0</v>
      </c>
      <c r="AB964" s="40">
        <v>0</v>
      </c>
      <c r="AD964" s="40">
        <v>0</v>
      </c>
      <c r="AI964" s="40">
        <v>0</v>
      </c>
      <c r="AJ964" s="40">
        <v>0</v>
      </c>
      <c r="AK964" s="40">
        <v>0</v>
      </c>
      <c r="AW964" s="40">
        <v>0</v>
      </c>
      <c r="AX964" s="40">
        <v>0</v>
      </c>
      <c r="AZ964" s="40">
        <v>1</v>
      </c>
      <c r="BA964" s="40">
        <v>0</v>
      </c>
      <c r="BB964" s="40">
        <v>0</v>
      </c>
      <c r="BD964" s="40">
        <v>0</v>
      </c>
      <c r="BF964" s="40">
        <v>0</v>
      </c>
      <c r="BI964" s="2">
        <v>43352.416666666664</v>
      </c>
      <c r="BJ964" s="2">
        <v>43352.416666666664</v>
      </c>
      <c r="BL964">
        <v>0</v>
      </c>
      <c r="BM964">
        <v>0</v>
      </c>
      <c r="BN964">
        <v>0</v>
      </c>
      <c r="BO964">
        <v>0</v>
      </c>
      <c r="BP964">
        <v>7</v>
      </c>
      <c r="BR964" s="40">
        <v>7</v>
      </c>
      <c r="BS964" s="40">
        <v>7</v>
      </c>
      <c r="BT964" s="40">
        <v>0</v>
      </c>
      <c r="BU964">
        <v>0</v>
      </c>
      <c r="BV964" s="8" t="s">
        <v>380</v>
      </c>
      <c r="BW964" s="8" t="s">
        <v>421</v>
      </c>
      <c r="BX964" s="8" t="s">
        <v>422</v>
      </c>
      <c r="BY964" s="8" t="s">
        <v>380</v>
      </c>
    </row>
    <row r="965" spans="1:77" hidden="1">
      <c r="A965" t="s">
        <v>245</v>
      </c>
      <c r="B965" s="2">
        <v>43352.458333333336</v>
      </c>
      <c r="C965" s="1">
        <v>43352</v>
      </c>
      <c r="D965">
        <v>4</v>
      </c>
      <c r="E965">
        <v>0</v>
      </c>
      <c r="F965" s="2">
        <v>43352.166666666664</v>
      </c>
      <c r="G965" s="8" t="s">
        <v>378</v>
      </c>
      <c r="H965" s="13" t="s">
        <v>379</v>
      </c>
      <c r="K965" s="40">
        <v>0</v>
      </c>
      <c r="L965" s="40">
        <v>0</v>
      </c>
      <c r="M965" s="101">
        <v>0</v>
      </c>
      <c r="N965" s="101">
        <v>0</v>
      </c>
      <c r="X965" s="40">
        <v>0</v>
      </c>
      <c r="Y965" s="40">
        <v>0</v>
      </c>
      <c r="Z965" s="40">
        <v>0</v>
      </c>
      <c r="AA965" s="40">
        <v>0</v>
      </c>
      <c r="AB965" s="40">
        <v>0</v>
      </c>
      <c r="AD965" s="40">
        <v>0</v>
      </c>
      <c r="AI965" s="40">
        <v>0</v>
      </c>
      <c r="AJ965" s="40">
        <v>0</v>
      </c>
      <c r="AK965" s="40">
        <v>0</v>
      </c>
      <c r="AW965" s="40">
        <v>0</v>
      </c>
      <c r="AX965" s="40">
        <v>0</v>
      </c>
      <c r="AZ965" s="40">
        <v>1</v>
      </c>
      <c r="BA965" s="40">
        <v>0</v>
      </c>
      <c r="BB965" s="40">
        <v>0</v>
      </c>
      <c r="BD965" s="40">
        <v>0</v>
      </c>
      <c r="BF965" s="40">
        <v>0</v>
      </c>
      <c r="BI965" s="2">
        <v>43352.458333333336</v>
      </c>
      <c r="BJ965" s="2">
        <v>43352.458333333336</v>
      </c>
      <c r="BL965">
        <v>0</v>
      </c>
      <c r="BM965">
        <v>0</v>
      </c>
      <c r="BN965">
        <v>0</v>
      </c>
      <c r="BO965">
        <v>0</v>
      </c>
      <c r="BP965">
        <v>7</v>
      </c>
      <c r="BR965" s="40">
        <v>7</v>
      </c>
      <c r="BS965" s="40">
        <v>7</v>
      </c>
      <c r="BT965" s="40">
        <v>0</v>
      </c>
      <c r="BU965">
        <v>0</v>
      </c>
      <c r="BV965" s="8" t="s">
        <v>380</v>
      </c>
      <c r="BW965" s="8" t="s">
        <v>421</v>
      </c>
      <c r="BX965" s="8" t="s">
        <v>422</v>
      </c>
      <c r="BY965" s="8" t="s">
        <v>380</v>
      </c>
    </row>
    <row r="966" spans="1:77" hidden="1">
      <c r="A966" t="s">
        <v>245</v>
      </c>
      <c r="B966" s="2">
        <v>43352.5</v>
      </c>
      <c r="C966" s="1">
        <v>43352</v>
      </c>
      <c r="D966">
        <v>5</v>
      </c>
      <c r="E966">
        <v>0</v>
      </c>
      <c r="F966" s="2">
        <v>43352.208333333336</v>
      </c>
      <c r="G966" s="8" t="s">
        <v>378</v>
      </c>
      <c r="H966" s="13" t="s">
        <v>379</v>
      </c>
      <c r="K966" s="40">
        <v>0</v>
      </c>
      <c r="L966" s="40">
        <v>0</v>
      </c>
      <c r="M966" s="101">
        <v>0</v>
      </c>
      <c r="N966" s="101">
        <v>0</v>
      </c>
      <c r="X966" s="40">
        <v>0</v>
      </c>
      <c r="Y966" s="40">
        <v>0</v>
      </c>
      <c r="Z966" s="40">
        <v>0</v>
      </c>
      <c r="AA966" s="40">
        <v>0</v>
      </c>
      <c r="AB966" s="40">
        <v>0</v>
      </c>
      <c r="AD966" s="40">
        <v>0</v>
      </c>
      <c r="AI966" s="40">
        <v>0</v>
      </c>
      <c r="AJ966" s="40">
        <v>0</v>
      </c>
      <c r="AK966" s="40">
        <v>0</v>
      </c>
      <c r="AW966" s="40">
        <v>0</v>
      </c>
      <c r="AX966" s="40">
        <v>0</v>
      </c>
      <c r="AZ966" s="40">
        <v>1</v>
      </c>
      <c r="BA966" s="40">
        <v>0</v>
      </c>
      <c r="BB966" s="40">
        <v>0</v>
      </c>
      <c r="BD966" s="40">
        <v>0</v>
      </c>
      <c r="BF966" s="40">
        <v>0</v>
      </c>
      <c r="BI966" s="2">
        <v>43352.5</v>
      </c>
      <c r="BJ966" s="2">
        <v>43352.5</v>
      </c>
      <c r="BL966">
        <v>0</v>
      </c>
      <c r="BM966">
        <v>0</v>
      </c>
      <c r="BN966">
        <v>0</v>
      </c>
      <c r="BO966">
        <v>0</v>
      </c>
      <c r="BP966">
        <v>7</v>
      </c>
      <c r="BR966" s="40">
        <v>7</v>
      </c>
      <c r="BS966" s="40">
        <v>7</v>
      </c>
      <c r="BT966" s="40">
        <v>0</v>
      </c>
      <c r="BU966">
        <v>0</v>
      </c>
      <c r="BV966" s="8" t="s">
        <v>380</v>
      </c>
      <c r="BW966" s="8" t="s">
        <v>421</v>
      </c>
      <c r="BX966" s="8" t="s">
        <v>422</v>
      </c>
      <c r="BY966" s="8" t="s">
        <v>380</v>
      </c>
    </row>
    <row r="967" spans="1:77" hidden="1">
      <c r="A967" t="s">
        <v>245</v>
      </c>
      <c r="B967" s="2">
        <v>43352.541666666664</v>
      </c>
      <c r="C967" s="1">
        <v>43352</v>
      </c>
      <c r="D967">
        <v>6</v>
      </c>
      <c r="E967">
        <v>0</v>
      </c>
      <c r="F967" s="2">
        <v>43352.25</v>
      </c>
      <c r="G967" s="8" t="s">
        <v>378</v>
      </c>
      <c r="H967" s="13" t="s">
        <v>379</v>
      </c>
      <c r="K967" s="40">
        <v>0</v>
      </c>
      <c r="L967" s="40">
        <v>0</v>
      </c>
      <c r="M967" s="101">
        <v>0</v>
      </c>
      <c r="N967" s="101">
        <v>0</v>
      </c>
      <c r="X967" s="40">
        <v>0</v>
      </c>
      <c r="Y967" s="40">
        <v>0</v>
      </c>
      <c r="Z967" s="40">
        <v>0</v>
      </c>
      <c r="AA967" s="40">
        <v>0</v>
      </c>
      <c r="AB967" s="40">
        <v>0</v>
      </c>
      <c r="AD967" s="40">
        <v>0</v>
      </c>
      <c r="AI967" s="40">
        <v>0</v>
      </c>
      <c r="AJ967" s="40">
        <v>0</v>
      </c>
      <c r="AK967" s="40">
        <v>0</v>
      </c>
      <c r="AW967" s="40">
        <v>0</v>
      </c>
      <c r="AX967" s="40">
        <v>0</v>
      </c>
      <c r="AZ967" s="40">
        <v>1</v>
      </c>
      <c r="BA967" s="40">
        <v>0</v>
      </c>
      <c r="BB967" s="40">
        <v>0</v>
      </c>
      <c r="BD967" s="40">
        <v>0</v>
      </c>
      <c r="BF967" s="40">
        <v>0</v>
      </c>
      <c r="BI967" s="2">
        <v>43352.541666666664</v>
      </c>
      <c r="BJ967" s="2">
        <v>43352.541666666664</v>
      </c>
      <c r="BL967">
        <v>0</v>
      </c>
      <c r="BM967">
        <v>0</v>
      </c>
      <c r="BN967">
        <v>0</v>
      </c>
      <c r="BO967">
        <v>0</v>
      </c>
      <c r="BP967">
        <v>7</v>
      </c>
      <c r="BR967" s="40">
        <v>7</v>
      </c>
      <c r="BS967" s="40">
        <v>7</v>
      </c>
      <c r="BT967" s="40">
        <v>0</v>
      </c>
      <c r="BU967">
        <v>0</v>
      </c>
      <c r="BV967" s="8" t="s">
        <v>380</v>
      </c>
      <c r="BW967" s="8" t="s">
        <v>421</v>
      </c>
      <c r="BX967" s="8" t="s">
        <v>422</v>
      </c>
      <c r="BY967" s="8" t="s">
        <v>380</v>
      </c>
    </row>
    <row r="968" spans="1:77" hidden="1">
      <c r="A968" t="s">
        <v>245</v>
      </c>
      <c r="B968" s="2">
        <v>43352.583333333336</v>
      </c>
      <c r="C968" s="1">
        <v>43352</v>
      </c>
      <c r="D968">
        <v>7</v>
      </c>
      <c r="E968">
        <v>0</v>
      </c>
      <c r="F968" s="2">
        <v>43352.291666666664</v>
      </c>
      <c r="G968" s="8" t="s">
        <v>378</v>
      </c>
      <c r="H968" s="13" t="s">
        <v>379</v>
      </c>
      <c r="K968" s="40">
        <v>0</v>
      </c>
      <c r="L968" s="40">
        <v>0</v>
      </c>
      <c r="M968" s="101">
        <v>0</v>
      </c>
      <c r="N968" s="101">
        <v>0</v>
      </c>
      <c r="X968" s="40">
        <v>0</v>
      </c>
      <c r="Y968" s="40">
        <v>0</v>
      </c>
      <c r="Z968" s="40">
        <v>0</v>
      </c>
      <c r="AA968" s="40">
        <v>0</v>
      </c>
      <c r="AB968" s="40">
        <v>0</v>
      </c>
      <c r="AD968" s="40">
        <v>0</v>
      </c>
      <c r="AI968" s="40">
        <v>0</v>
      </c>
      <c r="AJ968" s="40">
        <v>0</v>
      </c>
      <c r="AK968" s="40">
        <v>0</v>
      </c>
      <c r="AW968" s="40">
        <v>0</v>
      </c>
      <c r="AX968" s="40">
        <v>0</v>
      </c>
      <c r="AZ968" s="40">
        <v>1</v>
      </c>
      <c r="BA968" s="40">
        <v>0</v>
      </c>
      <c r="BB968" s="40">
        <v>0</v>
      </c>
      <c r="BD968" s="40">
        <v>0</v>
      </c>
      <c r="BF968" s="40">
        <v>0</v>
      </c>
      <c r="BI968" s="2">
        <v>43352.583333333336</v>
      </c>
      <c r="BJ968" s="2">
        <v>43352.583333333336</v>
      </c>
      <c r="BL968">
        <v>0</v>
      </c>
      <c r="BM968">
        <v>0</v>
      </c>
      <c r="BN968">
        <v>0</v>
      </c>
      <c r="BO968">
        <v>0</v>
      </c>
      <c r="BP968">
        <v>7</v>
      </c>
      <c r="BR968" s="40">
        <v>7</v>
      </c>
      <c r="BS968" s="40">
        <v>7</v>
      </c>
      <c r="BT968" s="40">
        <v>0</v>
      </c>
      <c r="BU968">
        <v>0</v>
      </c>
      <c r="BV968" s="8" t="s">
        <v>380</v>
      </c>
      <c r="BW968" s="8" t="s">
        <v>421</v>
      </c>
      <c r="BX968" s="8" t="s">
        <v>422</v>
      </c>
      <c r="BY968" s="8" t="s">
        <v>380</v>
      </c>
    </row>
    <row r="969" spans="1:77" hidden="1">
      <c r="A969" t="s">
        <v>245</v>
      </c>
      <c r="B969" s="2">
        <v>43352.625</v>
      </c>
      <c r="C969" s="1">
        <v>43352</v>
      </c>
      <c r="D969">
        <v>8</v>
      </c>
      <c r="E969">
        <v>0</v>
      </c>
      <c r="F969" s="2">
        <v>43352.333333333336</v>
      </c>
      <c r="G969" s="8" t="s">
        <v>378</v>
      </c>
      <c r="H969" s="13" t="s">
        <v>379</v>
      </c>
      <c r="K969" s="40">
        <v>0</v>
      </c>
      <c r="L969" s="40">
        <v>0</v>
      </c>
      <c r="M969" s="101">
        <v>0</v>
      </c>
      <c r="N969" s="101">
        <v>0</v>
      </c>
      <c r="X969" s="40">
        <v>0</v>
      </c>
      <c r="Y969" s="40">
        <v>0</v>
      </c>
      <c r="Z969" s="40">
        <v>0</v>
      </c>
      <c r="AA969" s="40">
        <v>0</v>
      </c>
      <c r="AB969" s="40">
        <v>0</v>
      </c>
      <c r="AD969" s="40">
        <v>0</v>
      </c>
      <c r="AI969" s="40">
        <v>0</v>
      </c>
      <c r="AJ969" s="40">
        <v>0</v>
      </c>
      <c r="AK969" s="40">
        <v>0</v>
      </c>
      <c r="AW969" s="40">
        <v>0</v>
      </c>
      <c r="AX969" s="40">
        <v>0</v>
      </c>
      <c r="AZ969" s="40">
        <v>1</v>
      </c>
      <c r="BA969" s="40">
        <v>0</v>
      </c>
      <c r="BB969" s="40">
        <v>0</v>
      </c>
      <c r="BD969" s="40">
        <v>0</v>
      </c>
      <c r="BF969" s="40">
        <v>0</v>
      </c>
      <c r="BI969" s="2">
        <v>43352.625</v>
      </c>
      <c r="BJ969" s="2">
        <v>43352.625</v>
      </c>
      <c r="BL969">
        <v>0</v>
      </c>
      <c r="BM969">
        <v>0</v>
      </c>
      <c r="BN969">
        <v>0</v>
      </c>
      <c r="BO969">
        <v>0</v>
      </c>
      <c r="BP969">
        <v>7</v>
      </c>
      <c r="BR969" s="40">
        <v>7</v>
      </c>
      <c r="BS969" s="40">
        <v>7</v>
      </c>
      <c r="BT969" s="40">
        <v>0</v>
      </c>
      <c r="BU969">
        <v>0</v>
      </c>
      <c r="BV969" s="8" t="s">
        <v>380</v>
      </c>
      <c r="BW969" s="8" t="s">
        <v>421</v>
      </c>
      <c r="BX969" s="8" t="s">
        <v>422</v>
      </c>
      <c r="BY969" s="8" t="s">
        <v>380</v>
      </c>
    </row>
    <row r="970" spans="1:77" hidden="1">
      <c r="A970" t="s">
        <v>245</v>
      </c>
      <c r="B970" s="2">
        <v>43352.666666666664</v>
      </c>
      <c r="C970" s="1">
        <v>43352</v>
      </c>
      <c r="D970">
        <v>9</v>
      </c>
      <c r="E970">
        <v>0</v>
      </c>
      <c r="F970" s="2">
        <v>43352.375</v>
      </c>
      <c r="G970" s="8" t="s">
        <v>378</v>
      </c>
      <c r="H970" s="13" t="s">
        <v>379</v>
      </c>
      <c r="K970" s="40">
        <v>0</v>
      </c>
      <c r="L970" s="40">
        <v>0</v>
      </c>
      <c r="M970" s="101">
        <v>0</v>
      </c>
      <c r="N970" s="101">
        <v>0</v>
      </c>
      <c r="X970" s="40">
        <v>0</v>
      </c>
      <c r="Y970" s="40">
        <v>0</v>
      </c>
      <c r="Z970" s="40">
        <v>0</v>
      </c>
      <c r="AA970" s="40">
        <v>0</v>
      </c>
      <c r="AB970" s="40">
        <v>0</v>
      </c>
      <c r="AD970" s="40">
        <v>0</v>
      </c>
      <c r="AI970" s="40">
        <v>0</v>
      </c>
      <c r="AJ970" s="40">
        <v>0</v>
      </c>
      <c r="AK970" s="40">
        <v>0</v>
      </c>
      <c r="AW970" s="40">
        <v>0</v>
      </c>
      <c r="AX970" s="40">
        <v>0</v>
      </c>
      <c r="AZ970" s="40">
        <v>1</v>
      </c>
      <c r="BA970" s="40">
        <v>0</v>
      </c>
      <c r="BB970" s="40">
        <v>0</v>
      </c>
      <c r="BD970" s="40">
        <v>0</v>
      </c>
      <c r="BF970" s="40">
        <v>0</v>
      </c>
      <c r="BI970" s="2">
        <v>43352.666666666664</v>
      </c>
      <c r="BJ970" s="2">
        <v>43352.666666666664</v>
      </c>
      <c r="BL970">
        <v>0</v>
      </c>
      <c r="BM970">
        <v>0</v>
      </c>
      <c r="BN970">
        <v>0</v>
      </c>
      <c r="BO970">
        <v>0</v>
      </c>
      <c r="BP970">
        <v>7</v>
      </c>
      <c r="BR970" s="40">
        <v>7</v>
      </c>
      <c r="BS970" s="40">
        <v>7</v>
      </c>
      <c r="BT970" s="40">
        <v>0</v>
      </c>
      <c r="BU970">
        <v>0</v>
      </c>
      <c r="BV970" s="8" t="s">
        <v>380</v>
      </c>
      <c r="BW970" s="8" t="s">
        <v>421</v>
      </c>
      <c r="BX970" s="8" t="s">
        <v>422</v>
      </c>
      <c r="BY970" s="8" t="s">
        <v>380</v>
      </c>
    </row>
    <row r="971" spans="1:77" hidden="1">
      <c r="A971" t="s">
        <v>245</v>
      </c>
      <c r="B971" s="2">
        <v>43352.708333333336</v>
      </c>
      <c r="C971" s="1">
        <v>43352</v>
      </c>
      <c r="D971">
        <v>10</v>
      </c>
      <c r="E971">
        <v>0</v>
      </c>
      <c r="F971" s="2">
        <v>43352.416666666664</v>
      </c>
      <c r="G971" s="8" t="s">
        <v>378</v>
      </c>
      <c r="H971" s="13" t="s">
        <v>379</v>
      </c>
      <c r="K971" s="40">
        <v>0</v>
      </c>
      <c r="L971" s="40">
        <v>0</v>
      </c>
      <c r="M971" s="101">
        <v>0</v>
      </c>
      <c r="N971" s="101">
        <v>0</v>
      </c>
      <c r="X971" s="40">
        <v>0</v>
      </c>
      <c r="Y971" s="40">
        <v>0</v>
      </c>
      <c r="Z971" s="40">
        <v>0</v>
      </c>
      <c r="AA971" s="40">
        <v>0</v>
      </c>
      <c r="AB971" s="40">
        <v>0</v>
      </c>
      <c r="AD971" s="40">
        <v>0</v>
      </c>
      <c r="AI971" s="40">
        <v>0</v>
      </c>
      <c r="AJ971" s="40">
        <v>0</v>
      </c>
      <c r="AK971" s="40">
        <v>0</v>
      </c>
      <c r="AW971" s="40">
        <v>0</v>
      </c>
      <c r="AX971" s="40">
        <v>0</v>
      </c>
      <c r="AZ971" s="40">
        <v>1</v>
      </c>
      <c r="BA971" s="40">
        <v>0</v>
      </c>
      <c r="BB971" s="40">
        <v>0</v>
      </c>
      <c r="BD971" s="40">
        <v>0</v>
      </c>
      <c r="BF971" s="40">
        <v>0</v>
      </c>
      <c r="BI971" s="2">
        <v>43352.708333333336</v>
      </c>
      <c r="BJ971" s="2">
        <v>43352.708333333336</v>
      </c>
      <c r="BL971">
        <v>0</v>
      </c>
      <c r="BM971">
        <v>0</v>
      </c>
      <c r="BN971">
        <v>0</v>
      </c>
      <c r="BO971">
        <v>0</v>
      </c>
      <c r="BP971">
        <v>7</v>
      </c>
      <c r="BR971" s="40">
        <v>7</v>
      </c>
      <c r="BS971" s="40">
        <v>7</v>
      </c>
      <c r="BT971" s="40">
        <v>0</v>
      </c>
      <c r="BU971">
        <v>0</v>
      </c>
      <c r="BV971" s="8" t="s">
        <v>380</v>
      </c>
      <c r="BW971" s="8" t="s">
        <v>421</v>
      </c>
      <c r="BX971" s="8" t="s">
        <v>422</v>
      </c>
      <c r="BY971" s="8" t="s">
        <v>380</v>
      </c>
    </row>
    <row r="972" spans="1:77" hidden="1">
      <c r="A972" t="s">
        <v>245</v>
      </c>
      <c r="B972" s="2">
        <v>43352.75</v>
      </c>
      <c r="C972" s="1">
        <v>43352</v>
      </c>
      <c r="D972">
        <v>11</v>
      </c>
      <c r="E972">
        <v>0</v>
      </c>
      <c r="F972" s="2">
        <v>43352.458333333336</v>
      </c>
      <c r="G972" s="8" t="s">
        <v>378</v>
      </c>
      <c r="H972" s="13" t="s">
        <v>379</v>
      </c>
      <c r="K972" s="40">
        <v>0</v>
      </c>
      <c r="L972" s="40">
        <v>0</v>
      </c>
      <c r="M972" s="101">
        <v>0</v>
      </c>
      <c r="N972" s="101">
        <v>0</v>
      </c>
      <c r="X972" s="40">
        <v>0</v>
      </c>
      <c r="Y972" s="40">
        <v>0</v>
      </c>
      <c r="Z972" s="40">
        <v>0</v>
      </c>
      <c r="AA972" s="40">
        <v>0</v>
      </c>
      <c r="AB972" s="40">
        <v>0</v>
      </c>
      <c r="AD972" s="40">
        <v>0</v>
      </c>
      <c r="AI972" s="40">
        <v>0</v>
      </c>
      <c r="AJ972" s="40">
        <v>0</v>
      </c>
      <c r="AK972" s="40">
        <v>0</v>
      </c>
      <c r="AW972" s="40">
        <v>0</v>
      </c>
      <c r="AX972" s="40">
        <v>0</v>
      </c>
      <c r="AZ972" s="40">
        <v>1</v>
      </c>
      <c r="BA972" s="40">
        <v>0</v>
      </c>
      <c r="BB972" s="40">
        <v>0</v>
      </c>
      <c r="BD972" s="40">
        <v>0</v>
      </c>
      <c r="BF972" s="40">
        <v>0</v>
      </c>
      <c r="BI972" s="2">
        <v>43352.75</v>
      </c>
      <c r="BJ972" s="2">
        <v>43352.75</v>
      </c>
      <c r="BL972">
        <v>0</v>
      </c>
      <c r="BM972">
        <v>0</v>
      </c>
      <c r="BN972">
        <v>0</v>
      </c>
      <c r="BO972">
        <v>0</v>
      </c>
      <c r="BP972">
        <v>7</v>
      </c>
      <c r="BR972" s="40">
        <v>7</v>
      </c>
      <c r="BS972" s="40">
        <v>7</v>
      </c>
      <c r="BT972" s="40">
        <v>0</v>
      </c>
      <c r="BU972">
        <v>0</v>
      </c>
      <c r="BV972" s="8" t="s">
        <v>380</v>
      </c>
      <c r="BW972" s="8" t="s">
        <v>421</v>
      </c>
      <c r="BX972" s="8" t="s">
        <v>422</v>
      </c>
      <c r="BY972" s="8" t="s">
        <v>380</v>
      </c>
    </row>
    <row r="973" spans="1:77" hidden="1">
      <c r="A973" t="s">
        <v>245</v>
      </c>
      <c r="B973" s="2">
        <v>43352.791666666664</v>
      </c>
      <c r="C973" s="1">
        <v>43352</v>
      </c>
      <c r="D973">
        <v>12</v>
      </c>
      <c r="E973">
        <v>0</v>
      </c>
      <c r="F973" s="2">
        <v>43352.5</v>
      </c>
      <c r="G973" s="8" t="s">
        <v>378</v>
      </c>
      <c r="H973" s="13" t="s">
        <v>379</v>
      </c>
      <c r="K973" s="40">
        <v>0</v>
      </c>
      <c r="L973" s="40">
        <v>0</v>
      </c>
      <c r="M973" s="101">
        <v>0</v>
      </c>
      <c r="N973" s="101">
        <v>0</v>
      </c>
      <c r="X973" s="40">
        <v>0</v>
      </c>
      <c r="Y973" s="40">
        <v>0</v>
      </c>
      <c r="Z973" s="40">
        <v>0</v>
      </c>
      <c r="AA973" s="40">
        <v>0</v>
      </c>
      <c r="AB973" s="40">
        <v>0</v>
      </c>
      <c r="AD973" s="40">
        <v>0</v>
      </c>
      <c r="AI973" s="40">
        <v>0</v>
      </c>
      <c r="AJ973" s="40">
        <v>0</v>
      </c>
      <c r="AK973" s="40">
        <v>0</v>
      </c>
      <c r="AW973" s="40">
        <v>0</v>
      </c>
      <c r="AX973" s="40">
        <v>0</v>
      </c>
      <c r="AZ973" s="40">
        <v>1</v>
      </c>
      <c r="BA973" s="40">
        <v>0</v>
      </c>
      <c r="BB973" s="40">
        <v>0</v>
      </c>
      <c r="BD973" s="40">
        <v>0</v>
      </c>
      <c r="BF973" s="40">
        <v>0</v>
      </c>
      <c r="BI973" s="2">
        <v>43352.791666666664</v>
      </c>
      <c r="BJ973" s="2">
        <v>43352.791666666664</v>
      </c>
      <c r="BL973">
        <v>0</v>
      </c>
      <c r="BM973">
        <v>0</v>
      </c>
      <c r="BN973">
        <v>0</v>
      </c>
      <c r="BO973">
        <v>0</v>
      </c>
      <c r="BP973">
        <v>7</v>
      </c>
      <c r="BR973" s="40">
        <v>7</v>
      </c>
      <c r="BS973" s="40">
        <v>7</v>
      </c>
      <c r="BT973" s="40">
        <v>0</v>
      </c>
      <c r="BU973">
        <v>0</v>
      </c>
      <c r="BV973" s="8" t="s">
        <v>380</v>
      </c>
      <c r="BW973" s="8" t="s">
        <v>421</v>
      </c>
      <c r="BX973" s="8" t="s">
        <v>422</v>
      </c>
      <c r="BY973" s="8" t="s">
        <v>380</v>
      </c>
    </row>
    <row r="974" spans="1:77" hidden="1">
      <c r="A974" t="s">
        <v>245</v>
      </c>
      <c r="B974" s="2">
        <v>43352.833333333336</v>
      </c>
      <c r="C974" s="1">
        <v>43352</v>
      </c>
      <c r="D974">
        <v>13</v>
      </c>
      <c r="E974">
        <v>0</v>
      </c>
      <c r="F974" s="2">
        <v>43352.541666666664</v>
      </c>
      <c r="G974" s="8" t="s">
        <v>378</v>
      </c>
      <c r="H974" s="13" t="s">
        <v>379</v>
      </c>
      <c r="K974" s="40">
        <v>0</v>
      </c>
      <c r="L974" s="40">
        <v>0</v>
      </c>
      <c r="M974" s="101">
        <v>0</v>
      </c>
      <c r="N974" s="101">
        <v>0</v>
      </c>
      <c r="X974" s="40">
        <v>0</v>
      </c>
      <c r="Y974" s="40">
        <v>0</v>
      </c>
      <c r="Z974" s="40">
        <v>0</v>
      </c>
      <c r="AA974" s="40">
        <v>0</v>
      </c>
      <c r="AB974" s="40">
        <v>0</v>
      </c>
      <c r="AD974" s="40">
        <v>0</v>
      </c>
      <c r="AI974" s="40">
        <v>0</v>
      </c>
      <c r="AJ974" s="40">
        <v>0</v>
      </c>
      <c r="AK974" s="40">
        <v>0</v>
      </c>
      <c r="AW974" s="40">
        <v>0</v>
      </c>
      <c r="AX974" s="40">
        <v>0</v>
      </c>
      <c r="AZ974" s="40">
        <v>1</v>
      </c>
      <c r="BA974" s="40">
        <v>0</v>
      </c>
      <c r="BB974" s="40">
        <v>0</v>
      </c>
      <c r="BD974" s="40">
        <v>0</v>
      </c>
      <c r="BF974" s="40">
        <v>0</v>
      </c>
      <c r="BI974" s="2">
        <v>43352.833333333336</v>
      </c>
      <c r="BJ974" s="2">
        <v>43352.833333333336</v>
      </c>
      <c r="BL974">
        <v>0</v>
      </c>
      <c r="BM974">
        <v>0</v>
      </c>
      <c r="BN974">
        <v>0</v>
      </c>
      <c r="BO974">
        <v>0</v>
      </c>
      <c r="BP974">
        <v>7</v>
      </c>
      <c r="BR974" s="40">
        <v>7</v>
      </c>
      <c r="BS974" s="40">
        <v>7</v>
      </c>
      <c r="BT974" s="40">
        <v>0</v>
      </c>
      <c r="BU974">
        <v>0</v>
      </c>
      <c r="BV974" s="8" t="s">
        <v>380</v>
      </c>
      <c r="BW974" s="8" t="s">
        <v>421</v>
      </c>
      <c r="BX974" s="8" t="s">
        <v>422</v>
      </c>
      <c r="BY974" s="8" t="s">
        <v>380</v>
      </c>
    </row>
    <row r="975" spans="1:77" hidden="1">
      <c r="A975" t="s">
        <v>245</v>
      </c>
      <c r="B975" s="2">
        <v>43352.875</v>
      </c>
      <c r="C975" s="1">
        <v>43352</v>
      </c>
      <c r="D975">
        <v>14</v>
      </c>
      <c r="E975">
        <v>0</v>
      </c>
      <c r="F975" s="2">
        <v>43352.583333333336</v>
      </c>
      <c r="G975" s="8" t="s">
        <v>378</v>
      </c>
      <c r="H975" s="13" t="s">
        <v>379</v>
      </c>
      <c r="K975" s="40">
        <v>0</v>
      </c>
      <c r="L975" s="40">
        <v>0</v>
      </c>
      <c r="M975" s="101">
        <v>0</v>
      </c>
      <c r="N975" s="101">
        <v>0</v>
      </c>
      <c r="X975" s="40">
        <v>0</v>
      </c>
      <c r="Y975" s="40">
        <v>0</v>
      </c>
      <c r="Z975" s="40">
        <v>0</v>
      </c>
      <c r="AA975" s="40">
        <v>0</v>
      </c>
      <c r="AB975" s="40">
        <v>0</v>
      </c>
      <c r="AD975" s="40">
        <v>0</v>
      </c>
      <c r="AI975" s="40">
        <v>0</v>
      </c>
      <c r="AJ975" s="40">
        <v>0</v>
      </c>
      <c r="AK975" s="40">
        <v>0</v>
      </c>
      <c r="AW975" s="40">
        <v>0</v>
      </c>
      <c r="AX975" s="40">
        <v>0</v>
      </c>
      <c r="AZ975" s="40">
        <v>1</v>
      </c>
      <c r="BA975" s="40">
        <v>0</v>
      </c>
      <c r="BB975" s="40">
        <v>0</v>
      </c>
      <c r="BD975" s="40">
        <v>0</v>
      </c>
      <c r="BF975" s="40">
        <v>0</v>
      </c>
      <c r="BI975" s="2">
        <v>43352.875</v>
      </c>
      <c r="BJ975" s="2">
        <v>43352.875</v>
      </c>
      <c r="BL975">
        <v>0</v>
      </c>
      <c r="BM975">
        <v>0</v>
      </c>
      <c r="BN975">
        <v>0</v>
      </c>
      <c r="BO975">
        <v>0</v>
      </c>
      <c r="BP975">
        <v>7</v>
      </c>
      <c r="BR975" s="40">
        <v>7</v>
      </c>
      <c r="BS975" s="40">
        <v>7</v>
      </c>
      <c r="BT975" s="40">
        <v>0</v>
      </c>
      <c r="BU975">
        <v>0</v>
      </c>
      <c r="BV975" s="8" t="s">
        <v>380</v>
      </c>
      <c r="BW975" s="8" t="s">
        <v>421</v>
      </c>
      <c r="BX975" s="8" t="s">
        <v>422</v>
      </c>
      <c r="BY975" s="8" t="s">
        <v>380</v>
      </c>
    </row>
    <row r="976" spans="1:77" hidden="1">
      <c r="A976" t="s">
        <v>245</v>
      </c>
      <c r="B976" s="2">
        <v>43352.916666666664</v>
      </c>
      <c r="C976" s="1">
        <v>43352</v>
      </c>
      <c r="D976">
        <v>15</v>
      </c>
      <c r="E976">
        <v>0</v>
      </c>
      <c r="F976" s="2">
        <v>43352.625</v>
      </c>
      <c r="G976" s="8" t="s">
        <v>378</v>
      </c>
      <c r="H976" s="13" t="s">
        <v>379</v>
      </c>
      <c r="K976" s="40">
        <v>0</v>
      </c>
      <c r="L976" s="40">
        <v>0</v>
      </c>
      <c r="M976" s="101">
        <v>0</v>
      </c>
      <c r="N976" s="101">
        <v>0</v>
      </c>
      <c r="X976" s="40">
        <v>0</v>
      </c>
      <c r="Y976" s="40">
        <v>0</v>
      </c>
      <c r="Z976" s="40">
        <v>0</v>
      </c>
      <c r="AA976" s="40">
        <v>0</v>
      </c>
      <c r="AB976" s="40">
        <v>0</v>
      </c>
      <c r="AD976" s="40">
        <v>0</v>
      </c>
      <c r="AI976" s="40">
        <v>0</v>
      </c>
      <c r="AJ976" s="40">
        <v>0</v>
      </c>
      <c r="AK976" s="40">
        <v>0</v>
      </c>
      <c r="AW976" s="40">
        <v>0</v>
      </c>
      <c r="AX976" s="40">
        <v>0</v>
      </c>
      <c r="AZ976" s="40">
        <v>1</v>
      </c>
      <c r="BA976" s="40">
        <v>0</v>
      </c>
      <c r="BB976" s="40">
        <v>0</v>
      </c>
      <c r="BD976" s="40">
        <v>0</v>
      </c>
      <c r="BF976" s="40">
        <v>0</v>
      </c>
      <c r="BI976" s="2">
        <v>43352.916666666664</v>
      </c>
      <c r="BJ976" s="2">
        <v>43352.916666666664</v>
      </c>
      <c r="BL976">
        <v>0</v>
      </c>
      <c r="BM976">
        <v>0</v>
      </c>
      <c r="BN976">
        <v>0</v>
      </c>
      <c r="BO976">
        <v>0</v>
      </c>
      <c r="BP976">
        <v>7</v>
      </c>
      <c r="BR976" s="40">
        <v>7</v>
      </c>
      <c r="BS976" s="40">
        <v>7</v>
      </c>
      <c r="BT976" s="40">
        <v>0</v>
      </c>
      <c r="BU976">
        <v>0</v>
      </c>
      <c r="BV976" s="8" t="s">
        <v>380</v>
      </c>
      <c r="BW976" s="8" t="s">
        <v>421</v>
      </c>
      <c r="BX976" s="8" t="s">
        <v>422</v>
      </c>
      <c r="BY976" s="8" t="s">
        <v>380</v>
      </c>
    </row>
    <row r="977" spans="1:77" hidden="1">
      <c r="A977" t="s">
        <v>245</v>
      </c>
      <c r="B977" s="2">
        <v>43352.958333333336</v>
      </c>
      <c r="C977" s="1">
        <v>43352</v>
      </c>
      <c r="D977">
        <v>16</v>
      </c>
      <c r="E977">
        <v>0</v>
      </c>
      <c r="F977" s="2">
        <v>43352.666666666664</v>
      </c>
      <c r="G977" s="8" t="s">
        <v>378</v>
      </c>
      <c r="H977" s="13" t="s">
        <v>379</v>
      </c>
      <c r="K977" s="40">
        <v>0</v>
      </c>
      <c r="L977" s="40">
        <v>0</v>
      </c>
      <c r="M977" s="101">
        <v>0</v>
      </c>
      <c r="N977" s="101">
        <v>0</v>
      </c>
      <c r="X977" s="40">
        <v>0</v>
      </c>
      <c r="Y977" s="40">
        <v>0</v>
      </c>
      <c r="Z977" s="40">
        <v>0</v>
      </c>
      <c r="AA977" s="40">
        <v>0</v>
      </c>
      <c r="AB977" s="40">
        <v>0</v>
      </c>
      <c r="AD977" s="40">
        <v>0</v>
      </c>
      <c r="AI977" s="40">
        <v>0</v>
      </c>
      <c r="AJ977" s="40">
        <v>0</v>
      </c>
      <c r="AK977" s="40">
        <v>0</v>
      </c>
      <c r="AW977" s="40">
        <v>0</v>
      </c>
      <c r="AX977" s="40">
        <v>0</v>
      </c>
      <c r="AZ977" s="40">
        <v>1</v>
      </c>
      <c r="BA977" s="40">
        <v>0</v>
      </c>
      <c r="BB977" s="40">
        <v>0</v>
      </c>
      <c r="BD977" s="40">
        <v>0</v>
      </c>
      <c r="BF977" s="40">
        <v>0</v>
      </c>
      <c r="BI977" s="2">
        <v>43352.958333333336</v>
      </c>
      <c r="BJ977" s="2">
        <v>43352.958333333336</v>
      </c>
      <c r="BL977">
        <v>0</v>
      </c>
      <c r="BM977">
        <v>0</v>
      </c>
      <c r="BN977">
        <v>0</v>
      </c>
      <c r="BO977">
        <v>0</v>
      </c>
      <c r="BP977">
        <v>7</v>
      </c>
      <c r="BR977" s="40">
        <v>7</v>
      </c>
      <c r="BS977" s="40">
        <v>7</v>
      </c>
      <c r="BT977" s="40">
        <v>0</v>
      </c>
      <c r="BU977">
        <v>0</v>
      </c>
      <c r="BV977" s="8" t="s">
        <v>380</v>
      </c>
      <c r="BW977" s="8" t="s">
        <v>421</v>
      </c>
      <c r="BX977" s="8" t="s">
        <v>422</v>
      </c>
      <c r="BY977" s="8" t="s">
        <v>380</v>
      </c>
    </row>
    <row r="978" spans="1:77" hidden="1">
      <c r="A978" t="s">
        <v>245</v>
      </c>
      <c r="B978" s="2">
        <v>43353</v>
      </c>
      <c r="C978" s="1">
        <v>43352</v>
      </c>
      <c r="D978">
        <v>17</v>
      </c>
      <c r="E978">
        <v>0</v>
      </c>
      <c r="F978" s="2">
        <v>43352.708333333336</v>
      </c>
      <c r="G978" s="8" t="s">
        <v>378</v>
      </c>
      <c r="H978" s="13" t="s">
        <v>379</v>
      </c>
      <c r="K978" s="40">
        <v>0</v>
      </c>
      <c r="L978" s="40">
        <v>0</v>
      </c>
      <c r="M978" s="101">
        <v>0</v>
      </c>
      <c r="N978" s="101">
        <v>0</v>
      </c>
      <c r="X978" s="40">
        <v>0</v>
      </c>
      <c r="Y978" s="40">
        <v>0</v>
      </c>
      <c r="Z978" s="40">
        <v>0</v>
      </c>
      <c r="AA978" s="40">
        <v>0</v>
      </c>
      <c r="AB978" s="40">
        <v>0</v>
      </c>
      <c r="AD978" s="40">
        <v>0</v>
      </c>
      <c r="AI978" s="40">
        <v>0</v>
      </c>
      <c r="AJ978" s="40">
        <v>0</v>
      </c>
      <c r="AK978" s="40">
        <v>0</v>
      </c>
      <c r="AW978" s="40">
        <v>0</v>
      </c>
      <c r="AX978" s="40">
        <v>0</v>
      </c>
      <c r="AZ978" s="40">
        <v>1</v>
      </c>
      <c r="BA978" s="40">
        <v>0</v>
      </c>
      <c r="BB978" s="40">
        <v>0</v>
      </c>
      <c r="BD978" s="40">
        <v>0</v>
      </c>
      <c r="BF978" s="40">
        <v>0</v>
      </c>
      <c r="BI978" s="2">
        <v>43353</v>
      </c>
      <c r="BJ978" s="2">
        <v>43353</v>
      </c>
      <c r="BL978">
        <v>0</v>
      </c>
      <c r="BM978">
        <v>0</v>
      </c>
      <c r="BN978">
        <v>0</v>
      </c>
      <c r="BO978">
        <v>0</v>
      </c>
      <c r="BP978">
        <v>7</v>
      </c>
      <c r="BR978" s="40">
        <v>7</v>
      </c>
      <c r="BS978" s="40">
        <v>7</v>
      </c>
      <c r="BT978" s="40">
        <v>0</v>
      </c>
      <c r="BU978">
        <v>0</v>
      </c>
      <c r="BV978" s="8" t="s">
        <v>380</v>
      </c>
      <c r="BW978" s="8" t="s">
        <v>421</v>
      </c>
      <c r="BX978" s="8" t="s">
        <v>422</v>
      </c>
      <c r="BY978" s="8" t="s">
        <v>380</v>
      </c>
    </row>
    <row r="979" spans="1:77" hidden="1">
      <c r="A979" t="s">
        <v>245</v>
      </c>
      <c r="B979" s="2">
        <v>43353.041666666664</v>
      </c>
      <c r="C979" s="1">
        <v>43352</v>
      </c>
      <c r="D979">
        <v>18</v>
      </c>
      <c r="E979">
        <v>0</v>
      </c>
      <c r="F979" s="2">
        <v>43352.75</v>
      </c>
      <c r="G979" s="8" t="s">
        <v>378</v>
      </c>
      <c r="H979" s="13" t="s">
        <v>379</v>
      </c>
      <c r="K979" s="40">
        <v>0</v>
      </c>
      <c r="L979" s="40">
        <v>0</v>
      </c>
      <c r="M979" s="101">
        <v>0</v>
      </c>
      <c r="N979" s="101">
        <v>0</v>
      </c>
      <c r="X979" s="40">
        <v>0</v>
      </c>
      <c r="Y979" s="40">
        <v>0</v>
      </c>
      <c r="Z979" s="40">
        <v>0</v>
      </c>
      <c r="AA979" s="40">
        <v>0</v>
      </c>
      <c r="AB979" s="40">
        <v>0</v>
      </c>
      <c r="AD979" s="40">
        <v>0</v>
      </c>
      <c r="AI979" s="40">
        <v>0</v>
      </c>
      <c r="AJ979" s="40">
        <v>0</v>
      </c>
      <c r="AK979" s="40">
        <v>0</v>
      </c>
      <c r="AW979" s="40">
        <v>0</v>
      </c>
      <c r="AX979" s="40">
        <v>0</v>
      </c>
      <c r="AZ979" s="40">
        <v>1</v>
      </c>
      <c r="BA979" s="40">
        <v>0</v>
      </c>
      <c r="BB979" s="40">
        <v>0</v>
      </c>
      <c r="BD979" s="40">
        <v>0</v>
      </c>
      <c r="BF979" s="40">
        <v>0</v>
      </c>
      <c r="BI979" s="2">
        <v>43353.041666666664</v>
      </c>
      <c r="BJ979" s="2">
        <v>43353.041666666664</v>
      </c>
      <c r="BL979">
        <v>0</v>
      </c>
      <c r="BM979">
        <v>0</v>
      </c>
      <c r="BN979">
        <v>0</v>
      </c>
      <c r="BO979">
        <v>0</v>
      </c>
      <c r="BP979">
        <v>7</v>
      </c>
      <c r="BR979" s="40">
        <v>7</v>
      </c>
      <c r="BS979" s="40">
        <v>7</v>
      </c>
      <c r="BT979" s="40">
        <v>0</v>
      </c>
      <c r="BU979">
        <v>0</v>
      </c>
      <c r="BV979" s="8" t="s">
        <v>380</v>
      </c>
      <c r="BW979" s="8" t="s">
        <v>421</v>
      </c>
      <c r="BX979" s="8" t="s">
        <v>422</v>
      </c>
      <c r="BY979" s="8" t="s">
        <v>380</v>
      </c>
    </row>
    <row r="980" spans="1:77" hidden="1">
      <c r="A980" t="s">
        <v>245</v>
      </c>
      <c r="B980" s="2">
        <v>43353.083333333336</v>
      </c>
      <c r="C980" s="1">
        <v>43352</v>
      </c>
      <c r="D980">
        <v>19</v>
      </c>
      <c r="E980">
        <v>0</v>
      </c>
      <c r="F980" s="2">
        <v>43352.791666666664</v>
      </c>
      <c r="G980" s="8" t="s">
        <v>378</v>
      </c>
      <c r="H980" s="13" t="s">
        <v>379</v>
      </c>
      <c r="K980" s="40">
        <v>0</v>
      </c>
      <c r="L980" s="40">
        <v>0</v>
      </c>
      <c r="M980" s="101">
        <v>0</v>
      </c>
      <c r="N980" s="101">
        <v>0</v>
      </c>
      <c r="X980" s="40">
        <v>0</v>
      </c>
      <c r="Y980" s="40">
        <v>0</v>
      </c>
      <c r="Z980" s="40">
        <v>0</v>
      </c>
      <c r="AA980" s="40">
        <v>0</v>
      </c>
      <c r="AB980" s="40">
        <v>0</v>
      </c>
      <c r="AD980" s="40">
        <v>0</v>
      </c>
      <c r="AI980" s="40">
        <v>0</v>
      </c>
      <c r="AJ980" s="40">
        <v>0</v>
      </c>
      <c r="AK980" s="40">
        <v>0</v>
      </c>
      <c r="AW980" s="40">
        <v>0</v>
      </c>
      <c r="AX980" s="40">
        <v>0</v>
      </c>
      <c r="AZ980" s="40">
        <v>1</v>
      </c>
      <c r="BA980" s="40">
        <v>0</v>
      </c>
      <c r="BB980" s="40">
        <v>0</v>
      </c>
      <c r="BD980" s="40">
        <v>0</v>
      </c>
      <c r="BF980" s="40">
        <v>0</v>
      </c>
      <c r="BI980" s="2">
        <v>43353.083333333336</v>
      </c>
      <c r="BJ980" s="2">
        <v>43353.083333333336</v>
      </c>
      <c r="BL980">
        <v>0</v>
      </c>
      <c r="BM980">
        <v>0</v>
      </c>
      <c r="BN980">
        <v>0</v>
      </c>
      <c r="BO980">
        <v>0</v>
      </c>
      <c r="BP980">
        <v>7</v>
      </c>
      <c r="BR980" s="40">
        <v>7</v>
      </c>
      <c r="BS980" s="40">
        <v>7</v>
      </c>
      <c r="BT980" s="40">
        <v>0</v>
      </c>
      <c r="BU980">
        <v>0</v>
      </c>
      <c r="BV980" s="8" t="s">
        <v>380</v>
      </c>
      <c r="BW980" s="8" t="s">
        <v>421</v>
      </c>
      <c r="BX980" s="8" t="s">
        <v>422</v>
      </c>
      <c r="BY980" s="8" t="s">
        <v>380</v>
      </c>
    </row>
    <row r="981" spans="1:77" hidden="1">
      <c r="A981" t="s">
        <v>245</v>
      </c>
      <c r="B981" s="2">
        <v>43353.125</v>
      </c>
      <c r="C981" s="1">
        <v>43352</v>
      </c>
      <c r="D981">
        <v>20</v>
      </c>
      <c r="E981">
        <v>0</v>
      </c>
      <c r="F981" s="2">
        <v>43352.833333333336</v>
      </c>
      <c r="G981" s="8" t="s">
        <v>378</v>
      </c>
      <c r="H981" s="13" t="s">
        <v>379</v>
      </c>
      <c r="K981" s="40">
        <v>0</v>
      </c>
      <c r="L981" s="40">
        <v>0</v>
      </c>
      <c r="M981" s="101">
        <v>0</v>
      </c>
      <c r="N981" s="101">
        <v>0</v>
      </c>
      <c r="X981" s="40">
        <v>0</v>
      </c>
      <c r="Y981" s="40">
        <v>0</v>
      </c>
      <c r="Z981" s="40">
        <v>0</v>
      </c>
      <c r="AA981" s="40">
        <v>0</v>
      </c>
      <c r="AB981" s="40">
        <v>0</v>
      </c>
      <c r="AD981" s="40">
        <v>0</v>
      </c>
      <c r="AI981" s="40">
        <v>0</v>
      </c>
      <c r="AJ981" s="40">
        <v>0</v>
      </c>
      <c r="AK981" s="40">
        <v>0</v>
      </c>
      <c r="AW981" s="40">
        <v>0</v>
      </c>
      <c r="AX981" s="40">
        <v>0</v>
      </c>
      <c r="AZ981" s="40">
        <v>1</v>
      </c>
      <c r="BA981" s="40">
        <v>0</v>
      </c>
      <c r="BB981" s="40">
        <v>0</v>
      </c>
      <c r="BD981" s="40">
        <v>0</v>
      </c>
      <c r="BF981" s="40">
        <v>0</v>
      </c>
      <c r="BI981" s="2">
        <v>43353.125</v>
      </c>
      <c r="BJ981" s="2">
        <v>43353.125</v>
      </c>
      <c r="BL981">
        <v>0</v>
      </c>
      <c r="BM981">
        <v>0</v>
      </c>
      <c r="BN981">
        <v>0</v>
      </c>
      <c r="BO981">
        <v>0</v>
      </c>
      <c r="BP981">
        <v>7</v>
      </c>
      <c r="BR981" s="40">
        <v>7</v>
      </c>
      <c r="BS981" s="40">
        <v>7</v>
      </c>
      <c r="BT981" s="40">
        <v>0</v>
      </c>
      <c r="BU981">
        <v>0</v>
      </c>
      <c r="BV981" s="8" t="s">
        <v>380</v>
      </c>
      <c r="BW981" s="8" t="s">
        <v>421</v>
      </c>
      <c r="BX981" s="8" t="s">
        <v>422</v>
      </c>
      <c r="BY981" s="8" t="s">
        <v>380</v>
      </c>
    </row>
    <row r="982" spans="1:77" hidden="1">
      <c r="A982" t="s">
        <v>245</v>
      </c>
      <c r="B982" s="2">
        <v>43353.166666666664</v>
      </c>
      <c r="C982" s="1">
        <v>43352</v>
      </c>
      <c r="D982">
        <v>21</v>
      </c>
      <c r="E982">
        <v>0</v>
      </c>
      <c r="F982" s="2">
        <v>43352.875</v>
      </c>
      <c r="G982" s="8" t="s">
        <v>378</v>
      </c>
      <c r="H982" s="13" t="s">
        <v>379</v>
      </c>
      <c r="K982" s="40">
        <v>0</v>
      </c>
      <c r="L982" s="40">
        <v>0</v>
      </c>
      <c r="M982" s="101">
        <v>0</v>
      </c>
      <c r="N982" s="101">
        <v>0</v>
      </c>
      <c r="X982" s="40">
        <v>0</v>
      </c>
      <c r="Y982" s="40">
        <v>0</v>
      </c>
      <c r="Z982" s="40">
        <v>0</v>
      </c>
      <c r="AA982" s="40">
        <v>0</v>
      </c>
      <c r="AB982" s="40">
        <v>0</v>
      </c>
      <c r="AD982" s="40">
        <v>0</v>
      </c>
      <c r="AI982" s="40">
        <v>0</v>
      </c>
      <c r="AJ982" s="40">
        <v>0</v>
      </c>
      <c r="AK982" s="40">
        <v>0</v>
      </c>
      <c r="AW982" s="40">
        <v>0</v>
      </c>
      <c r="AX982" s="40">
        <v>0</v>
      </c>
      <c r="AZ982" s="40">
        <v>1</v>
      </c>
      <c r="BA982" s="40">
        <v>0</v>
      </c>
      <c r="BB982" s="40">
        <v>0</v>
      </c>
      <c r="BD982" s="40">
        <v>0</v>
      </c>
      <c r="BF982" s="40">
        <v>0</v>
      </c>
      <c r="BI982" s="2">
        <v>43353.166666666664</v>
      </c>
      <c r="BJ982" s="2">
        <v>43353.166666666664</v>
      </c>
      <c r="BL982">
        <v>0</v>
      </c>
      <c r="BM982">
        <v>0</v>
      </c>
      <c r="BN982">
        <v>0</v>
      </c>
      <c r="BO982">
        <v>0</v>
      </c>
      <c r="BP982">
        <v>7</v>
      </c>
      <c r="BR982" s="40">
        <v>7</v>
      </c>
      <c r="BS982" s="40">
        <v>7</v>
      </c>
      <c r="BT982" s="40">
        <v>0</v>
      </c>
      <c r="BU982">
        <v>0</v>
      </c>
      <c r="BV982" s="8" t="s">
        <v>380</v>
      </c>
      <c r="BW982" s="8" t="s">
        <v>421</v>
      </c>
      <c r="BX982" s="8" t="s">
        <v>422</v>
      </c>
      <c r="BY982" s="8" t="s">
        <v>380</v>
      </c>
    </row>
    <row r="983" spans="1:77" hidden="1">
      <c r="A983" t="s">
        <v>245</v>
      </c>
      <c r="B983" s="2">
        <v>43353.208333333336</v>
      </c>
      <c r="C983" s="1">
        <v>43352</v>
      </c>
      <c r="D983">
        <v>22</v>
      </c>
      <c r="E983">
        <v>0</v>
      </c>
      <c r="F983" s="2">
        <v>43352.916666666664</v>
      </c>
      <c r="G983" s="8" t="s">
        <v>378</v>
      </c>
      <c r="H983" s="13" t="s">
        <v>379</v>
      </c>
      <c r="K983" s="40">
        <v>0</v>
      </c>
      <c r="L983" s="40">
        <v>0</v>
      </c>
      <c r="M983" s="101">
        <v>0</v>
      </c>
      <c r="N983" s="101">
        <v>0</v>
      </c>
      <c r="X983" s="40">
        <v>0</v>
      </c>
      <c r="Y983" s="40">
        <v>0</v>
      </c>
      <c r="Z983" s="40">
        <v>0</v>
      </c>
      <c r="AA983" s="40">
        <v>0</v>
      </c>
      <c r="AB983" s="40">
        <v>0</v>
      </c>
      <c r="AD983" s="40">
        <v>0</v>
      </c>
      <c r="AI983" s="40">
        <v>0</v>
      </c>
      <c r="AJ983" s="40">
        <v>0</v>
      </c>
      <c r="AK983" s="40">
        <v>0</v>
      </c>
      <c r="AW983" s="40">
        <v>0</v>
      </c>
      <c r="AX983" s="40">
        <v>0</v>
      </c>
      <c r="AZ983" s="40">
        <v>1</v>
      </c>
      <c r="BA983" s="40">
        <v>0</v>
      </c>
      <c r="BB983" s="40">
        <v>0</v>
      </c>
      <c r="BD983" s="40">
        <v>0</v>
      </c>
      <c r="BF983" s="40">
        <v>0</v>
      </c>
      <c r="BI983" s="2">
        <v>43353.208333333336</v>
      </c>
      <c r="BJ983" s="2">
        <v>43353.208333333336</v>
      </c>
      <c r="BL983">
        <v>0</v>
      </c>
      <c r="BM983">
        <v>0</v>
      </c>
      <c r="BN983">
        <v>0</v>
      </c>
      <c r="BO983">
        <v>0</v>
      </c>
      <c r="BP983">
        <v>7</v>
      </c>
      <c r="BR983" s="40">
        <v>7</v>
      </c>
      <c r="BS983" s="40">
        <v>7</v>
      </c>
      <c r="BT983" s="40">
        <v>0</v>
      </c>
      <c r="BU983">
        <v>0</v>
      </c>
      <c r="BV983" s="8" t="s">
        <v>380</v>
      </c>
      <c r="BW983" s="8" t="s">
        <v>421</v>
      </c>
      <c r="BX983" s="8" t="s">
        <v>422</v>
      </c>
      <c r="BY983" s="8" t="s">
        <v>380</v>
      </c>
    </row>
    <row r="984" spans="1:77" hidden="1">
      <c r="A984" t="s">
        <v>245</v>
      </c>
      <c r="B984" s="2">
        <v>43353.25</v>
      </c>
      <c r="C984" s="1">
        <v>43352</v>
      </c>
      <c r="D984">
        <v>23</v>
      </c>
      <c r="E984">
        <v>0</v>
      </c>
      <c r="F984" s="2">
        <v>43352.958333333336</v>
      </c>
      <c r="G984" s="8" t="s">
        <v>378</v>
      </c>
      <c r="H984" s="13" t="s">
        <v>379</v>
      </c>
      <c r="K984" s="40">
        <v>0</v>
      </c>
      <c r="L984" s="40">
        <v>0</v>
      </c>
      <c r="M984" s="101">
        <v>0</v>
      </c>
      <c r="N984" s="101">
        <v>0</v>
      </c>
      <c r="X984" s="40">
        <v>0</v>
      </c>
      <c r="Y984" s="40">
        <v>0</v>
      </c>
      <c r="Z984" s="40">
        <v>0</v>
      </c>
      <c r="AA984" s="40">
        <v>0</v>
      </c>
      <c r="AB984" s="40">
        <v>0</v>
      </c>
      <c r="AD984" s="40">
        <v>0</v>
      </c>
      <c r="AI984" s="40">
        <v>0</v>
      </c>
      <c r="AJ984" s="40">
        <v>0</v>
      </c>
      <c r="AK984" s="40">
        <v>0</v>
      </c>
      <c r="AW984" s="40">
        <v>0</v>
      </c>
      <c r="AX984" s="40">
        <v>0</v>
      </c>
      <c r="AZ984" s="40">
        <v>1</v>
      </c>
      <c r="BA984" s="40">
        <v>0</v>
      </c>
      <c r="BB984" s="40">
        <v>0</v>
      </c>
      <c r="BD984" s="40">
        <v>0</v>
      </c>
      <c r="BF984" s="40">
        <v>0</v>
      </c>
      <c r="BI984" s="2">
        <v>43353.25</v>
      </c>
      <c r="BJ984" s="2">
        <v>43353.25</v>
      </c>
      <c r="BL984">
        <v>0</v>
      </c>
      <c r="BM984">
        <v>0</v>
      </c>
      <c r="BN984">
        <v>0</v>
      </c>
      <c r="BO984">
        <v>0</v>
      </c>
      <c r="BP984">
        <v>7</v>
      </c>
      <c r="BR984" s="40">
        <v>7</v>
      </c>
      <c r="BS984" s="40">
        <v>7</v>
      </c>
      <c r="BT984" s="40">
        <v>0</v>
      </c>
      <c r="BU984">
        <v>0</v>
      </c>
      <c r="BV984" s="8" t="s">
        <v>380</v>
      </c>
      <c r="BW984" s="8" t="s">
        <v>421</v>
      </c>
      <c r="BX984" s="8" t="s">
        <v>422</v>
      </c>
      <c r="BY984" s="8" t="s">
        <v>380</v>
      </c>
    </row>
    <row r="985" spans="1:77" hidden="1">
      <c r="A985" t="s">
        <v>245</v>
      </c>
      <c r="B985" s="2">
        <v>43353.291666666664</v>
      </c>
      <c r="C985" s="1">
        <v>43352</v>
      </c>
      <c r="D985">
        <v>24</v>
      </c>
      <c r="E985">
        <v>0</v>
      </c>
      <c r="F985" s="2">
        <v>43353</v>
      </c>
      <c r="G985" s="8" t="s">
        <v>378</v>
      </c>
      <c r="H985" s="13" t="s">
        <v>379</v>
      </c>
      <c r="K985" s="40">
        <v>0</v>
      </c>
      <c r="L985" s="40">
        <v>0</v>
      </c>
      <c r="M985" s="101">
        <v>0</v>
      </c>
      <c r="N985" s="101">
        <v>0</v>
      </c>
      <c r="X985" s="40">
        <v>0</v>
      </c>
      <c r="Y985" s="40">
        <v>0</v>
      </c>
      <c r="Z985" s="40">
        <v>0</v>
      </c>
      <c r="AA985" s="40">
        <v>0</v>
      </c>
      <c r="AB985" s="40">
        <v>0</v>
      </c>
      <c r="AD985" s="40">
        <v>0</v>
      </c>
      <c r="AI985" s="40">
        <v>0</v>
      </c>
      <c r="AJ985" s="40">
        <v>0</v>
      </c>
      <c r="AK985" s="40">
        <v>0</v>
      </c>
      <c r="AW985" s="40">
        <v>0</v>
      </c>
      <c r="AX985" s="40">
        <v>0</v>
      </c>
      <c r="AZ985" s="40">
        <v>1</v>
      </c>
      <c r="BA985" s="40">
        <v>0</v>
      </c>
      <c r="BB985" s="40">
        <v>0</v>
      </c>
      <c r="BD985" s="40">
        <v>0</v>
      </c>
      <c r="BF985" s="40">
        <v>0</v>
      </c>
      <c r="BI985" s="2">
        <v>43353.291666666664</v>
      </c>
      <c r="BJ985" s="2">
        <v>43353.291666666664</v>
      </c>
      <c r="BL985">
        <v>0</v>
      </c>
      <c r="BM985">
        <v>0</v>
      </c>
      <c r="BN985">
        <v>0</v>
      </c>
      <c r="BO985">
        <v>0</v>
      </c>
      <c r="BP985">
        <v>7</v>
      </c>
      <c r="BR985" s="40">
        <v>7</v>
      </c>
      <c r="BS985" s="40">
        <v>7</v>
      </c>
      <c r="BT985" s="40">
        <v>0</v>
      </c>
      <c r="BU985">
        <v>0</v>
      </c>
      <c r="BV985" s="8" t="s">
        <v>380</v>
      </c>
      <c r="BW985" s="8" t="s">
        <v>421</v>
      </c>
      <c r="BX985" s="8" t="s">
        <v>422</v>
      </c>
      <c r="BY985" s="8" t="s">
        <v>380</v>
      </c>
    </row>
    <row r="986" spans="1:77" hidden="1">
      <c r="A986" t="s">
        <v>245</v>
      </c>
      <c r="B986" s="2">
        <v>43353.333333333336</v>
      </c>
      <c r="C986" s="1">
        <v>43353</v>
      </c>
      <c r="D986">
        <v>1</v>
      </c>
      <c r="E986">
        <v>0</v>
      </c>
      <c r="F986" s="2">
        <v>43353.041666666664</v>
      </c>
      <c r="G986" s="8" t="s">
        <v>378</v>
      </c>
      <c r="H986" s="13" t="s">
        <v>379</v>
      </c>
      <c r="K986" s="40">
        <v>0</v>
      </c>
      <c r="L986" s="40">
        <v>0</v>
      </c>
      <c r="M986" s="101">
        <v>0</v>
      </c>
      <c r="N986" s="101">
        <v>0</v>
      </c>
      <c r="X986" s="40">
        <v>0</v>
      </c>
      <c r="Y986" s="40">
        <v>0</v>
      </c>
      <c r="Z986" s="40">
        <v>0</v>
      </c>
      <c r="AA986" s="40">
        <v>0</v>
      </c>
      <c r="AB986" s="40">
        <v>0</v>
      </c>
      <c r="AD986" s="40">
        <v>0</v>
      </c>
      <c r="AI986" s="40">
        <v>0</v>
      </c>
      <c r="AJ986" s="40">
        <v>0</v>
      </c>
      <c r="AK986" s="40">
        <v>0</v>
      </c>
      <c r="AW986" s="40">
        <v>0</v>
      </c>
      <c r="AX986" s="40">
        <v>0</v>
      </c>
      <c r="AZ986" s="40">
        <v>1</v>
      </c>
      <c r="BA986" s="40">
        <v>0</v>
      </c>
      <c r="BB986" s="40">
        <v>0</v>
      </c>
      <c r="BD986" s="40">
        <v>0</v>
      </c>
      <c r="BF986" s="40">
        <v>0</v>
      </c>
      <c r="BI986" s="2">
        <v>43353.333333333336</v>
      </c>
      <c r="BJ986" s="2">
        <v>43353.333333333336</v>
      </c>
      <c r="BL986">
        <v>0</v>
      </c>
      <c r="BM986">
        <v>0</v>
      </c>
      <c r="BN986">
        <v>0</v>
      </c>
      <c r="BO986">
        <v>0</v>
      </c>
      <c r="BP986">
        <v>7</v>
      </c>
      <c r="BR986" s="40">
        <v>7</v>
      </c>
      <c r="BS986" s="40">
        <v>7</v>
      </c>
      <c r="BT986" s="40">
        <v>0</v>
      </c>
      <c r="BU986">
        <v>0</v>
      </c>
      <c r="BV986" s="8" t="s">
        <v>380</v>
      </c>
      <c r="BW986" s="8" t="s">
        <v>422</v>
      </c>
      <c r="BX986" s="8" t="s">
        <v>423</v>
      </c>
      <c r="BY986" s="8" t="s">
        <v>380</v>
      </c>
    </row>
    <row r="987" spans="1:77" hidden="1">
      <c r="A987" t="s">
        <v>245</v>
      </c>
      <c r="B987" s="2">
        <v>43353.375</v>
      </c>
      <c r="C987" s="1">
        <v>43353</v>
      </c>
      <c r="D987">
        <v>2</v>
      </c>
      <c r="E987">
        <v>0</v>
      </c>
      <c r="F987" s="2">
        <v>43353.083333333336</v>
      </c>
      <c r="G987" s="8" t="s">
        <v>378</v>
      </c>
      <c r="H987" s="13" t="s">
        <v>379</v>
      </c>
      <c r="K987" s="40">
        <v>0</v>
      </c>
      <c r="L987" s="40">
        <v>0</v>
      </c>
      <c r="M987" s="101">
        <v>0</v>
      </c>
      <c r="N987" s="101">
        <v>0</v>
      </c>
      <c r="X987" s="40">
        <v>0</v>
      </c>
      <c r="Y987" s="40">
        <v>0</v>
      </c>
      <c r="Z987" s="40">
        <v>0</v>
      </c>
      <c r="AA987" s="40">
        <v>0</v>
      </c>
      <c r="AB987" s="40">
        <v>0</v>
      </c>
      <c r="AD987" s="40">
        <v>0</v>
      </c>
      <c r="AI987" s="40">
        <v>0</v>
      </c>
      <c r="AJ987" s="40">
        <v>0</v>
      </c>
      <c r="AK987" s="40">
        <v>0</v>
      </c>
      <c r="AW987" s="40">
        <v>0</v>
      </c>
      <c r="AX987" s="40">
        <v>0</v>
      </c>
      <c r="AZ987" s="40">
        <v>1</v>
      </c>
      <c r="BA987" s="40">
        <v>0</v>
      </c>
      <c r="BB987" s="40">
        <v>0</v>
      </c>
      <c r="BD987" s="40">
        <v>0</v>
      </c>
      <c r="BF987" s="40">
        <v>0</v>
      </c>
      <c r="BI987" s="2">
        <v>43353.375</v>
      </c>
      <c r="BJ987" s="2">
        <v>43353.375</v>
      </c>
      <c r="BL987">
        <v>0</v>
      </c>
      <c r="BM987">
        <v>0</v>
      </c>
      <c r="BN987">
        <v>0</v>
      </c>
      <c r="BO987">
        <v>0</v>
      </c>
      <c r="BP987">
        <v>7</v>
      </c>
      <c r="BR987" s="40">
        <v>7</v>
      </c>
      <c r="BS987" s="40">
        <v>7</v>
      </c>
      <c r="BT987" s="40">
        <v>0</v>
      </c>
      <c r="BU987">
        <v>0</v>
      </c>
      <c r="BV987" s="8" t="s">
        <v>380</v>
      </c>
      <c r="BW987" s="8" t="s">
        <v>422</v>
      </c>
      <c r="BX987" s="8" t="s">
        <v>423</v>
      </c>
      <c r="BY987" s="8" t="s">
        <v>380</v>
      </c>
    </row>
    <row r="988" spans="1:77" hidden="1">
      <c r="A988" t="s">
        <v>245</v>
      </c>
      <c r="B988" s="2">
        <v>43353.416666666664</v>
      </c>
      <c r="C988" s="1">
        <v>43353</v>
      </c>
      <c r="D988">
        <v>3</v>
      </c>
      <c r="E988">
        <v>0</v>
      </c>
      <c r="F988" s="2">
        <v>43353.125</v>
      </c>
      <c r="G988" s="8" t="s">
        <v>378</v>
      </c>
      <c r="H988" s="13" t="s">
        <v>379</v>
      </c>
      <c r="K988" s="40">
        <v>0</v>
      </c>
      <c r="L988" s="40">
        <v>0</v>
      </c>
      <c r="M988" s="101">
        <v>0</v>
      </c>
      <c r="N988" s="101">
        <v>0</v>
      </c>
      <c r="X988" s="40">
        <v>0</v>
      </c>
      <c r="Y988" s="40">
        <v>0</v>
      </c>
      <c r="Z988" s="40">
        <v>0</v>
      </c>
      <c r="AA988" s="40">
        <v>0</v>
      </c>
      <c r="AB988" s="40">
        <v>0</v>
      </c>
      <c r="AD988" s="40">
        <v>0</v>
      </c>
      <c r="AI988" s="40">
        <v>0</v>
      </c>
      <c r="AJ988" s="40">
        <v>0</v>
      </c>
      <c r="AK988" s="40">
        <v>0</v>
      </c>
      <c r="AW988" s="40">
        <v>0</v>
      </c>
      <c r="AX988" s="40">
        <v>0</v>
      </c>
      <c r="AZ988" s="40">
        <v>1</v>
      </c>
      <c r="BA988" s="40">
        <v>0</v>
      </c>
      <c r="BB988" s="40">
        <v>0</v>
      </c>
      <c r="BD988" s="40">
        <v>0</v>
      </c>
      <c r="BF988" s="40">
        <v>0</v>
      </c>
      <c r="BI988" s="2">
        <v>43353.416666666664</v>
      </c>
      <c r="BJ988" s="2">
        <v>43353.416666666664</v>
      </c>
      <c r="BL988">
        <v>0</v>
      </c>
      <c r="BM988">
        <v>0</v>
      </c>
      <c r="BN988">
        <v>0</v>
      </c>
      <c r="BO988">
        <v>0</v>
      </c>
      <c r="BP988">
        <v>7</v>
      </c>
      <c r="BR988" s="40">
        <v>7</v>
      </c>
      <c r="BS988" s="40">
        <v>7</v>
      </c>
      <c r="BT988" s="40">
        <v>0</v>
      </c>
      <c r="BU988">
        <v>0</v>
      </c>
      <c r="BV988" s="8" t="s">
        <v>380</v>
      </c>
      <c r="BW988" s="8" t="s">
        <v>422</v>
      </c>
      <c r="BX988" s="8" t="s">
        <v>423</v>
      </c>
      <c r="BY988" s="8" t="s">
        <v>380</v>
      </c>
    </row>
    <row r="989" spans="1:77" hidden="1">
      <c r="A989" t="s">
        <v>245</v>
      </c>
      <c r="B989" s="2">
        <v>43353.458333333336</v>
      </c>
      <c r="C989" s="1">
        <v>43353</v>
      </c>
      <c r="D989">
        <v>4</v>
      </c>
      <c r="E989">
        <v>0</v>
      </c>
      <c r="F989" s="2">
        <v>43353.166666666664</v>
      </c>
      <c r="G989" s="8" t="s">
        <v>378</v>
      </c>
      <c r="H989" s="13" t="s">
        <v>379</v>
      </c>
      <c r="K989" s="40">
        <v>0</v>
      </c>
      <c r="L989" s="40">
        <v>0</v>
      </c>
      <c r="M989" s="101">
        <v>0</v>
      </c>
      <c r="N989" s="101">
        <v>0</v>
      </c>
      <c r="X989" s="40">
        <v>0</v>
      </c>
      <c r="Y989" s="40">
        <v>0</v>
      </c>
      <c r="Z989" s="40">
        <v>0</v>
      </c>
      <c r="AA989" s="40">
        <v>0</v>
      </c>
      <c r="AB989" s="40">
        <v>0</v>
      </c>
      <c r="AD989" s="40">
        <v>0</v>
      </c>
      <c r="AI989" s="40">
        <v>0</v>
      </c>
      <c r="AJ989" s="40">
        <v>0</v>
      </c>
      <c r="AK989" s="40">
        <v>0</v>
      </c>
      <c r="AW989" s="40">
        <v>0</v>
      </c>
      <c r="AX989" s="40">
        <v>0</v>
      </c>
      <c r="AZ989" s="40">
        <v>1</v>
      </c>
      <c r="BA989" s="40">
        <v>0</v>
      </c>
      <c r="BB989" s="40">
        <v>0</v>
      </c>
      <c r="BD989" s="40">
        <v>0</v>
      </c>
      <c r="BF989" s="40">
        <v>0</v>
      </c>
      <c r="BI989" s="2">
        <v>43353.458333333336</v>
      </c>
      <c r="BJ989" s="2">
        <v>43353.458333333336</v>
      </c>
      <c r="BL989">
        <v>0</v>
      </c>
      <c r="BM989">
        <v>0</v>
      </c>
      <c r="BN989">
        <v>0</v>
      </c>
      <c r="BO989">
        <v>0</v>
      </c>
      <c r="BP989">
        <v>7</v>
      </c>
      <c r="BR989" s="40">
        <v>7</v>
      </c>
      <c r="BS989" s="40">
        <v>7</v>
      </c>
      <c r="BT989" s="40">
        <v>0</v>
      </c>
      <c r="BU989">
        <v>0</v>
      </c>
      <c r="BV989" s="8" t="s">
        <v>380</v>
      </c>
      <c r="BW989" s="8" t="s">
        <v>422</v>
      </c>
      <c r="BX989" s="8" t="s">
        <v>423</v>
      </c>
      <c r="BY989" s="8" t="s">
        <v>380</v>
      </c>
    </row>
    <row r="990" spans="1:77" hidden="1">
      <c r="A990" t="s">
        <v>245</v>
      </c>
      <c r="B990" s="2">
        <v>43353.5</v>
      </c>
      <c r="C990" s="1">
        <v>43353</v>
      </c>
      <c r="D990">
        <v>5</v>
      </c>
      <c r="E990">
        <v>0</v>
      </c>
      <c r="F990" s="2">
        <v>43353.208333333336</v>
      </c>
      <c r="G990" s="8" t="s">
        <v>378</v>
      </c>
      <c r="H990" s="13" t="s">
        <v>379</v>
      </c>
      <c r="K990" s="40">
        <v>0</v>
      </c>
      <c r="L990" s="40">
        <v>0</v>
      </c>
      <c r="M990" s="101">
        <v>0</v>
      </c>
      <c r="N990" s="101">
        <v>0</v>
      </c>
      <c r="X990" s="40">
        <v>0</v>
      </c>
      <c r="Y990" s="40">
        <v>0</v>
      </c>
      <c r="Z990" s="40">
        <v>0</v>
      </c>
      <c r="AA990" s="40">
        <v>0</v>
      </c>
      <c r="AB990" s="40">
        <v>0</v>
      </c>
      <c r="AD990" s="40">
        <v>0</v>
      </c>
      <c r="AI990" s="40">
        <v>0</v>
      </c>
      <c r="AJ990" s="40">
        <v>0</v>
      </c>
      <c r="AK990" s="40">
        <v>0</v>
      </c>
      <c r="AW990" s="40">
        <v>0</v>
      </c>
      <c r="AX990" s="40">
        <v>0</v>
      </c>
      <c r="AZ990" s="40">
        <v>1</v>
      </c>
      <c r="BA990" s="40">
        <v>0</v>
      </c>
      <c r="BB990" s="40">
        <v>0</v>
      </c>
      <c r="BD990" s="40">
        <v>0</v>
      </c>
      <c r="BF990" s="40">
        <v>0</v>
      </c>
      <c r="BI990" s="2">
        <v>43353.5</v>
      </c>
      <c r="BJ990" s="2">
        <v>43353.5</v>
      </c>
      <c r="BL990">
        <v>0</v>
      </c>
      <c r="BM990">
        <v>0</v>
      </c>
      <c r="BN990">
        <v>0</v>
      </c>
      <c r="BO990">
        <v>0</v>
      </c>
      <c r="BP990">
        <v>7</v>
      </c>
      <c r="BR990" s="40">
        <v>7</v>
      </c>
      <c r="BS990" s="40">
        <v>7</v>
      </c>
      <c r="BT990" s="40">
        <v>0</v>
      </c>
      <c r="BU990">
        <v>0</v>
      </c>
      <c r="BV990" s="8" t="s">
        <v>380</v>
      </c>
      <c r="BW990" s="8" t="s">
        <v>422</v>
      </c>
      <c r="BX990" s="8" t="s">
        <v>423</v>
      </c>
      <c r="BY990" s="8" t="s">
        <v>380</v>
      </c>
    </row>
    <row r="991" spans="1:77" hidden="1">
      <c r="A991" t="s">
        <v>245</v>
      </c>
      <c r="B991" s="2">
        <v>43353.541666666664</v>
      </c>
      <c r="C991" s="1">
        <v>43353</v>
      </c>
      <c r="D991">
        <v>6</v>
      </c>
      <c r="E991">
        <v>0</v>
      </c>
      <c r="F991" s="2">
        <v>43353.25</v>
      </c>
      <c r="G991" s="8" t="s">
        <v>378</v>
      </c>
      <c r="H991" s="13" t="s">
        <v>379</v>
      </c>
      <c r="K991" s="40">
        <v>0</v>
      </c>
      <c r="L991" s="40">
        <v>0</v>
      </c>
      <c r="M991" s="101">
        <v>0</v>
      </c>
      <c r="N991" s="101">
        <v>0</v>
      </c>
      <c r="X991" s="40">
        <v>0</v>
      </c>
      <c r="Y991" s="40">
        <v>0</v>
      </c>
      <c r="Z991" s="40">
        <v>0</v>
      </c>
      <c r="AA991" s="40">
        <v>0</v>
      </c>
      <c r="AB991" s="40">
        <v>0</v>
      </c>
      <c r="AD991" s="40">
        <v>0</v>
      </c>
      <c r="AI991" s="40">
        <v>0</v>
      </c>
      <c r="AJ991" s="40">
        <v>0</v>
      </c>
      <c r="AK991" s="40">
        <v>0</v>
      </c>
      <c r="AW991" s="40">
        <v>0</v>
      </c>
      <c r="AX991" s="40">
        <v>0</v>
      </c>
      <c r="AZ991" s="40">
        <v>1</v>
      </c>
      <c r="BA991" s="40">
        <v>0</v>
      </c>
      <c r="BB991" s="40">
        <v>0</v>
      </c>
      <c r="BD991" s="40">
        <v>0</v>
      </c>
      <c r="BF991" s="40">
        <v>0</v>
      </c>
      <c r="BI991" s="2">
        <v>43353.541666666664</v>
      </c>
      <c r="BJ991" s="2">
        <v>43353.541666666664</v>
      </c>
      <c r="BL991">
        <v>0</v>
      </c>
      <c r="BM991">
        <v>0</v>
      </c>
      <c r="BN991">
        <v>0</v>
      </c>
      <c r="BO991">
        <v>0</v>
      </c>
      <c r="BP991">
        <v>7</v>
      </c>
      <c r="BR991" s="40">
        <v>7</v>
      </c>
      <c r="BS991" s="40">
        <v>7</v>
      </c>
      <c r="BT991" s="40">
        <v>0</v>
      </c>
      <c r="BU991">
        <v>0</v>
      </c>
      <c r="BV991" s="8" t="s">
        <v>380</v>
      </c>
      <c r="BW991" s="8" t="s">
        <v>422</v>
      </c>
      <c r="BX991" s="8" t="s">
        <v>423</v>
      </c>
      <c r="BY991" s="8" t="s">
        <v>380</v>
      </c>
    </row>
    <row r="992" spans="1:77" hidden="1">
      <c r="A992" t="s">
        <v>245</v>
      </c>
      <c r="B992" s="2">
        <v>43353.583333333336</v>
      </c>
      <c r="C992" s="1">
        <v>43353</v>
      </c>
      <c r="D992">
        <v>7</v>
      </c>
      <c r="E992">
        <v>0</v>
      </c>
      <c r="F992" s="2">
        <v>43353.291666666664</v>
      </c>
      <c r="G992" s="8" t="s">
        <v>378</v>
      </c>
      <c r="H992" s="13" t="s">
        <v>379</v>
      </c>
      <c r="K992" s="40">
        <v>0</v>
      </c>
      <c r="L992" s="40">
        <v>0</v>
      </c>
      <c r="M992" s="101">
        <v>0</v>
      </c>
      <c r="N992" s="101">
        <v>0</v>
      </c>
      <c r="X992" s="40">
        <v>0</v>
      </c>
      <c r="Y992" s="40">
        <v>0</v>
      </c>
      <c r="Z992" s="40">
        <v>0</v>
      </c>
      <c r="AA992" s="40">
        <v>0</v>
      </c>
      <c r="AB992" s="40">
        <v>0</v>
      </c>
      <c r="AD992" s="40">
        <v>0</v>
      </c>
      <c r="AI992" s="40">
        <v>0</v>
      </c>
      <c r="AJ992" s="40">
        <v>0</v>
      </c>
      <c r="AK992" s="40">
        <v>0</v>
      </c>
      <c r="AW992" s="40">
        <v>0</v>
      </c>
      <c r="AX992" s="40">
        <v>0</v>
      </c>
      <c r="AZ992" s="40">
        <v>1</v>
      </c>
      <c r="BA992" s="40">
        <v>0</v>
      </c>
      <c r="BB992" s="40">
        <v>0</v>
      </c>
      <c r="BD992" s="40">
        <v>0</v>
      </c>
      <c r="BF992" s="40">
        <v>0</v>
      </c>
      <c r="BI992" s="2">
        <v>43353.583333333336</v>
      </c>
      <c r="BJ992" s="2">
        <v>43353.583333333336</v>
      </c>
      <c r="BL992">
        <v>0</v>
      </c>
      <c r="BM992">
        <v>0</v>
      </c>
      <c r="BN992">
        <v>0</v>
      </c>
      <c r="BO992">
        <v>0</v>
      </c>
      <c r="BP992">
        <v>7</v>
      </c>
      <c r="BR992" s="40">
        <v>7</v>
      </c>
      <c r="BS992" s="40">
        <v>7</v>
      </c>
      <c r="BT992" s="40">
        <v>0</v>
      </c>
      <c r="BU992">
        <v>0</v>
      </c>
      <c r="BV992" s="8" t="s">
        <v>380</v>
      </c>
      <c r="BW992" s="8" t="s">
        <v>422</v>
      </c>
      <c r="BX992" s="8" t="s">
        <v>423</v>
      </c>
      <c r="BY992" s="8" t="s">
        <v>380</v>
      </c>
    </row>
    <row r="993" spans="1:77" hidden="1">
      <c r="A993" t="s">
        <v>245</v>
      </c>
      <c r="B993" s="2">
        <v>43353.625</v>
      </c>
      <c r="C993" s="1">
        <v>43353</v>
      </c>
      <c r="D993">
        <v>8</v>
      </c>
      <c r="E993">
        <v>0</v>
      </c>
      <c r="F993" s="2">
        <v>43353.333333333336</v>
      </c>
      <c r="G993" s="8" t="s">
        <v>378</v>
      </c>
      <c r="H993" s="13" t="s">
        <v>379</v>
      </c>
      <c r="K993" s="40">
        <v>0</v>
      </c>
      <c r="L993" s="40">
        <v>0</v>
      </c>
      <c r="M993" s="101">
        <v>0</v>
      </c>
      <c r="N993" s="101">
        <v>0</v>
      </c>
      <c r="X993" s="40">
        <v>0</v>
      </c>
      <c r="Y993" s="40">
        <v>0</v>
      </c>
      <c r="Z993" s="40">
        <v>0</v>
      </c>
      <c r="AA993" s="40">
        <v>0</v>
      </c>
      <c r="AB993" s="40">
        <v>0</v>
      </c>
      <c r="AD993" s="40">
        <v>0</v>
      </c>
      <c r="AI993" s="40">
        <v>0</v>
      </c>
      <c r="AJ993" s="40">
        <v>0</v>
      </c>
      <c r="AK993" s="40">
        <v>0</v>
      </c>
      <c r="AW993" s="40">
        <v>0</v>
      </c>
      <c r="AX993" s="40">
        <v>0</v>
      </c>
      <c r="AZ993" s="40">
        <v>1</v>
      </c>
      <c r="BA993" s="40">
        <v>0</v>
      </c>
      <c r="BB993" s="40">
        <v>0</v>
      </c>
      <c r="BD993" s="40">
        <v>0</v>
      </c>
      <c r="BF993" s="40">
        <v>0</v>
      </c>
      <c r="BI993" s="2">
        <v>43353.625</v>
      </c>
      <c r="BJ993" s="2">
        <v>43353.625</v>
      </c>
      <c r="BL993">
        <v>0</v>
      </c>
      <c r="BM993">
        <v>0</v>
      </c>
      <c r="BN993">
        <v>0</v>
      </c>
      <c r="BO993">
        <v>0</v>
      </c>
      <c r="BP993">
        <v>7</v>
      </c>
      <c r="BR993" s="40">
        <v>7</v>
      </c>
      <c r="BS993" s="40">
        <v>7</v>
      </c>
      <c r="BT993" s="40">
        <v>0</v>
      </c>
      <c r="BU993">
        <v>0</v>
      </c>
      <c r="BV993" s="8" t="s">
        <v>380</v>
      </c>
      <c r="BW993" s="8" t="s">
        <v>422</v>
      </c>
      <c r="BX993" s="8" t="s">
        <v>423</v>
      </c>
      <c r="BY993" s="8" t="s">
        <v>380</v>
      </c>
    </row>
    <row r="994" spans="1:77" hidden="1">
      <c r="A994" t="s">
        <v>245</v>
      </c>
      <c r="B994" s="2">
        <v>43353.666666666664</v>
      </c>
      <c r="C994" s="1">
        <v>43353</v>
      </c>
      <c r="D994">
        <v>9</v>
      </c>
      <c r="E994">
        <v>0</v>
      </c>
      <c r="F994" s="2">
        <v>43353.375</v>
      </c>
      <c r="G994" s="8" t="s">
        <v>378</v>
      </c>
      <c r="H994" s="13" t="s">
        <v>379</v>
      </c>
      <c r="K994" s="40">
        <v>0</v>
      </c>
      <c r="L994" s="40">
        <v>0</v>
      </c>
      <c r="M994" s="101">
        <v>0</v>
      </c>
      <c r="N994" s="101">
        <v>0</v>
      </c>
      <c r="X994" s="40">
        <v>0</v>
      </c>
      <c r="Y994" s="40">
        <v>0</v>
      </c>
      <c r="Z994" s="40">
        <v>0</v>
      </c>
      <c r="AA994" s="40">
        <v>0</v>
      </c>
      <c r="AB994" s="40">
        <v>0</v>
      </c>
      <c r="AD994" s="40">
        <v>0</v>
      </c>
      <c r="AI994" s="40">
        <v>0</v>
      </c>
      <c r="AJ994" s="40">
        <v>0</v>
      </c>
      <c r="AK994" s="40">
        <v>0</v>
      </c>
      <c r="AW994" s="40">
        <v>0</v>
      </c>
      <c r="AX994" s="40">
        <v>0</v>
      </c>
      <c r="AZ994" s="40">
        <v>1</v>
      </c>
      <c r="BA994" s="40">
        <v>0</v>
      </c>
      <c r="BB994" s="40">
        <v>0</v>
      </c>
      <c r="BD994" s="40">
        <v>0</v>
      </c>
      <c r="BF994" s="40">
        <v>0</v>
      </c>
      <c r="BI994" s="2">
        <v>43353.666666666664</v>
      </c>
      <c r="BJ994" s="2">
        <v>43353.666666666664</v>
      </c>
      <c r="BL994">
        <v>0</v>
      </c>
      <c r="BM994">
        <v>0</v>
      </c>
      <c r="BN994">
        <v>0</v>
      </c>
      <c r="BO994">
        <v>0</v>
      </c>
      <c r="BP994">
        <v>7</v>
      </c>
      <c r="BR994" s="40">
        <v>7</v>
      </c>
      <c r="BS994" s="40">
        <v>7</v>
      </c>
      <c r="BT994" s="40">
        <v>0</v>
      </c>
      <c r="BU994">
        <v>0</v>
      </c>
      <c r="BV994" s="8" t="s">
        <v>380</v>
      </c>
      <c r="BW994" s="8" t="s">
        <v>422</v>
      </c>
      <c r="BX994" s="8" t="s">
        <v>423</v>
      </c>
      <c r="BY994" s="8" t="s">
        <v>380</v>
      </c>
    </row>
    <row r="995" spans="1:77" hidden="1">
      <c r="A995" t="s">
        <v>245</v>
      </c>
      <c r="B995" s="2">
        <v>43353.708333333336</v>
      </c>
      <c r="C995" s="1">
        <v>43353</v>
      </c>
      <c r="D995">
        <v>10</v>
      </c>
      <c r="E995">
        <v>0</v>
      </c>
      <c r="F995" s="2">
        <v>43353.416666666664</v>
      </c>
      <c r="G995" s="8" t="s">
        <v>378</v>
      </c>
      <c r="H995" s="13" t="s">
        <v>379</v>
      </c>
      <c r="K995" s="40">
        <v>0</v>
      </c>
      <c r="L995" s="40">
        <v>0</v>
      </c>
      <c r="M995" s="101">
        <v>0</v>
      </c>
      <c r="N995" s="101">
        <v>0</v>
      </c>
      <c r="X995" s="40">
        <v>0</v>
      </c>
      <c r="Y995" s="40">
        <v>0</v>
      </c>
      <c r="Z995" s="40">
        <v>0</v>
      </c>
      <c r="AA995" s="40">
        <v>0</v>
      </c>
      <c r="AB995" s="40">
        <v>0</v>
      </c>
      <c r="AD995" s="40">
        <v>0</v>
      </c>
      <c r="AI995" s="40">
        <v>0</v>
      </c>
      <c r="AJ995" s="40">
        <v>0</v>
      </c>
      <c r="AK995" s="40">
        <v>0</v>
      </c>
      <c r="AW995" s="40">
        <v>0</v>
      </c>
      <c r="AX995" s="40">
        <v>0</v>
      </c>
      <c r="AZ995" s="40">
        <v>1</v>
      </c>
      <c r="BA995" s="40">
        <v>0</v>
      </c>
      <c r="BB995" s="40">
        <v>0</v>
      </c>
      <c r="BD995" s="40">
        <v>0</v>
      </c>
      <c r="BF995" s="40">
        <v>0</v>
      </c>
      <c r="BI995" s="2">
        <v>43353.708333333336</v>
      </c>
      <c r="BJ995" s="2">
        <v>43353.708333333336</v>
      </c>
      <c r="BL995">
        <v>0</v>
      </c>
      <c r="BM995">
        <v>0</v>
      </c>
      <c r="BN995">
        <v>0</v>
      </c>
      <c r="BO995">
        <v>0</v>
      </c>
      <c r="BP995">
        <v>7</v>
      </c>
      <c r="BR995" s="40">
        <v>7</v>
      </c>
      <c r="BS995" s="40">
        <v>7</v>
      </c>
      <c r="BT995" s="40">
        <v>0</v>
      </c>
      <c r="BU995">
        <v>0</v>
      </c>
      <c r="BV995" s="8" t="s">
        <v>380</v>
      </c>
      <c r="BW995" s="8" t="s">
        <v>422</v>
      </c>
      <c r="BX995" s="8" t="s">
        <v>423</v>
      </c>
      <c r="BY995" s="8" t="s">
        <v>380</v>
      </c>
    </row>
    <row r="996" spans="1:77" hidden="1">
      <c r="A996" t="s">
        <v>245</v>
      </c>
      <c r="B996" s="2">
        <v>43353.75</v>
      </c>
      <c r="C996" s="1">
        <v>43353</v>
      </c>
      <c r="D996">
        <v>11</v>
      </c>
      <c r="E996">
        <v>0</v>
      </c>
      <c r="F996" s="2">
        <v>43353.458333333336</v>
      </c>
      <c r="G996" s="8" t="s">
        <v>378</v>
      </c>
      <c r="H996" s="13" t="s">
        <v>379</v>
      </c>
      <c r="K996" s="40">
        <v>0</v>
      </c>
      <c r="L996" s="40">
        <v>0</v>
      </c>
      <c r="M996" s="101">
        <v>0</v>
      </c>
      <c r="N996" s="101">
        <v>0</v>
      </c>
      <c r="X996" s="40">
        <v>0</v>
      </c>
      <c r="Y996" s="40">
        <v>0</v>
      </c>
      <c r="Z996" s="40">
        <v>0</v>
      </c>
      <c r="AA996" s="40">
        <v>0</v>
      </c>
      <c r="AB996" s="40">
        <v>0</v>
      </c>
      <c r="AD996" s="40">
        <v>0</v>
      </c>
      <c r="AI996" s="40">
        <v>0</v>
      </c>
      <c r="AJ996" s="40">
        <v>0</v>
      </c>
      <c r="AK996" s="40">
        <v>0</v>
      </c>
      <c r="AW996" s="40">
        <v>0</v>
      </c>
      <c r="AX996" s="40">
        <v>0</v>
      </c>
      <c r="AZ996" s="40">
        <v>1</v>
      </c>
      <c r="BA996" s="40">
        <v>0</v>
      </c>
      <c r="BB996" s="40">
        <v>0</v>
      </c>
      <c r="BD996" s="40">
        <v>0</v>
      </c>
      <c r="BF996" s="40">
        <v>0</v>
      </c>
      <c r="BI996" s="2">
        <v>43353.75</v>
      </c>
      <c r="BJ996" s="2">
        <v>43353.75</v>
      </c>
      <c r="BL996">
        <v>0</v>
      </c>
      <c r="BM996">
        <v>0</v>
      </c>
      <c r="BN996">
        <v>0</v>
      </c>
      <c r="BO996">
        <v>0</v>
      </c>
      <c r="BP996">
        <v>7</v>
      </c>
      <c r="BR996" s="40">
        <v>7</v>
      </c>
      <c r="BS996" s="40">
        <v>7</v>
      </c>
      <c r="BT996" s="40">
        <v>0</v>
      </c>
      <c r="BU996">
        <v>0</v>
      </c>
      <c r="BV996" s="8" t="s">
        <v>380</v>
      </c>
      <c r="BW996" s="8" t="s">
        <v>422</v>
      </c>
      <c r="BX996" s="8" t="s">
        <v>423</v>
      </c>
      <c r="BY996" s="8" t="s">
        <v>380</v>
      </c>
    </row>
    <row r="997" spans="1:77" hidden="1">
      <c r="A997" t="s">
        <v>245</v>
      </c>
      <c r="B997" s="2">
        <v>43353.791666666664</v>
      </c>
      <c r="C997" s="1">
        <v>43353</v>
      </c>
      <c r="D997">
        <v>12</v>
      </c>
      <c r="E997">
        <v>0</v>
      </c>
      <c r="F997" s="2">
        <v>43353.5</v>
      </c>
      <c r="G997" s="8" t="s">
        <v>378</v>
      </c>
      <c r="H997" s="13" t="s">
        <v>379</v>
      </c>
      <c r="K997" s="40">
        <v>0</v>
      </c>
      <c r="L997" s="40">
        <v>0</v>
      </c>
      <c r="M997" s="101">
        <v>0</v>
      </c>
      <c r="N997" s="101">
        <v>0</v>
      </c>
      <c r="X997" s="40">
        <v>0</v>
      </c>
      <c r="Y997" s="40">
        <v>0</v>
      </c>
      <c r="Z997" s="40">
        <v>0</v>
      </c>
      <c r="AA997" s="40">
        <v>0</v>
      </c>
      <c r="AB997" s="40">
        <v>0</v>
      </c>
      <c r="AD997" s="40">
        <v>0</v>
      </c>
      <c r="AI997" s="40">
        <v>0</v>
      </c>
      <c r="AJ997" s="40">
        <v>0</v>
      </c>
      <c r="AK997" s="40">
        <v>0</v>
      </c>
      <c r="AW997" s="40">
        <v>0</v>
      </c>
      <c r="AX997" s="40">
        <v>0</v>
      </c>
      <c r="AZ997" s="40">
        <v>1</v>
      </c>
      <c r="BA997" s="40">
        <v>0</v>
      </c>
      <c r="BB997" s="40">
        <v>0</v>
      </c>
      <c r="BD997" s="40">
        <v>0</v>
      </c>
      <c r="BF997" s="40">
        <v>0</v>
      </c>
      <c r="BI997" s="2">
        <v>43353.791666666664</v>
      </c>
      <c r="BJ997" s="2">
        <v>43353.791666666664</v>
      </c>
      <c r="BL997">
        <v>0</v>
      </c>
      <c r="BM997">
        <v>0</v>
      </c>
      <c r="BN997">
        <v>0</v>
      </c>
      <c r="BO997">
        <v>0</v>
      </c>
      <c r="BP997">
        <v>7</v>
      </c>
      <c r="BR997" s="40">
        <v>7</v>
      </c>
      <c r="BS997" s="40">
        <v>7</v>
      </c>
      <c r="BT997" s="40">
        <v>0</v>
      </c>
      <c r="BU997">
        <v>0</v>
      </c>
      <c r="BV997" s="8" t="s">
        <v>380</v>
      </c>
      <c r="BW997" s="8" t="s">
        <v>422</v>
      </c>
      <c r="BX997" s="8" t="s">
        <v>423</v>
      </c>
      <c r="BY997" s="8" t="s">
        <v>380</v>
      </c>
    </row>
    <row r="998" spans="1:77" hidden="1">
      <c r="A998" t="s">
        <v>245</v>
      </c>
      <c r="B998" s="2">
        <v>43353.833333333336</v>
      </c>
      <c r="C998" s="1">
        <v>43353</v>
      </c>
      <c r="D998">
        <v>13</v>
      </c>
      <c r="E998">
        <v>0</v>
      </c>
      <c r="F998" s="2">
        <v>43353.541666666664</v>
      </c>
      <c r="G998" s="8" t="s">
        <v>378</v>
      </c>
      <c r="H998" s="13" t="s">
        <v>379</v>
      </c>
      <c r="K998" s="40">
        <v>0</v>
      </c>
      <c r="L998" s="40">
        <v>0</v>
      </c>
      <c r="M998" s="101">
        <v>0</v>
      </c>
      <c r="N998" s="101">
        <v>0</v>
      </c>
      <c r="X998" s="40">
        <v>0</v>
      </c>
      <c r="Y998" s="40">
        <v>0</v>
      </c>
      <c r="Z998" s="40">
        <v>0</v>
      </c>
      <c r="AA998" s="40">
        <v>0</v>
      </c>
      <c r="AB998" s="40">
        <v>0</v>
      </c>
      <c r="AD998" s="40">
        <v>0</v>
      </c>
      <c r="AI998" s="40">
        <v>0</v>
      </c>
      <c r="AJ998" s="40">
        <v>0</v>
      </c>
      <c r="AK998" s="40">
        <v>0</v>
      </c>
      <c r="AW998" s="40">
        <v>0</v>
      </c>
      <c r="AX998" s="40">
        <v>0</v>
      </c>
      <c r="AZ998" s="40">
        <v>1</v>
      </c>
      <c r="BA998" s="40">
        <v>0</v>
      </c>
      <c r="BB998" s="40">
        <v>0</v>
      </c>
      <c r="BD998" s="40">
        <v>0</v>
      </c>
      <c r="BF998" s="40">
        <v>0</v>
      </c>
      <c r="BI998" s="2">
        <v>43353.833333333336</v>
      </c>
      <c r="BJ998" s="2">
        <v>43353.833333333336</v>
      </c>
      <c r="BL998">
        <v>0</v>
      </c>
      <c r="BM998">
        <v>0</v>
      </c>
      <c r="BN998">
        <v>0</v>
      </c>
      <c r="BO998">
        <v>0</v>
      </c>
      <c r="BP998">
        <v>7</v>
      </c>
      <c r="BR998" s="40">
        <v>7</v>
      </c>
      <c r="BS998" s="40">
        <v>7</v>
      </c>
      <c r="BT998" s="40">
        <v>0</v>
      </c>
      <c r="BU998">
        <v>0</v>
      </c>
      <c r="BV998" s="8" t="s">
        <v>380</v>
      </c>
      <c r="BW998" s="8" t="s">
        <v>422</v>
      </c>
      <c r="BX998" s="8" t="s">
        <v>423</v>
      </c>
      <c r="BY998" s="8" t="s">
        <v>380</v>
      </c>
    </row>
    <row r="999" spans="1:77" hidden="1">
      <c r="A999" t="s">
        <v>245</v>
      </c>
      <c r="B999" s="2">
        <v>43353.875</v>
      </c>
      <c r="C999" s="1">
        <v>43353</v>
      </c>
      <c r="D999">
        <v>14</v>
      </c>
      <c r="E999">
        <v>0</v>
      </c>
      <c r="F999" s="2">
        <v>43353.583333333336</v>
      </c>
      <c r="G999" s="8" t="s">
        <v>378</v>
      </c>
      <c r="H999" s="13" t="s">
        <v>379</v>
      </c>
      <c r="K999" s="40">
        <v>0</v>
      </c>
      <c r="L999" s="40">
        <v>0</v>
      </c>
      <c r="M999" s="101">
        <v>0</v>
      </c>
      <c r="N999" s="101">
        <v>0</v>
      </c>
      <c r="X999" s="40">
        <v>0</v>
      </c>
      <c r="Y999" s="40">
        <v>0</v>
      </c>
      <c r="Z999" s="40">
        <v>0</v>
      </c>
      <c r="AA999" s="40">
        <v>0</v>
      </c>
      <c r="AB999" s="40">
        <v>0</v>
      </c>
      <c r="AD999" s="40">
        <v>0</v>
      </c>
      <c r="AI999" s="40">
        <v>0</v>
      </c>
      <c r="AJ999" s="40">
        <v>0</v>
      </c>
      <c r="AK999" s="40">
        <v>0</v>
      </c>
      <c r="AW999" s="40">
        <v>0</v>
      </c>
      <c r="AX999" s="40">
        <v>0</v>
      </c>
      <c r="AZ999" s="40">
        <v>1</v>
      </c>
      <c r="BA999" s="40">
        <v>0</v>
      </c>
      <c r="BB999" s="40">
        <v>0</v>
      </c>
      <c r="BD999" s="40">
        <v>0</v>
      </c>
      <c r="BF999" s="40">
        <v>0</v>
      </c>
      <c r="BI999" s="2">
        <v>43353.875</v>
      </c>
      <c r="BJ999" s="2">
        <v>43353.875</v>
      </c>
      <c r="BL999">
        <v>0</v>
      </c>
      <c r="BM999">
        <v>0</v>
      </c>
      <c r="BN999">
        <v>0</v>
      </c>
      <c r="BO999">
        <v>0</v>
      </c>
      <c r="BP999">
        <v>7</v>
      </c>
      <c r="BR999" s="40">
        <v>7</v>
      </c>
      <c r="BS999" s="40">
        <v>7</v>
      </c>
      <c r="BT999" s="40">
        <v>0</v>
      </c>
      <c r="BU999">
        <v>0</v>
      </c>
      <c r="BV999" s="8" t="s">
        <v>380</v>
      </c>
      <c r="BW999" s="8" t="s">
        <v>422</v>
      </c>
      <c r="BX999" s="8" t="s">
        <v>423</v>
      </c>
      <c r="BY999" s="8" t="s">
        <v>380</v>
      </c>
    </row>
    <row r="1000" spans="1:77" hidden="1">
      <c r="A1000" t="s">
        <v>245</v>
      </c>
      <c r="B1000" s="2">
        <v>43353.916666666664</v>
      </c>
      <c r="C1000" s="1">
        <v>43353</v>
      </c>
      <c r="D1000">
        <v>15</v>
      </c>
      <c r="E1000">
        <v>0</v>
      </c>
      <c r="F1000" s="2">
        <v>43353.625</v>
      </c>
      <c r="G1000" s="8" t="s">
        <v>378</v>
      </c>
      <c r="H1000" s="13" t="s">
        <v>379</v>
      </c>
      <c r="K1000" s="40">
        <v>0</v>
      </c>
      <c r="L1000" s="40">
        <v>0</v>
      </c>
      <c r="M1000" s="101">
        <v>0</v>
      </c>
      <c r="N1000" s="101">
        <v>0</v>
      </c>
      <c r="X1000" s="40">
        <v>0</v>
      </c>
      <c r="Y1000" s="40">
        <v>0</v>
      </c>
      <c r="Z1000" s="40">
        <v>0</v>
      </c>
      <c r="AA1000" s="40">
        <v>0</v>
      </c>
      <c r="AB1000" s="40">
        <v>0</v>
      </c>
      <c r="AD1000" s="40">
        <v>0</v>
      </c>
      <c r="AI1000" s="40">
        <v>0</v>
      </c>
      <c r="AJ1000" s="40">
        <v>0</v>
      </c>
      <c r="AK1000" s="40">
        <v>0</v>
      </c>
      <c r="AW1000" s="40">
        <v>0</v>
      </c>
      <c r="AX1000" s="40">
        <v>0</v>
      </c>
      <c r="AZ1000" s="40">
        <v>1</v>
      </c>
      <c r="BA1000" s="40">
        <v>0</v>
      </c>
      <c r="BB1000" s="40">
        <v>0</v>
      </c>
      <c r="BD1000" s="40">
        <v>0</v>
      </c>
      <c r="BF1000" s="40">
        <v>0</v>
      </c>
      <c r="BI1000" s="2">
        <v>43353.916666666664</v>
      </c>
      <c r="BJ1000" s="2">
        <v>43353.916666666664</v>
      </c>
      <c r="BL1000">
        <v>0</v>
      </c>
      <c r="BM1000">
        <v>0</v>
      </c>
      <c r="BN1000">
        <v>0</v>
      </c>
      <c r="BO1000">
        <v>0</v>
      </c>
      <c r="BP1000">
        <v>7</v>
      </c>
      <c r="BR1000" s="40">
        <v>7</v>
      </c>
      <c r="BS1000" s="40">
        <v>7</v>
      </c>
      <c r="BT1000" s="40">
        <v>0</v>
      </c>
      <c r="BU1000">
        <v>0</v>
      </c>
      <c r="BV1000" s="8" t="s">
        <v>380</v>
      </c>
      <c r="BW1000" s="8" t="s">
        <v>422</v>
      </c>
      <c r="BX1000" s="8" t="s">
        <v>423</v>
      </c>
      <c r="BY1000" s="8" t="s">
        <v>380</v>
      </c>
    </row>
    <row r="1001" spans="1:77" hidden="1">
      <c r="A1001" t="s">
        <v>245</v>
      </c>
      <c r="B1001" s="2">
        <v>43353.958333333336</v>
      </c>
      <c r="C1001" s="1">
        <v>43353</v>
      </c>
      <c r="D1001">
        <v>16</v>
      </c>
      <c r="E1001">
        <v>0</v>
      </c>
      <c r="F1001" s="2">
        <v>43353.666666666664</v>
      </c>
      <c r="G1001" s="8" t="s">
        <v>378</v>
      </c>
      <c r="H1001" s="13" t="s">
        <v>379</v>
      </c>
      <c r="K1001" s="40">
        <v>0</v>
      </c>
      <c r="L1001" s="40">
        <v>0</v>
      </c>
      <c r="M1001" s="101">
        <v>0</v>
      </c>
      <c r="N1001" s="101">
        <v>0</v>
      </c>
      <c r="X1001" s="40">
        <v>0</v>
      </c>
      <c r="Y1001" s="40">
        <v>0</v>
      </c>
      <c r="Z1001" s="40">
        <v>0</v>
      </c>
      <c r="AA1001" s="40">
        <v>0</v>
      </c>
      <c r="AB1001" s="40">
        <v>0</v>
      </c>
      <c r="AD1001" s="40">
        <v>0</v>
      </c>
      <c r="AI1001" s="40">
        <v>0</v>
      </c>
      <c r="AJ1001" s="40">
        <v>0</v>
      </c>
      <c r="AK1001" s="40">
        <v>0</v>
      </c>
      <c r="AW1001" s="40">
        <v>0</v>
      </c>
      <c r="AX1001" s="40">
        <v>0</v>
      </c>
      <c r="AZ1001" s="40">
        <v>1</v>
      </c>
      <c r="BA1001" s="40">
        <v>0</v>
      </c>
      <c r="BB1001" s="40">
        <v>0</v>
      </c>
      <c r="BD1001" s="40">
        <v>0</v>
      </c>
      <c r="BF1001" s="40">
        <v>0</v>
      </c>
      <c r="BI1001" s="2">
        <v>43353.958333333336</v>
      </c>
      <c r="BJ1001" s="2">
        <v>43353.958333333336</v>
      </c>
      <c r="BL1001">
        <v>0</v>
      </c>
      <c r="BM1001">
        <v>0</v>
      </c>
      <c r="BN1001">
        <v>0</v>
      </c>
      <c r="BO1001">
        <v>0</v>
      </c>
      <c r="BP1001">
        <v>7</v>
      </c>
      <c r="BR1001" s="40">
        <v>7</v>
      </c>
      <c r="BS1001" s="40">
        <v>7</v>
      </c>
      <c r="BT1001" s="40">
        <v>0</v>
      </c>
      <c r="BU1001">
        <v>0</v>
      </c>
      <c r="BV1001" s="8" t="s">
        <v>380</v>
      </c>
      <c r="BW1001" s="8" t="s">
        <v>422</v>
      </c>
      <c r="BX1001" s="8" t="s">
        <v>423</v>
      </c>
      <c r="BY1001" s="8" t="s">
        <v>380</v>
      </c>
    </row>
    <row r="1002" spans="1:77" hidden="1">
      <c r="A1002" t="s">
        <v>245</v>
      </c>
      <c r="B1002" s="2">
        <v>43354</v>
      </c>
      <c r="C1002" s="1">
        <v>43353</v>
      </c>
      <c r="D1002">
        <v>17</v>
      </c>
      <c r="E1002">
        <v>0</v>
      </c>
      <c r="F1002" s="2">
        <v>43353.708333333336</v>
      </c>
      <c r="G1002" s="8" t="s">
        <v>378</v>
      </c>
      <c r="H1002" s="13" t="s">
        <v>379</v>
      </c>
      <c r="K1002" s="40">
        <v>0</v>
      </c>
      <c r="L1002" s="40">
        <v>0</v>
      </c>
      <c r="M1002" s="101">
        <v>0</v>
      </c>
      <c r="N1002" s="101">
        <v>0</v>
      </c>
      <c r="X1002" s="40">
        <v>0</v>
      </c>
      <c r="Y1002" s="40">
        <v>0</v>
      </c>
      <c r="Z1002" s="40">
        <v>0</v>
      </c>
      <c r="AA1002" s="40">
        <v>0</v>
      </c>
      <c r="AB1002" s="40">
        <v>0</v>
      </c>
      <c r="AD1002" s="40">
        <v>0</v>
      </c>
      <c r="AI1002" s="40">
        <v>0</v>
      </c>
      <c r="AJ1002" s="40">
        <v>0</v>
      </c>
      <c r="AK1002" s="40">
        <v>0</v>
      </c>
      <c r="AW1002" s="40">
        <v>0</v>
      </c>
      <c r="AX1002" s="40">
        <v>0</v>
      </c>
      <c r="AZ1002" s="40">
        <v>1</v>
      </c>
      <c r="BA1002" s="40">
        <v>0</v>
      </c>
      <c r="BB1002" s="40">
        <v>0</v>
      </c>
      <c r="BD1002" s="40">
        <v>0</v>
      </c>
      <c r="BF1002" s="40">
        <v>0</v>
      </c>
      <c r="BI1002" s="2">
        <v>43354</v>
      </c>
      <c r="BJ1002" s="2">
        <v>43354</v>
      </c>
      <c r="BL1002">
        <v>0</v>
      </c>
      <c r="BM1002">
        <v>0</v>
      </c>
      <c r="BN1002">
        <v>0</v>
      </c>
      <c r="BO1002">
        <v>0</v>
      </c>
      <c r="BP1002">
        <v>7</v>
      </c>
      <c r="BR1002" s="40">
        <v>7</v>
      </c>
      <c r="BS1002" s="40">
        <v>7</v>
      </c>
      <c r="BT1002" s="40">
        <v>0</v>
      </c>
      <c r="BU1002">
        <v>0</v>
      </c>
      <c r="BV1002" s="8" t="s">
        <v>380</v>
      </c>
      <c r="BW1002" s="8" t="s">
        <v>422</v>
      </c>
      <c r="BX1002" s="8" t="s">
        <v>423</v>
      </c>
      <c r="BY1002" s="8" t="s">
        <v>380</v>
      </c>
    </row>
    <row r="1003" spans="1:77" hidden="1">
      <c r="A1003" t="s">
        <v>245</v>
      </c>
      <c r="B1003" s="2">
        <v>43354.041666666664</v>
      </c>
      <c r="C1003" s="1">
        <v>43353</v>
      </c>
      <c r="D1003">
        <v>18</v>
      </c>
      <c r="E1003">
        <v>0</v>
      </c>
      <c r="F1003" s="2">
        <v>43353.75</v>
      </c>
      <c r="G1003" s="8" t="s">
        <v>378</v>
      </c>
      <c r="H1003" s="13" t="s">
        <v>379</v>
      </c>
      <c r="K1003" s="40">
        <v>0</v>
      </c>
      <c r="L1003" s="40">
        <v>0</v>
      </c>
      <c r="M1003" s="101">
        <v>0</v>
      </c>
      <c r="N1003" s="101">
        <v>0</v>
      </c>
      <c r="X1003" s="40">
        <v>0</v>
      </c>
      <c r="Y1003" s="40">
        <v>0</v>
      </c>
      <c r="Z1003" s="40">
        <v>0</v>
      </c>
      <c r="AA1003" s="40">
        <v>0</v>
      </c>
      <c r="AB1003" s="40">
        <v>0</v>
      </c>
      <c r="AD1003" s="40">
        <v>0</v>
      </c>
      <c r="AI1003" s="40">
        <v>0</v>
      </c>
      <c r="AJ1003" s="40">
        <v>0</v>
      </c>
      <c r="AK1003" s="40">
        <v>0</v>
      </c>
      <c r="AW1003" s="40">
        <v>0</v>
      </c>
      <c r="AX1003" s="40">
        <v>0</v>
      </c>
      <c r="AZ1003" s="40">
        <v>1</v>
      </c>
      <c r="BA1003" s="40">
        <v>0</v>
      </c>
      <c r="BB1003" s="40">
        <v>0</v>
      </c>
      <c r="BD1003" s="40">
        <v>0</v>
      </c>
      <c r="BF1003" s="40">
        <v>0</v>
      </c>
      <c r="BI1003" s="2">
        <v>43354.041666666664</v>
      </c>
      <c r="BJ1003" s="2">
        <v>43354.041666666664</v>
      </c>
      <c r="BL1003">
        <v>0</v>
      </c>
      <c r="BM1003">
        <v>0</v>
      </c>
      <c r="BN1003">
        <v>0</v>
      </c>
      <c r="BO1003">
        <v>0</v>
      </c>
      <c r="BP1003">
        <v>7</v>
      </c>
      <c r="BR1003" s="40">
        <v>7</v>
      </c>
      <c r="BS1003" s="40">
        <v>7</v>
      </c>
      <c r="BT1003" s="40">
        <v>0</v>
      </c>
      <c r="BU1003">
        <v>0</v>
      </c>
      <c r="BV1003" s="8" t="s">
        <v>380</v>
      </c>
      <c r="BW1003" s="8" t="s">
        <v>422</v>
      </c>
      <c r="BX1003" s="8" t="s">
        <v>423</v>
      </c>
      <c r="BY1003" s="8" t="s">
        <v>380</v>
      </c>
    </row>
    <row r="1004" spans="1:77" hidden="1">
      <c r="A1004" t="s">
        <v>245</v>
      </c>
      <c r="B1004" s="2">
        <v>43354.083333333336</v>
      </c>
      <c r="C1004" s="1">
        <v>43353</v>
      </c>
      <c r="D1004">
        <v>19</v>
      </c>
      <c r="E1004">
        <v>0</v>
      </c>
      <c r="F1004" s="2">
        <v>43353.791666666664</v>
      </c>
      <c r="G1004" s="8" t="s">
        <v>378</v>
      </c>
      <c r="H1004" s="13" t="s">
        <v>379</v>
      </c>
      <c r="K1004" s="40">
        <v>0</v>
      </c>
      <c r="L1004" s="40">
        <v>0</v>
      </c>
      <c r="M1004" s="101">
        <v>0</v>
      </c>
      <c r="N1004" s="101">
        <v>0</v>
      </c>
      <c r="X1004" s="40">
        <v>0</v>
      </c>
      <c r="Y1004" s="40">
        <v>0</v>
      </c>
      <c r="Z1004" s="40">
        <v>0</v>
      </c>
      <c r="AA1004" s="40">
        <v>0</v>
      </c>
      <c r="AB1004" s="40">
        <v>0</v>
      </c>
      <c r="AD1004" s="40">
        <v>0</v>
      </c>
      <c r="AI1004" s="40">
        <v>0</v>
      </c>
      <c r="AJ1004" s="40">
        <v>0</v>
      </c>
      <c r="AK1004" s="40">
        <v>0</v>
      </c>
      <c r="AW1004" s="40">
        <v>0</v>
      </c>
      <c r="AX1004" s="40">
        <v>0</v>
      </c>
      <c r="AZ1004" s="40">
        <v>1</v>
      </c>
      <c r="BA1004" s="40">
        <v>0</v>
      </c>
      <c r="BB1004" s="40">
        <v>0</v>
      </c>
      <c r="BD1004" s="40">
        <v>0</v>
      </c>
      <c r="BF1004" s="40">
        <v>0</v>
      </c>
      <c r="BI1004" s="2">
        <v>43354.083333333336</v>
      </c>
      <c r="BJ1004" s="2">
        <v>43354.083333333336</v>
      </c>
      <c r="BL1004">
        <v>0</v>
      </c>
      <c r="BM1004">
        <v>0</v>
      </c>
      <c r="BN1004">
        <v>0</v>
      </c>
      <c r="BO1004">
        <v>0</v>
      </c>
      <c r="BP1004">
        <v>7</v>
      </c>
      <c r="BR1004" s="40">
        <v>7</v>
      </c>
      <c r="BS1004" s="40">
        <v>7</v>
      </c>
      <c r="BT1004" s="40">
        <v>0</v>
      </c>
      <c r="BU1004">
        <v>0</v>
      </c>
      <c r="BV1004" s="8" t="s">
        <v>380</v>
      </c>
      <c r="BW1004" s="8" t="s">
        <v>422</v>
      </c>
      <c r="BX1004" s="8" t="s">
        <v>423</v>
      </c>
      <c r="BY1004" s="8" t="s">
        <v>380</v>
      </c>
    </row>
    <row r="1005" spans="1:77" hidden="1">
      <c r="A1005" t="s">
        <v>245</v>
      </c>
      <c r="B1005" s="2">
        <v>43354.125</v>
      </c>
      <c r="C1005" s="1">
        <v>43353</v>
      </c>
      <c r="D1005">
        <v>20</v>
      </c>
      <c r="E1005">
        <v>0</v>
      </c>
      <c r="F1005" s="2">
        <v>43353.833333333336</v>
      </c>
      <c r="G1005" s="8" t="s">
        <v>378</v>
      </c>
      <c r="H1005" s="13" t="s">
        <v>379</v>
      </c>
      <c r="K1005" s="40">
        <v>0</v>
      </c>
      <c r="L1005" s="40">
        <v>0</v>
      </c>
      <c r="M1005" s="101">
        <v>0</v>
      </c>
      <c r="N1005" s="101">
        <v>0</v>
      </c>
      <c r="X1005" s="40">
        <v>0</v>
      </c>
      <c r="Y1005" s="40">
        <v>0</v>
      </c>
      <c r="Z1005" s="40">
        <v>0</v>
      </c>
      <c r="AA1005" s="40">
        <v>0</v>
      </c>
      <c r="AB1005" s="40">
        <v>0</v>
      </c>
      <c r="AD1005" s="40">
        <v>0</v>
      </c>
      <c r="AI1005" s="40">
        <v>0</v>
      </c>
      <c r="AJ1005" s="40">
        <v>0</v>
      </c>
      <c r="AK1005" s="40">
        <v>0</v>
      </c>
      <c r="AW1005" s="40">
        <v>0</v>
      </c>
      <c r="AX1005" s="40">
        <v>0</v>
      </c>
      <c r="AZ1005" s="40">
        <v>1</v>
      </c>
      <c r="BA1005" s="40">
        <v>0</v>
      </c>
      <c r="BB1005" s="40">
        <v>0</v>
      </c>
      <c r="BD1005" s="40">
        <v>0</v>
      </c>
      <c r="BF1005" s="40">
        <v>0</v>
      </c>
      <c r="BI1005" s="2">
        <v>43354.125</v>
      </c>
      <c r="BJ1005" s="2">
        <v>43354.125</v>
      </c>
      <c r="BL1005">
        <v>0</v>
      </c>
      <c r="BM1005">
        <v>0</v>
      </c>
      <c r="BN1005">
        <v>0</v>
      </c>
      <c r="BO1005">
        <v>0</v>
      </c>
      <c r="BP1005">
        <v>7</v>
      </c>
      <c r="BR1005" s="40">
        <v>7</v>
      </c>
      <c r="BS1005" s="40">
        <v>7</v>
      </c>
      <c r="BT1005" s="40">
        <v>0</v>
      </c>
      <c r="BU1005">
        <v>0</v>
      </c>
      <c r="BV1005" s="8" t="s">
        <v>380</v>
      </c>
      <c r="BW1005" s="8" t="s">
        <v>422</v>
      </c>
      <c r="BX1005" s="8" t="s">
        <v>423</v>
      </c>
      <c r="BY1005" s="8" t="s">
        <v>380</v>
      </c>
    </row>
    <row r="1006" spans="1:77" hidden="1">
      <c r="A1006" t="s">
        <v>245</v>
      </c>
      <c r="B1006" s="2">
        <v>43354.166666666664</v>
      </c>
      <c r="C1006" s="1">
        <v>43353</v>
      </c>
      <c r="D1006">
        <v>21</v>
      </c>
      <c r="E1006">
        <v>0</v>
      </c>
      <c r="F1006" s="2">
        <v>43353.875</v>
      </c>
      <c r="G1006" s="8" t="s">
        <v>378</v>
      </c>
      <c r="H1006" s="13" t="s">
        <v>379</v>
      </c>
      <c r="K1006" s="40">
        <v>0</v>
      </c>
      <c r="L1006" s="40">
        <v>0</v>
      </c>
      <c r="M1006" s="101">
        <v>0</v>
      </c>
      <c r="N1006" s="101">
        <v>0</v>
      </c>
      <c r="X1006" s="40">
        <v>0</v>
      </c>
      <c r="Y1006" s="40">
        <v>0</v>
      </c>
      <c r="Z1006" s="40">
        <v>0</v>
      </c>
      <c r="AA1006" s="40">
        <v>0</v>
      </c>
      <c r="AB1006" s="40">
        <v>0</v>
      </c>
      <c r="AD1006" s="40">
        <v>0</v>
      </c>
      <c r="AI1006" s="40">
        <v>0</v>
      </c>
      <c r="AJ1006" s="40">
        <v>0</v>
      </c>
      <c r="AK1006" s="40">
        <v>0</v>
      </c>
      <c r="AW1006" s="40">
        <v>0</v>
      </c>
      <c r="AX1006" s="40">
        <v>0</v>
      </c>
      <c r="AZ1006" s="40">
        <v>1</v>
      </c>
      <c r="BA1006" s="40">
        <v>0</v>
      </c>
      <c r="BB1006" s="40">
        <v>0</v>
      </c>
      <c r="BD1006" s="40">
        <v>0</v>
      </c>
      <c r="BF1006" s="40">
        <v>0</v>
      </c>
      <c r="BI1006" s="2">
        <v>43354.166666666664</v>
      </c>
      <c r="BJ1006" s="2">
        <v>43354.166666666664</v>
      </c>
      <c r="BL1006">
        <v>0</v>
      </c>
      <c r="BM1006">
        <v>0</v>
      </c>
      <c r="BN1006">
        <v>0</v>
      </c>
      <c r="BO1006">
        <v>0</v>
      </c>
      <c r="BP1006">
        <v>7</v>
      </c>
      <c r="BR1006" s="40">
        <v>7</v>
      </c>
      <c r="BS1006" s="40">
        <v>7</v>
      </c>
      <c r="BT1006" s="40">
        <v>0</v>
      </c>
      <c r="BU1006">
        <v>0</v>
      </c>
      <c r="BV1006" s="8" t="s">
        <v>380</v>
      </c>
      <c r="BW1006" s="8" t="s">
        <v>422</v>
      </c>
      <c r="BX1006" s="8" t="s">
        <v>423</v>
      </c>
      <c r="BY1006" s="8" t="s">
        <v>380</v>
      </c>
    </row>
    <row r="1007" spans="1:77" hidden="1">
      <c r="A1007" t="s">
        <v>245</v>
      </c>
      <c r="B1007" s="2">
        <v>43354.208333333336</v>
      </c>
      <c r="C1007" s="1">
        <v>43353</v>
      </c>
      <c r="D1007">
        <v>22</v>
      </c>
      <c r="E1007">
        <v>0</v>
      </c>
      <c r="F1007" s="2">
        <v>43353.916666666664</v>
      </c>
      <c r="G1007" s="8" t="s">
        <v>378</v>
      </c>
      <c r="H1007" s="13" t="s">
        <v>379</v>
      </c>
      <c r="K1007" s="40">
        <v>0</v>
      </c>
      <c r="L1007" s="40">
        <v>0</v>
      </c>
      <c r="M1007" s="101">
        <v>0</v>
      </c>
      <c r="N1007" s="101">
        <v>0</v>
      </c>
      <c r="X1007" s="40">
        <v>0</v>
      </c>
      <c r="Y1007" s="40">
        <v>0</v>
      </c>
      <c r="Z1007" s="40">
        <v>0</v>
      </c>
      <c r="AA1007" s="40">
        <v>0</v>
      </c>
      <c r="AB1007" s="40">
        <v>0</v>
      </c>
      <c r="AD1007" s="40">
        <v>0</v>
      </c>
      <c r="AI1007" s="40">
        <v>0</v>
      </c>
      <c r="AJ1007" s="40">
        <v>0</v>
      </c>
      <c r="AK1007" s="40">
        <v>0</v>
      </c>
      <c r="AW1007" s="40">
        <v>0</v>
      </c>
      <c r="AX1007" s="40">
        <v>0</v>
      </c>
      <c r="AZ1007" s="40">
        <v>1</v>
      </c>
      <c r="BA1007" s="40">
        <v>0</v>
      </c>
      <c r="BB1007" s="40">
        <v>0</v>
      </c>
      <c r="BD1007" s="40">
        <v>0</v>
      </c>
      <c r="BF1007" s="40">
        <v>0</v>
      </c>
      <c r="BI1007" s="2">
        <v>43354.208333333336</v>
      </c>
      <c r="BJ1007" s="2">
        <v>43354.208333333336</v>
      </c>
      <c r="BL1007">
        <v>0</v>
      </c>
      <c r="BM1007">
        <v>0</v>
      </c>
      <c r="BN1007">
        <v>0</v>
      </c>
      <c r="BO1007">
        <v>0</v>
      </c>
      <c r="BP1007">
        <v>7</v>
      </c>
      <c r="BR1007" s="40">
        <v>7</v>
      </c>
      <c r="BS1007" s="40">
        <v>7</v>
      </c>
      <c r="BT1007" s="40">
        <v>0</v>
      </c>
      <c r="BU1007">
        <v>0</v>
      </c>
      <c r="BV1007" s="8" t="s">
        <v>380</v>
      </c>
      <c r="BW1007" s="8" t="s">
        <v>422</v>
      </c>
      <c r="BX1007" s="8" t="s">
        <v>423</v>
      </c>
      <c r="BY1007" s="8" t="s">
        <v>380</v>
      </c>
    </row>
    <row r="1008" spans="1:77" hidden="1">
      <c r="A1008" t="s">
        <v>245</v>
      </c>
      <c r="B1008" s="2">
        <v>43354.25</v>
      </c>
      <c r="C1008" s="1">
        <v>43353</v>
      </c>
      <c r="D1008">
        <v>23</v>
      </c>
      <c r="E1008">
        <v>0</v>
      </c>
      <c r="F1008" s="2">
        <v>43353.958333333336</v>
      </c>
      <c r="G1008" s="8" t="s">
        <v>378</v>
      </c>
      <c r="H1008" s="13" t="s">
        <v>379</v>
      </c>
      <c r="K1008" s="40">
        <v>0</v>
      </c>
      <c r="L1008" s="40">
        <v>0</v>
      </c>
      <c r="M1008" s="101">
        <v>0</v>
      </c>
      <c r="N1008" s="101">
        <v>0</v>
      </c>
      <c r="X1008" s="40">
        <v>0</v>
      </c>
      <c r="Y1008" s="40">
        <v>0</v>
      </c>
      <c r="Z1008" s="40">
        <v>0</v>
      </c>
      <c r="AA1008" s="40">
        <v>0</v>
      </c>
      <c r="AB1008" s="40">
        <v>0</v>
      </c>
      <c r="AD1008" s="40">
        <v>0</v>
      </c>
      <c r="AI1008" s="40">
        <v>0</v>
      </c>
      <c r="AJ1008" s="40">
        <v>0</v>
      </c>
      <c r="AK1008" s="40">
        <v>0</v>
      </c>
      <c r="AW1008" s="40">
        <v>0</v>
      </c>
      <c r="AX1008" s="40">
        <v>0</v>
      </c>
      <c r="AZ1008" s="40">
        <v>1</v>
      </c>
      <c r="BA1008" s="40">
        <v>0</v>
      </c>
      <c r="BB1008" s="40">
        <v>0</v>
      </c>
      <c r="BD1008" s="40">
        <v>0</v>
      </c>
      <c r="BF1008" s="40">
        <v>0</v>
      </c>
      <c r="BI1008" s="2">
        <v>43354.25</v>
      </c>
      <c r="BJ1008" s="2">
        <v>43354.25</v>
      </c>
      <c r="BL1008">
        <v>0</v>
      </c>
      <c r="BM1008">
        <v>0</v>
      </c>
      <c r="BN1008">
        <v>0</v>
      </c>
      <c r="BO1008">
        <v>0</v>
      </c>
      <c r="BP1008">
        <v>7</v>
      </c>
      <c r="BR1008" s="40">
        <v>7</v>
      </c>
      <c r="BS1008" s="40">
        <v>7</v>
      </c>
      <c r="BT1008" s="40">
        <v>0</v>
      </c>
      <c r="BU1008">
        <v>0</v>
      </c>
      <c r="BV1008" s="8" t="s">
        <v>380</v>
      </c>
      <c r="BW1008" s="8" t="s">
        <v>422</v>
      </c>
      <c r="BX1008" s="8" t="s">
        <v>423</v>
      </c>
      <c r="BY1008" s="8" t="s">
        <v>380</v>
      </c>
    </row>
    <row r="1009" spans="1:77" hidden="1">
      <c r="A1009" t="s">
        <v>245</v>
      </c>
      <c r="B1009" s="2">
        <v>43354.291666666664</v>
      </c>
      <c r="C1009" s="1">
        <v>43353</v>
      </c>
      <c r="D1009">
        <v>24</v>
      </c>
      <c r="E1009">
        <v>0</v>
      </c>
      <c r="F1009" s="2">
        <v>43354</v>
      </c>
      <c r="G1009" s="8" t="s">
        <v>378</v>
      </c>
      <c r="H1009" s="13" t="s">
        <v>379</v>
      </c>
      <c r="K1009" s="40">
        <v>0</v>
      </c>
      <c r="L1009" s="40">
        <v>0</v>
      </c>
      <c r="M1009" s="101">
        <v>0</v>
      </c>
      <c r="N1009" s="101">
        <v>0</v>
      </c>
      <c r="X1009" s="40">
        <v>0</v>
      </c>
      <c r="Y1009" s="40">
        <v>0</v>
      </c>
      <c r="Z1009" s="40">
        <v>0</v>
      </c>
      <c r="AA1009" s="40">
        <v>0</v>
      </c>
      <c r="AB1009" s="40">
        <v>0</v>
      </c>
      <c r="AD1009" s="40">
        <v>0</v>
      </c>
      <c r="AI1009" s="40">
        <v>0</v>
      </c>
      <c r="AJ1009" s="40">
        <v>0</v>
      </c>
      <c r="AK1009" s="40">
        <v>0</v>
      </c>
      <c r="AW1009" s="40">
        <v>0</v>
      </c>
      <c r="AX1009" s="40">
        <v>0</v>
      </c>
      <c r="AZ1009" s="40">
        <v>1</v>
      </c>
      <c r="BA1009" s="40">
        <v>0</v>
      </c>
      <c r="BB1009" s="40">
        <v>1</v>
      </c>
      <c r="BD1009" s="40">
        <v>1</v>
      </c>
      <c r="BF1009" s="40">
        <v>0</v>
      </c>
      <c r="BI1009" s="2">
        <v>43354.291666666664</v>
      </c>
      <c r="BJ1009" s="2">
        <v>43354.291666666664</v>
      </c>
      <c r="BL1009">
        <v>0</v>
      </c>
      <c r="BM1009">
        <v>0</v>
      </c>
      <c r="BN1009">
        <v>0</v>
      </c>
      <c r="BO1009">
        <v>0</v>
      </c>
      <c r="BP1009">
        <v>7</v>
      </c>
      <c r="BR1009" s="40">
        <v>7</v>
      </c>
      <c r="BS1009" s="40">
        <v>7</v>
      </c>
      <c r="BT1009" s="40">
        <v>0</v>
      </c>
      <c r="BU1009">
        <v>0</v>
      </c>
      <c r="BV1009" s="8" t="s">
        <v>380</v>
      </c>
      <c r="BW1009" s="8" t="s">
        <v>422</v>
      </c>
      <c r="BX1009" s="8" t="s">
        <v>423</v>
      </c>
      <c r="BY1009" s="8" t="s">
        <v>380</v>
      </c>
    </row>
    <row r="1010" spans="1:77" hidden="1">
      <c r="A1010" t="s">
        <v>245</v>
      </c>
      <c r="B1010" s="2">
        <v>43354.333333333336</v>
      </c>
      <c r="C1010" s="1">
        <v>43354</v>
      </c>
      <c r="D1010">
        <v>1</v>
      </c>
      <c r="E1010">
        <v>0</v>
      </c>
      <c r="F1010" s="2">
        <v>43354.041666666664</v>
      </c>
      <c r="G1010" s="8" t="s">
        <v>378</v>
      </c>
      <c r="H1010" s="13" t="s">
        <v>379</v>
      </c>
      <c r="K1010" s="40">
        <v>0</v>
      </c>
      <c r="L1010" s="40">
        <v>0</v>
      </c>
      <c r="M1010" s="101">
        <v>0</v>
      </c>
      <c r="N1010" s="101">
        <v>0</v>
      </c>
      <c r="X1010" s="40">
        <v>0</v>
      </c>
      <c r="Y1010" s="40">
        <v>0</v>
      </c>
      <c r="Z1010" s="40">
        <v>0</v>
      </c>
      <c r="AA1010" s="40">
        <v>0</v>
      </c>
      <c r="AB1010" s="40">
        <v>0</v>
      </c>
      <c r="AD1010" s="40">
        <v>0</v>
      </c>
      <c r="AI1010" s="40">
        <v>0</v>
      </c>
      <c r="AJ1010" s="40">
        <v>0</v>
      </c>
      <c r="AK1010" s="40">
        <v>0</v>
      </c>
      <c r="AW1010" s="40">
        <v>0</v>
      </c>
      <c r="AX1010" s="40">
        <v>0</v>
      </c>
      <c r="AZ1010" s="40">
        <v>1</v>
      </c>
      <c r="BA1010" s="40">
        <v>0</v>
      </c>
      <c r="BB1010" s="40">
        <v>0</v>
      </c>
      <c r="BD1010" s="40">
        <v>0</v>
      </c>
      <c r="BF1010" s="40">
        <v>0</v>
      </c>
      <c r="BI1010" s="2">
        <v>43354.333333333336</v>
      </c>
      <c r="BJ1010" s="2">
        <v>43354.333333333336</v>
      </c>
      <c r="BL1010">
        <v>0</v>
      </c>
      <c r="BM1010">
        <v>0</v>
      </c>
      <c r="BN1010">
        <v>0</v>
      </c>
      <c r="BO1010">
        <v>0</v>
      </c>
      <c r="BP1010">
        <v>7</v>
      </c>
      <c r="BR1010" s="40">
        <v>7</v>
      </c>
      <c r="BS1010" s="40">
        <v>7</v>
      </c>
      <c r="BT1010" s="40">
        <v>0</v>
      </c>
      <c r="BU1010">
        <v>0</v>
      </c>
      <c r="BV1010" s="8" t="s">
        <v>380</v>
      </c>
      <c r="BW1010" s="8" t="s">
        <v>423</v>
      </c>
      <c r="BX1010" s="8" t="s">
        <v>424</v>
      </c>
      <c r="BY1010" s="8" t="s">
        <v>380</v>
      </c>
    </row>
    <row r="1011" spans="1:77" hidden="1">
      <c r="A1011" t="s">
        <v>245</v>
      </c>
      <c r="B1011" s="2">
        <v>43354.375</v>
      </c>
      <c r="C1011" s="1">
        <v>43354</v>
      </c>
      <c r="D1011">
        <v>2</v>
      </c>
      <c r="E1011">
        <v>0</v>
      </c>
      <c r="F1011" s="2">
        <v>43354.083333333336</v>
      </c>
      <c r="G1011" s="8" t="s">
        <v>378</v>
      </c>
      <c r="H1011" s="13" t="s">
        <v>379</v>
      </c>
      <c r="K1011" s="40">
        <v>0</v>
      </c>
      <c r="L1011" s="40">
        <v>0</v>
      </c>
      <c r="M1011" s="101">
        <v>0</v>
      </c>
      <c r="N1011" s="101">
        <v>0</v>
      </c>
      <c r="X1011" s="40">
        <v>0</v>
      </c>
      <c r="Y1011" s="40">
        <v>0</v>
      </c>
      <c r="Z1011" s="40">
        <v>0</v>
      </c>
      <c r="AA1011" s="40">
        <v>0</v>
      </c>
      <c r="AB1011" s="40">
        <v>0</v>
      </c>
      <c r="AD1011" s="40">
        <v>0</v>
      </c>
      <c r="AI1011" s="40">
        <v>0</v>
      </c>
      <c r="AJ1011" s="40">
        <v>0</v>
      </c>
      <c r="AK1011" s="40">
        <v>0</v>
      </c>
      <c r="AW1011" s="40">
        <v>0</v>
      </c>
      <c r="AX1011" s="40">
        <v>0</v>
      </c>
      <c r="AZ1011" s="40">
        <v>1</v>
      </c>
      <c r="BA1011" s="40">
        <v>0</v>
      </c>
      <c r="BB1011" s="40">
        <v>0</v>
      </c>
      <c r="BD1011" s="40">
        <v>0</v>
      </c>
      <c r="BF1011" s="40">
        <v>0</v>
      </c>
      <c r="BI1011" s="2">
        <v>43354.375</v>
      </c>
      <c r="BJ1011" s="2">
        <v>43354.375</v>
      </c>
      <c r="BL1011">
        <v>0</v>
      </c>
      <c r="BM1011">
        <v>0</v>
      </c>
      <c r="BN1011">
        <v>0</v>
      </c>
      <c r="BO1011">
        <v>0</v>
      </c>
      <c r="BP1011">
        <v>7</v>
      </c>
      <c r="BR1011" s="40">
        <v>7</v>
      </c>
      <c r="BS1011" s="40">
        <v>7</v>
      </c>
      <c r="BT1011" s="40">
        <v>0</v>
      </c>
      <c r="BU1011">
        <v>0</v>
      </c>
      <c r="BV1011" s="8" t="s">
        <v>380</v>
      </c>
      <c r="BW1011" s="8" t="s">
        <v>423</v>
      </c>
      <c r="BX1011" s="8" t="s">
        <v>424</v>
      </c>
      <c r="BY1011" s="8" t="s">
        <v>380</v>
      </c>
    </row>
    <row r="1012" spans="1:77" hidden="1">
      <c r="A1012" t="s">
        <v>245</v>
      </c>
      <c r="B1012" s="2">
        <v>43354.416666666664</v>
      </c>
      <c r="C1012" s="1">
        <v>43354</v>
      </c>
      <c r="D1012">
        <v>3</v>
      </c>
      <c r="E1012">
        <v>0</v>
      </c>
      <c r="F1012" s="2">
        <v>43354.125</v>
      </c>
      <c r="G1012" s="8" t="s">
        <v>378</v>
      </c>
      <c r="H1012" s="13" t="s">
        <v>379</v>
      </c>
      <c r="K1012" s="40">
        <v>0</v>
      </c>
      <c r="L1012" s="40">
        <v>0</v>
      </c>
      <c r="M1012" s="101">
        <v>0</v>
      </c>
      <c r="N1012" s="101">
        <v>0</v>
      </c>
      <c r="X1012" s="40">
        <v>0</v>
      </c>
      <c r="Y1012" s="40">
        <v>0</v>
      </c>
      <c r="Z1012" s="40">
        <v>0</v>
      </c>
      <c r="AA1012" s="40">
        <v>0</v>
      </c>
      <c r="AB1012" s="40">
        <v>0</v>
      </c>
      <c r="AD1012" s="40">
        <v>0</v>
      </c>
      <c r="AI1012" s="40">
        <v>0</v>
      </c>
      <c r="AJ1012" s="40">
        <v>0</v>
      </c>
      <c r="AK1012" s="40">
        <v>0</v>
      </c>
      <c r="AW1012" s="40">
        <v>0</v>
      </c>
      <c r="AX1012" s="40">
        <v>0</v>
      </c>
      <c r="AZ1012" s="40">
        <v>1</v>
      </c>
      <c r="BA1012" s="40">
        <v>0</v>
      </c>
      <c r="BB1012" s="40">
        <v>0</v>
      </c>
      <c r="BD1012" s="40">
        <v>0</v>
      </c>
      <c r="BF1012" s="40">
        <v>0</v>
      </c>
      <c r="BI1012" s="2">
        <v>43354.416666666664</v>
      </c>
      <c r="BJ1012" s="2">
        <v>43354.416666666664</v>
      </c>
      <c r="BL1012">
        <v>0</v>
      </c>
      <c r="BM1012">
        <v>0</v>
      </c>
      <c r="BN1012">
        <v>0</v>
      </c>
      <c r="BO1012">
        <v>0</v>
      </c>
      <c r="BP1012">
        <v>7</v>
      </c>
      <c r="BR1012" s="40">
        <v>7</v>
      </c>
      <c r="BS1012" s="40">
        <v>7</v>
      </c>
      <c r="BT1012" s="40">
        <v>0</v>
      </c>
      <c r="BU1012">
        <v>0</v>
      </c>
      <c r="BV1012" s="8" t="s">
        <v>380</v>
      </c>
      <c r="BW1012" s="8" t="s">
        <v>423</v>
      </c>
      <c r="BX1012" s="8" t="s">
        <v>424</v>
      </c>
      <c r="BY1012" s="8" t="s">
        <v>380</v>
      </c>
    </row>
    <row r="1013" spans="1:77" hidden="1">
      <c r="A1013" t="s">
        <v>245</v>
      </c>
      <c r="B1013" s="2">
        <v>43354.458333333336</v>
      </c>
      <c r="C1013" s="1">
        <v>43354</v>
      </c>
      <c r="D1013">
        <v>4</v>
      </c>
      <c r="E1013">
        <v>0</v>
      </c>
      <c r="F1013" s="2">
        <v>43354.166666666664</v>
      </c>
      <c r="G1013" s="8" t="s">
        <v>378</v>
      </c>
      <c r="H1013" s="13" t="s">
        <v>379</v>
      </c>
      <c r="K1013" s="40">
        <v>0</v>
      </c>
      <c r="L1013" s="40">
        <v>0</v>
      </c>
      <c r="M1013" s="101">
        <v>0</v>
      </c>
      <c r="N1013" s="101">
        <v>0</v>
      </c>
      <c r="X1013" s="40">
        <v>0</v>
      </c>
      <c r="Y1013" s="40">
        <v>0</v>
      </c>
      <c r="Z1013" s="40">
        <v>0</v>
      </c>
      <c r="AA1013" s="40">
        <v>0</v>
      </c>
      <c r="AB1013" s="40">
        <v>0</v>
      </c>
      <c r="AD1013" s="40">
        <v>0</v>
      </c>
      <c r="AI1013" s="40">
        <v>0</v>
      </c>
      <c r="AJ1013" s="40">
        <v>0</v>
      </c>
      <c r="AK1013" s="40">
        <v>0</v>
      </c>
      <c r="AW1013" s="40">
        <v>0</v>
      </c>
      <c r="AX1013" s="40">
        <v>0</v>
      </c>
      <c r="AZ1013" s="40">
        <v>1</v>
      </c>
      <c r="BA1013" s="40">
        <v>0</v>
      </c>
      <c r="BB1013" s="40">
        <v>0</v>
      </c>
      <c r="BD1013" s="40">
        <v>0</v>
      </c>
      <c r="BF1013" s="40">
        <v>0</v>
      </c>
      <c r="BI1013" s="2">
        <v>43354.458333333336</v>
      </c>
      <c r="BJ1013" s="2">
        <v>43354.458333333336</v>
      </c>
      <c r="BL1013">
        <v>0</v>
      </c>
      <c r="BM1013">
        <v>0</v>
      </c>
      <c r="BN1013">
        <v>0</v>
      </c>
      <c r="BO1013">
        <v>0</v>
      </c>
      <c r="BP1013">
        <v>7</v>
      </c>
      <c r="BR1013" s="40">
        <v>7</v>
      </c>
      <c r="BS1013" s="40">
        <v>7</v>
      </c>
      <c r="BT1013" s="40">
        <v>0</v>
      </c>
      <c r="BU1013">
        <v>0</v>
      </c>
      <c r="BV1013" s="8" t="s">
        <v>380</v>
      </c>
      <c r="BW1013" s="8" t="s">
        <v>423</v>
      </c>
      <c r="BX1013" s="8" t="s">
        <v>424</v>
      </c>
      <c r="BY1013" s="8" t="s">
        <v>380</v>
      </c>
    </row>
    <row r="1014" spans="1:77" hidden="1">
      <c r="A1014" t="s">
        <v>245</v>
      </c>
      <c r="B1014" s="2">
        <v>43354.5</v>
      </c>
      <c r="C1014" s="1">
        <v>43354</v>
      </c>
      <c r="D1014">
        <v>5</v>
      </c>
      <c r="E1014">
        <v>0</v>
      </c>
      <c r="F1014" s="2">
        <v>43354.208333333336</v>
      </c>
      <c r="G1014" s="8" t="s">
        <v>378</v>
      </c>
      <c r="H1014" s="13" t="s">
        <v>379</v>
      </c>
      <c r="K1014" s="40">
        <v>0</v>
      </c>
      <c r="L1014" s="40">
        <v>0</v>
      </c>
      <c r="M1014" s="101">
        <v>0</v>
      </c>
      <c r="N1014" s="101">
        <v>0</v>
      </c>
      <c r="X1014" s="40">
        <v>0</v>
      </c>
      <c r="Y1014" s="40">
        <v>0</v>
      </c>
      <c r="Z1014" s="40">
        <v>0</v>
      </c>
      <c r="AA1014" s="40">
        <v>0</v>
      </c>
      <c r="AB1014" s="40">
        <v>0</v>
      </c>
      <c r="AD1014" s="40">
        <v>0</v>
      </c>
      <c r="AI1014" s="40">
        <v>0</v>
      </c>
      <c r="AJ1014" s="40">
        <v>0</v>
      </c>
      <c r="AK1014" s="40">
        <v>0</v>
      </c>
      <c r="AW1014" s="40">
        <v>0</v>
      </c>
      <c r="AX1014" s="40">
        <v>0</v>
      </c>
      <c r="AZ1014" s="40">
        <v>1</v>
      </c>
      <c r="BA1014" s="40">
        <v>0</v>
      </c>
      <c r="BB1014" s="40">
        <v>0</v>
      </c>
      <c r="BD1014" s="40">
        <v>0</v>
      </c>
      <c r="BF1014" s="40">
        <v>0</v>
      </c>
      <c r="BI1014" s="2">
        <v>43354.5</v>
      </c>
      <c r="BJ1014" s="2">
        <v>43354.5</v>
      </c>
      <c r="BL1014">
        <v>0</v>
      </c>
      <c r="BM1014">
        <v>0</v>
      </c>
      <c r="BN1014">
        <v>0</v>
      </c>
      <c r="BO1014">
        <v>0</v>
      </c>
      <c r="BP1014">
        <v>7</v>
      </c>
      <c r="BR1014" s="40">
        <v>7</v>
      </c>
      <c r="BS1014" s="40">
        <v>7</v>
      </c>
      <c r="BT1014" s="40">
        <v>0</v>
      </c>
      <c r="BU1014">
        <v>0</v>
      </c>
      <c r="BV1014" s="8" t="s">
        <v>380</v>
      </c>
      <c r="BW1014" s="8" t="s">
        <v>423</v>
      </c>
      <c r="BX1014" s="8" t="s">
        <v>424</v>
      </c>
      <c r="BY1014" s="8" t="s">
        <v>380</v>
      </c>
    </row>
    <row r="1015" spans="1:77" hidden="1">
      <c r="A1015" t="s">
        <v>245</v>
      </c>
      <c r="B1015" s="2">
        <v>43354.541666666664</v>
      </c>
      <c r="C1015" s="1">
        <v>43354</v>
      </c>
      <c r="D1015">
        <v>6</v>
      </c>
      <c r="E1015">
        <v>0</v>
      </c>
      <c r="F1015" s="2">
        <v>43354.25</v>
      </c>
      <c r="G1015" s="8" t="s">
        <v>378</v>
      </c>
      <c r="H1015" s="13" t="s">
        <v>379</v>
      </c>
      <c r="K1015" s="40">
        <v>0</v>
      </c>
      <c r="L1015" s="40">
        <v>0</v>
      </c>
      <c r="M1015" s="101">
        <v>0</v>
      </c>
      <c r="N1015" s="101">
        <v>0</v>
      </c>
      <c r="X1015" s="40">
        <v>0</v>
      </c>
      <c r="Y1015" s="40">
        <v>0</v>
      </c>
      <c r="Z1015" s="40">
        <v>0</v>
      </c>
      <c r="AA1015" s="40">
        <v>0</v>
      </c>
      <c r="AB1015" s="40">
        <v>0</v>
      </c>
      <c r="AD1015" s="40">
        <v>0</v>
      </c>
      <c r="AI1015" s="40">
        <v>0</v>
      </c>
      <c r="AJ1015" s="40">
        <v>0</v>
      </c>
      <c r="AK1015" s="40">
        <v>0</v>
      </c>
      <c r="AW1015" s="40">
        <v>0</v>
      </c>
      <c r="AX1015" s="40">
        <v>0</v>
      </c>
      <c r="AZ1015" s="40">
        <v>1</v>
      </c>
      <c r="BA1015" s="40">
        <v>0</v>
      </c>
      <c r="BB1015" s="40">
        <v>0</v>
      </c>
      <c r="BD1015" s="40">
        <v>0</v>
      </c>
      <c r="BF1015" s="40">
        <v>0</v>
      </c>
      <c r="BI1015" s="2">
        <v>43354.541666666664</v>
      </c>
      <c r="BJ1015" s="2">
        <v>43354.541666666664</v>
      </c>
      <c r="BL1015">
        <v>0</v>
      </c>
      <c r="BM1015">
        <v>0</v>
      </c>
      <c r="BN1015">
        <v>0</v>
      </c>
      <c r="BO1015">
        <v>0</v>
      </c>
      <c r="BP1015">
        <v>7</v>
      </c>
      <c r="BR1015" s="40">
        <v>7</v>
      </c>
      <c r="BS1015" s="40">
        <v>7</v>
      </c>
      <c r="BT1015" s="40">
        <v>0</v>
      </c>
      <c r="BU1015">
        <v>0</v>
      </c>
      <c r="BV1015" s="8" t="s">
        <v>380</v>
      </c>
      <c r="BW1015" s="8" t="s">
        <v>423</v>
      </c>
      <c r="BX1015" s="8" t="s">
        <v>424</v>
      </c>
      <c r="BY1015" s="8" t="s">
        <v>380</v>
      </c>
    </row>
    <row r="1016" spans="1:77" hidden="1">
      <c r="A1016" t="s">
        <v>245</v>
      </c>
      <c r="B1016" s="2">
        <v>43354.583333333336</v>
      </c>
      <c r="C1016" s="1">
        <v>43354</v>
      </c>
      <c r="D1016">
        <v>7</v>
      </c>
      <c r="E1016">
        <v>0</v>
      </c>
      <c r="F1016" s="2">
        <v>43354.291666666664</v>
      </c>
      <c r="G1016" s="8" t="s">
        <v>378</v>
      </c>
      <c r="H1016" s="13" t="s">
        <v>379</v>
      </c>
      <c r="K1016" s="40">
        <v>0</v>
      </c>
      <c r="L1016" s="40">
        <v>0</v>
      </c>
      <c r="M1016" s="101">
        <v>0</v>
      </c>
      <c r="N1016" s="101">
        <v>0</v>
      </c>
      <c r="X1016" s="40">
        <v>0</v>
      </c>
      <c r="Y1016" s="40">
        <v>0</v>
      </c>
      <c r="Z1016" s="40">
        <v>0</v>
      </c>
      <c r="AA1016" s="40">
        <v>0</v>
      </c>
      <c r="AB1016" s="40">
        <v>0</v>
      </c>
      <c r="AD1016" s="40">
        <v>0</v>
      </c>
      <c r="AI1016" s="40">
        <v>0</v>
      </c>
      <c r="AJ1016" s="40">
        <v>0</v>
      </c>
      <c r="AK1016" s="40">
        <v>0</v>
      </c>
      <c r="AW1016" s="40">
        <v>0</v>
      </c>
      <c r="AX1016" s="40">
        <v>0</v>
      </c>
      <c r="AZ1016" s="40">
        <v>1</v>
      </c>
      <c r="BA1016" s="40">
        <v>0</v>
      </c>
      <c r="BB1016" s="40">
        <v>0</v>
      </c>
      <c r="BD1016" s="40">
        <v>0</v>
      </c>
      <c r="BF1016" s="40">
        <v>0</v>
      </c>
      <c r="BI1016" s="2">
        <v>43354.583333333336</v>
      </c>
      <c r="BJ1016" s="2">
        <v>43354.583333333336</v>
      </c>
      <c r="BL1016">
        <v>0</v>
      </c>
      <c r="BM1016">
        <v>0</v>
      </c>
      <c r="BN1016">
        <v>0</v>
      </c>
      <c r="BO1016">
        <v>0</v>
      </c>
      <c r="BP1016">
        <v>7</v>
      </c>
      <c r="BR1016" s="40">
        <v>7</v>
      </c>
      <c r="BS1016" s="40">
        <v>7</v>
      </c>
      <c r="BT1016" s="40">
        <v>0</v>
      </c>
      <c r="BU1016">
        <v>0</v>
      </c>
      <c r="BV1016" s="8" t="s">
        <v>380</v>
      </c>
      <c r="BW1016" s="8" t="s">
        <v>423</v>
      </c>
      <c r="BX1016" s="8" t="s">
        <v>424</v>
      </c>
      <c r="BY1016" s="8" t="s">
        <v>380</v>
      </c>
    </row>
    <row r="1017" spans="1:77" hidden="1">
      <c r="A1017" t="s">
        <v>245</v>
      </c>
      <c r="B1017" s="2">
        <v>43354.625</v>
      </c>
      <c r="C1017" s="1">
        <v>43354</v>
      </c>
      <c r="D1017">
        <v>8</v>
      </c>
      <c r="E1017">
        <v>0</v>
      </c>
      <c r="F1017" s="2">
        <v>43354.333333333336</v>
      </c>
      <c r="G1017" s="8" t="s">
        <v>378</v>
      </c>
      <c r="H1017" s="13" t="s">
        <v>379</v>
      </c>
      <c r="K1017" s="40">
        <v>0</v>
      </c>
      <c r="L1017" s="40">
        <v>0</v>
      </c>
      <c r="M1017" s="101">
        <v>0</v>
      </c>
      <c r="N1017" s="101">
        <v>0</v>
      </c>
      <c r="X1017" s="40">
        <v>0</v>
      </c>
      <c r="Y1017" s="40">
        <v>0</v>
      </c>
      <c r="Z1017" s="40">
        <v>0</v>
      </c>
      <c r="AA1017" s="40">
        <v>0</v>
      </c>
      <c r="AB1017" s="40">
        <v>0</v>
      </c>
      <c r="AD1017" s="40">
        <v>0</v>
      </c>
      <c r="AI1017" s="40">
        <v>0</v>
      </c>
      <c r="AJ1017" s="40">
        <v>0</v>
      </c>
      <c r="AK1017" s="40">
        <v>0</v>
      </c>
      <c r="AW1017" s="40">
        <v>0</v>
      </c>
      <c r="AX1017" s="40">
        <v>0</v>
      </c>
      <c r="AZ1017" s="40">
        <v>1</v>
      </c>
      <c r="BA1017" s="40">
        <v>0</v>
      </c>
      <c r="BB1017" s="40">
        <v>0</v>
      </c>
      <c r="BD1017" s="40">
        <v>0</v>
      </c>
      <c r="BF1017" s="40">
        <v>0</v>
      </c>
      <c r="BI1017" s="2">
        <v>43354.625</v>
      </c>
      <c r="BJ1017" s="2">
        <v>43354.625</v>
      </c>
      <c r="BL1017">
        <v>0</v>
      </c>
      <c r="BM1017">
        <v>0</v>
      </c>
      <c r="BN1017">
        <v>0</v>
      </c>
      <c r="BO1017">
        <v>0</v>
      </c>
      <c r="BP1017">
        <v>7</v>
      </c>
      <c r="BR1017" s="40">
        <v>7</v>
      </c>
      <c r="BS1017" s="40">
        <v>7</v>
      </c>
      <c r="BT1017" s="40">
        <v>0</v>
      </c>
      <c r="BU1017">
        <v>0</v>
      </c>
      <c r="BV1017" s="8" t="s">
        <v>380</v>
      </c>
      <c r="BW1017" s="8" t="s">
        <v>423</v>
      </c>
      <c r="BX1017" s="8" t="s">
        <v>424</v>
      </c>
      <c r="BY1017" s="8" t="s">
        <v>380</v>
      </c>
    </row>
    <row r="1018" spans="1:77" hidden="1">
      <c r="A1018" t="s">
        <v>245</v>
      </c>
      <c r="B1018" s="2">
        <v>43354.666666666664</v>
      </c>
      <c r="C1018" s="1">
        <v>43354</v>
      </c>
      <c r="D1018">
        <v>9</v>
      </c>
      <c r="E1018">
        <v>0</v>
      </c>
      <c r="F1018" s="2">
        <v>43354.375</v>
      </c>
      <c r="G1018" s="8" t="s">
        <v>378</v>
      </c>
      <c r="H1018" s="13" t="s">
        <v>379</v>
      </c>
      <c r="K1018" s="40">
        <v>0</v>
      </c>
      <c r="L1018" s="40">
        <v>0</v>
      </c>
      <c r="M1018" s="101">
        <v>0</v>
      </c>
      <c r="N1018" s="101">
        <v>0</v>
      </c>
      <c r="X1018" s="40">
        <v>0</v>
      </c>
      <c r="Y1018" s="40">
        <v>0</v>
      </c>
      <c r="Z1018" s="40">
        <v>0</v>
      </c>
      <c r="AA1018" s="40">
        <v>0</v>
      </c>
      <c r="AB1018" s="40">
        <v>0</v>
      </c>
      <c r="AD1018" s="40">
        <v>0</v>
      </c>
      <c r="AI1018" s="40">
        <v>0</v>
      </c>
      <c r="AJ1018" s="40">
        <v>0</v>
      </c>
      <c r="AK1018" s="40">
        <v>0</v>
      </c>
      <c r="AW1018" s="40">
        <v>0</v>
      </c>
      <c r="AX1018" s="40">
        <v>0</v>
      </c>
      <c r="AZ1018" s="40">
        <v>1</v>
      </c>
      <c r="BA1018" s="40">
        <v>0</v>
      </c>
      <c r="BB1018" s="40">
        <v>0</v>
      </c>
      <c r="BD1018" s="40">
        <v>0</v>
      </c>
      <c r="BF1018" s="40">
        <v>0</v>
      </c>
      <c r="BI1018" s="2">
        <v>43354.666666666664</v>
      </c>
      <c r="BJ1018" s="2">
        <v>43354.666666666664</v>
      </c>
      <c r="BL1018">
        <v>0</v>
      </c>
      <c r="BM1018">
        <v>0</v>
      </c>
      <c r="BN1018">
        <v>0</v>
      </c>
      <c r="BO1018">
        <v>0</v>
      </c>
      <c r="BP1018">
        <v>7</v>
      </c>
      <c r="BR1018" s="40">
        <v>7</v>
      </c>
      <c r="BS1018" s="40">
        <v>7</v>
      </c>
      <c r="BT1018" s="40">
        <v>0</v>
      </c>
      <c r="BU1018">
        <v>0</v>
      </c>
      <c r="BV1018" s="8" t="s">
        <v>380</v>
      </c>
      <c r="BW1018" s="8" t="s">
        <v>423</v>
      </c>
      <c r="BX1018" s="8" t="s">
        <v>424</v>
      </c>
      <c r="BY1018" s="8" t="s">
        <v>380</v>
      </c>
    </row>
    <row r="1019" spans="1:77" hidden="1">
      <c r="A1019" t="s">
        <v>245</v>
      </c>
      <c r="B1019" s="2">
        <v>43354.708333333336</v>
      </c>
      <c r="C1019" s="1">
        <v>43354</v>
      </c>
      <c r="D1019">
        <v>10</v>
      </c>
      <c r="E1019">
        <v>0</v>
      </c>
      <c r="F1019" s="2">
        <v>43354.416666666664</v>
      </c>
      <c r="G1019" s="8" t="s">
        <v>378</v>
      </c>
      <c r="H1019" s="13" t="s">
        <v>379</v>
      </c>
      <c r="K1019" s="40">
        <v>0</v>
      </c>
      <c r="L1019" s="40">
        <v>0</v>
      </c>
      <c r="M1019" s="101">
        <v>0</v>
      </c>
      <c r="N1019" s="101">
        <v>0</v>
      </c>
      <c r="X1019" s="40">
        <v>0</v>
      </c>
      <c r="Y1019" s="40">
        <v>0</v>
      </c>
      <c r="Z1019" s="40">
        <v>0</v>
      </c>
      <c r="AA1019" s="40">
        <v>0</v>
      </c>
      <c r="AB1019" s="40">
        <v>0</v>
      </c>
      <c r="AD1019" s="40">
        <v>0</v>
      </c>
      <c r="AI1019" s="40">
        <v>0</v>
      </c>
      <c r="AJ1019" s="40">
        <v>0</v>
      </c>
      <c r="AK1019" s="40">
        <v>0</v>
      </c>
      <c r="AW1019" s="40">
        <v>0</v>
      </c>
      <c r="AX1019" s="40">
        <v>0</v>
      </c>
      <c r="AZ1019" s="40">
        <v>1</v>
      </c>
      <c r="BA1019" s="40">
        <v>0</v>
      </c>
      <c r="BB1019" s="40">
        <v>0</v>
      </c>
      <c r="BD1019" s="40">
        <v>0</v>
      </c>
      <c r="BF1019" s="40">
        <v>0</v>
      </c>
      <c r="BI1019" s="2">
        <v>43354.708333333336</v>
      </c>
      <c r="BJ1019" s="2">
        <v>43354.708333333336</v>
      </c>
      <c r="BL1019">
        <v>0</v>
      </c>
      <c r="BM1019">
        <v>0</v>
      </c>
      <c r="BN1019">
        <v>0</v>
      </c>
      <c r="BO1019">
        <v>0</v>
      </c>
      <c r="BP1019">
        <v>7</v>
      </c>
      <c r="BR1019" s="40">
        <v>7</v>
      </c>
      <c r="BS1019" s="40">
        <v>7</v>
      </c>
      <c r="BT1019" s="40">
        <v>0</v>
      </c>
      <c r="BU1019">
        <v>0</v>
      </c>
      <c r="BV1019" s="8" t="s">
        <v>380</v>
      </c>
      <c r="BW1019" s="8" t="s">
        <v>423</v>
      </c>
      <c r="BX1019" s="8" t="s">
        <v>424</v>
      </c>
      <c r="BY1019" s="8" t="s">
        <v>380</v>
      </c>
    </row>
    <row r="1020" spans="1:77" hidden="1">
      <c r="A1020" t="s">
        <v>245</v>
      </c>
      <c r="B1020" s="2">
        <v>43354.75</v>
      </c>
      <c r="C1020" s="1">
        <v>43354</v>
      </c>
      <c r="D1020">
        <v>11</v>
      </c>
      <c r="E1020">
        <v>0</v>
      </c>
      <c r="F1020" s="2">
        <v>43354.458333333336</v>
      </c>
      <c r="G1020" s="8" t="s">
        <v>378</v>
      </c>
      <c r="H1020" s="13" t="s">
        <v>379</v>
      </c>
      <c r="K1020" s="40">
        <v>0</v>
      </c>
      <c r="L1020" s="40">
        <v>0</v>
      </c>
      <c r="M1020" s="101">
        <v>0</v>
      </c>
      <c r="N1020" s="101">
        <v>0</v>
      </c>
      <c r="X1020" s="40">
        <v>0</v>
      </c>
      <c r="Y1020" s="40">
        <v>0</v>
      </c>
      <c r="Z1020" s="40">
        <v>0</v>
      </c>
      <c r="AA1020" s="40">
        <v>0</v>
      </c>
      <c r="AB1020" s="40">
        <v>0</v>
      </c>
      <c r="AD1020" s="40">
        <v>0</v>
      </c>
      <c r="AI1020" s="40">
        <v>0</v>
      </c>
      <c r="AJ1020" s="40">
        <v>0</v>
      </c>
      <c r="AK1020" s="40">
        <v>0</v>
      </c>
      <c r="AW1020" s="40">
        <v>0</v>
      </c>
      <c r="AX1020" s="40">
        <v>0</v>
      </c>
      <c r="AZ1020" s="40">
        <v>1</v>
      </c>
      <c r="BA1020" s="40">
        <v>0</v>
      </c>
      <c r="BB1020" s="40">
        <v>0</v>
      </c>
      <c r="BD1020" s="40">
        <v>0</v>
      </c>
      <c r="BF1020" s="40">
        <v>0</v>
      </c>
      <c r="BI1020" s="2">
        <v>43354.75</v>
      </c>
      <c r="BJ1020" s="2">
        <v>43354.75</v>
      </c>
      <c r="BL1020">
        <v>0</v>
      </c>
      <c r="BM1020">
        <v>0</v>
      </c>
      <c r="BN1020">
        <v>0</v>
      </c>
      <c r="BO1020">
        <v>0</v>
      </c>
      <c r="BP1020">
        <v>7</v>
      </c>
      <c r="BR1020" s="40">
        <v>7</v>
      </c>
      <c r="BS1020" s="40">
        <v>7</v>
      </c>
      <c r="BT1020" s="40">
        <v>0</v>
      </c>
      <c r="BU1020">
        <v>0</v>
      </c>
      <c r="BV1020" s="8" t="s">
        <v>380</v>
      </c>
      <c r="BW1020" s="8" t="s">
        <v>423</v>
      </c>
      <c r="BX1020" s="8" t="s">
        <v>424</v>
      </c>
      <c r="BY1020" s="8" t="s">
        <v>380</v>
      </c>
    </row>
    <row r="1021" spans="1:77" hidden="1">
      <c r="A1021" t="s">
        <v>245</v>
      </c>
      <c r="B1021" s="2">
        <v>43354.791666666664</v>
      </c>
      <c r="C1021" s="1">
        <v>43354</v>
      </c>
      <c r="D1021">
        <v>12</v>
      </c>
      <c r="E1021">
        <v>0</v>
      </c>
      <c r="F1021" s="2">
        <v>43354.5</v>
      </c>
      <c r="G1021" s="8" t="s">
        <v>378</v>
      </c>
      <c r="H1021" s="13" t="s">
        <v>379</v>
      </c>
      <c r="K1021" s="40">
        <v>0</v>
      </c>
      <c r="L1021" s="40">
        <v>0</v>
      </c>
      <c r="M1021" s="101">
        <v>0</v>
      </c>
      <c r="N1021" s="101">
        <v>0</v>
      </c>
      <c r="X1021" s="40">
        <v>0</v>
      </c>
      <c r="Y1021" s="40">
        <v>0</v>
      </c>
      <c r="Z1021" s="40">
        <v>0</v>
      </c>
      <c r="AA1021" s="40">
        <v>0</v>
      </c>
      <c r="AB1021" s="40">
        <v>0</v>
      </c>
      <c r="AD1021" s="40">
        <v>0</v>
      </c>
      <c r="AI1021" s="40">
        <v>0</v>
      </c>
      <c r="AJ1021" s="40">
        <v>0</v>
      </c>
      <c r="AK1021" s="40">
        <v>0</v>
      </c>
      <c r="AW1021" s="40">
        <v>0</v>
      </c>
      <c r="AX1021" s="40">
        <v>0</v>
      </c>
      <c r="AZ1021" s="40">
        <v>1</v>
      </c>
      <c r="BA1021" s="40">
        <v>0</v>
      </c>
      <c r="BB1021" s="40">
        <v>0</v>
      </c>
      <c r="BD1021" s="40">
        <v>0</v>
      </c>
      <c r="BF1021" s="40">
        <v>0</v>
      </c>
      <c r="BI1021" s="2">
        <v>43354.791666666664</v>
      </c>
      <c r="BJ1021" s="2">
        <v>43354.791666666664</v>
      </c>
      <c r="BL1021">
        <v>0</v>
      </c>
      <c r="BM1021">
        <v>0</v>
      </c>
      <c r="BN1021">
        <v>0</v>
      </c>
      <c r="BO1021">
        <v>0</v>
      </c>
      <c r="BP1021">
        <v>7</v>
      </c>
      <c r="BR1021" s="40">
        <v>7</v>
      </c>
      <c r="BS1021" s="40">
        <v>7</v>
      </c>
      <c r="BT1021" s="40">
        <v>0</v>
      </c>
      <c r="BU1021">
        <v>0</v>
      </c>
      <c r="BV1021" s="8" t="s">
        <v>380</v>
      </c>
      <c r="BW1021" s="8" t="s">
        <v>423</v>
      </c>
      <c r="BX1021" s="8" t="s">
        <v>424</v>
      </c>
      <c r="BY1021" s="8" t="s">
        <v>380</v>
      </c>
    </row>
    <row r="1022" spans="1:77" hidden="1">
      <c r="A1022" t="s">
        <v>245</v>
      </c>
      <c r="B1022" s="2">
        <v>43354.833333333336</v>
      </c>
      <c r="C1022" s="1">
        <v>43354</v>
      </c>
      <c r="D1022">
        <v>13</v>
      </c>
      <c r="E1022">
        <v>0</v>
      </c>
      <c r="F1022" s="2">
        <v>43354.541666666664</v>
      </c>
      <c r="G1022" s="8" t="s">
        <v>378</v>
      </c>
      <c r="H1022" s="13" t="s">
        <v>379</v>
      </c>
      <c r="K1022" s="40">
        <v>0</v>
      </c>
      <c r="L1022" s="40">
        <v>0</v>
      </c>
      <c r="M1022" s="101">
        <v>0</v>
      </c>
      <c r="N1022" s="101">
        <v>0</v>
      </c>
      <c r="X1022" s="40">
        <v>0</v>
      </c>
      <c r="Y1022" s="40">
        <v>0</v>
      </c>
      <c r="Z1022" s="40">
        <v>0</v>
      </c>
      <c r="AA1022" s="40">
        <v>0</v>
      </c>
      <c r="AB1022" s="40">
        <v>0</v>
      </c>
      <c r="AD1022" s="40">
        <v>0</v>
      </c>
      <c r="AI1022" s="40">
        <v>0</v>
      </c>
      <c r="AJ1022" s="40">
        <v>0</v>
      </c>
      <c r="AK1022" s="40">
        <v>0</v>
      </c>
      <c r="AW1022" s="40">
        <v>0</v>
      </c>
      <c r="AX1022" s="40">
        <v>0</v>
      </c>
      <c r="AZ1022" s="40">
        <v>1</v>
      </c>
      <c r="BA1022" s="40">
        <v>0</v>
      </c>
      <c r="BB1022" s="40">
        <v>0</v>
      </c>
      <c r="BD1022" s="40">
        <v>0</v>
      </c>
      <c r="BF1022" s="40">
        <v>0</v>
      </c>
      <c r="BI1022" s="2">
        <v>43354.833333333336</v>
      </c>
      <c r="BJ1022" s="2">
        <v>43354.833333333336</v>
      </c>
      <c r="BL1022">
        <v>0</v>
      </c>
      <c r="BM1022">
        <v>0</v>
      </c>
      <c r="BN1022">
        <v>0</v>
      </c>
      <c r="BO1022">
        <v>0</v>
      </c>
      <c r="BP1022">
        <v>7</v>
      </c>
      <c r="BR1022" s="40">
        <v>7</v>
      </c>
      <c r="BS1022" s="40">
        <v>7</v>
      </c>
      <c r="BT1022" s="40">
        <v>0</v>
      </c>
      <c r="BU1022">
        <v>0</v>
      </c>
      <c r="BV1022" s="8" t="s">
        <v>380</v>
      </c>
      <c r="BW1022" s="8" t="s">
        <v>423</v>
      </c>
      <c r="BX1022" s="8" t="s">
        <v>424</v>
      </c>
      <c r="BY1022" s="8" t="s">
        <v>380</v>
      </c>
    </row>
    <row r="1023" spans="1:77" hidden="1">
      <c r="A1023" t="s">
        <v>245</v>
      </c>
      <c r="B1023" s="2">
        <v>43354.875</v>
      </c>
      <c r="C1023" s="1">
        <v>43354</v>
      </c>
      <c r="D1023">
        <v>14</v>
      </c>
      <c r="E1023">
        <v>0</v>
      </c>
      <c r="F1023" s="2">
        <v>43354.583333333336</v>
      </c>
      <c r="G1023" s="8" t="s">
        <v>378</v>
      </c>
      <c r="H1023" s="13" t="s">
        <v>379</v>
      </c>
      <c r="K1023" s="40">
        <v>0</v>
      </c>
      <c r="L1023" s="40">
        <v>0</v>
      </c>
      <c r="M1023" s="101">
        <v>0</v>
      </c>
      <c r="N1023" s="101">
        <v>0</v>
      </c>
      <c r="X1023" s="40">
        <v>0</v>
      </c>
      <c r="Y1023" s="40">
        <v>0</v>
      </c>
      <c r="Z1023" s="40">
        <v>0</v>
      </c>
      <c r="AA1023" s="40">
        <v>0</v>
      </c>
      <c r="AB1023" s="40">
        <v>0</v>
      </c>
      <c r="AD1023" s="40">
        <v>0</v>
      </c>
      <c r="AI1023" s="40">
        <v>0</v>
      </c>
      <c r="AJ1023" s="40">
        <v>0</v>
      </c>
      <c r="AK1023" s="40">
        <v>0</v>
      </c>
      <c r="AW1023" s="40">
        <v>0</v>
      </c>
      <c r="AX1023" s="40">
        <v>0</v>
      </c>
      <c r="AZ1023" s="40">
        <v>1</v>
      </c>
      <c r="BA1023" s="40">
        <v>0</v>
      </c>
      <c r="BB1023" s="40">
        <v>0</v>
      </c>
      <c r="BD1023" s="40">
        <v>0</v>
      </c>
      <c r="BF1023" s="40">
        <v>0</v>
      </c>
      <c r="BI1023" s="2">
        <v>43354.875</v>
      </c>
      <c r="BJ1023" s="2">
        <v>43354.875</v>
      </c>
      <c r="BL1023">
        <v>0</v>
      </c>
      <c r="BM1023">
        <v>0</v>
      </c>
      <c r="BN1023">
        <v>0</v>
      </c>
      <c r="BO1023">
        <v>0</v>
      </c>
      <c r="BP1023">
        <v>7</v>
      </c>
      <c r="BR1023" s="40">
        <v>7</v>
      </c>
      <c r="BS1023" s="40">
        <v>7</v>
      </c>
      <c r="BT1023" s="40">
        <v>0</v>
      </c>
      <c r="BU1023">
        <v>0</v>
      </c>
      <c r="BV1023" s="8" t="s">
        <v>380</v>
      </c>
      <c r="BW1023" s="8" t="s">
        <v>423</v>
      </c>
      <c r="BX1023" s="8" t="s">
        <v>424</v>
      </c>
      <c r="BY1023" s="8" t="s">
        <v>380</v>
      </c>
    </row>
    <row r="1024" spans="1:77" hidden="1">
      <c r="A1024" t="s">
        <v>245</v>
      </c>
      <c r="B1024" s="2">
        <v>43354.916666666664</v>
      </c>
      <c r="C1024" s="1">
        <v>43354</v>
      </c>
      <c r="D1024">
        <v>15</v>
      </c>
      <c r="E1024">
        <v>0</v>
      </c>
      <c r="F1024" s="2">
        <v>43354.625</v>
      </c>
      <c r="G1024" s="8" t="s">
        <v>378</v>
      </c>
      <c r="H1024" s="13" t="s">
        <v>379</v>
      </c>
      <c r="K1024" s="40">
        <v>0</v>
      </c>
      <c r="L1024" s="40">
        <v>0</v>
      </c>
      <c r="M1024" s="101">
        <v>0</v>
      </c>
      <c r="N1024" s="101">
        <v>0</v>
      </c>
      <c r="X1024" s="40">
        <v>0</v>
      </c>
      <c r="Y1024" s="40">
        <v>0</v>
      </c>
      <c r="Z1024" s="40">
        <v>0</v>
      </c>
      <c r="AA1024" s="40">
        <v>0</v>
      </c>
      <c r="AB1024" s="40">
        <v>0</v>
      </c>
      <c r="AD1024" s="40">
        <v>0</v>
      </c>
      <c r="AI1024" s="40">
        <v>0</v>
      </c>
      <c r="AJ1024" s="40">
        <v>0</v>
      </c>
      <c r="AK1024" s="40">
        <v>0</v>
      </c>
      <c r="AW1024" s="40">
        <v>0</v>
      </c>
      <c r="AX1024" s="40">
        <v>0</v>
      </c>
      <c r="AZ1024" s="40">
        <v>1</v>
      </c>
      <c r="BA1024" s="40">
        <v>0</v>
      </c>
      <c r="BB1024" s="40">
        <v>0</v>
      </c>
      <c r="BD1024" s="40">
        <v>0</v>
      </c>
      <c r="BF1024" s="40">
        <v>0</v>
      </c>
      <c r="BI1024" s="2">
        <v>43354.916666666664</v>
      </c>
      <c r="BJ1024" s="2">
        <v>43354.916666666664</v>
      </c>
      <c r="BL1024">
        <v>0</v>
      </c>
      <c r="BM1024">
        <v>0</v>
      </c>
      <c r="BN1024">
        <v>0</v>
      </c>
      <c r="BO1024">
        <v>0</v>
      </c>
      <c r="BP1024">
        <v>7</v>
      </c>
      <c r="BR1024" s="40">
        <v>7</v>
      </c>
      <c r="BS1024" s="40">
        <v>7</v>
      </c>
      <c r="BT1024" s="40">
        <v>0</v>
      </c>
      <c r="BU1024">
        <v>0</v>
      </c>
      <c r="BV1024" s="8" t="s">
        <v>380</v>
      </c>
      <c r="BW1024" s="8" t="s">
        <v>423</v>
      </c>
      <c r="BX1024" s="8" t="s">
        <v>424</v>
      </c>
      <c r="BY1024" s="8" t="s">
        <v>380</v>
      </c>
    </row>
    <row r="1025" spans="1:77" hidden="1">
      <c r="A1025" t="s">
        <v>245</v>
      </c>
      <c r="B1025" s="2">
        <v>43354.958333333336</v>
      </c>
      <c r="C1025" s="1">
        <v>43354</v>
      </c>
      <c r="D1025">
        <v>16</v>
      </c>
      <c r="E1025">
        <v>0</v>
      </c>
      <c r="F1025" s="2">
        <v>43354.666666666664</v>
      </c>
      <c r="G1025" s="8" t="s">
        <v>378</v>
      </c>
      <c r="H1025" s="13" t="s">
        <v>379</v>
      </c>
      <c r="K1025" s="40">
        <v>0</v>
      </c>
      <c r="L1025" s="40">
        <v>0</v>
      </c>
      <c r="M1025" s="101">
        <v>0</v>
      </c>
      <c r="N1025" s="101">
        <v>0</v>
      </c>
      <c r="X1025" s="40">
        <v>0</v>
      </c>
      <c r="Y1025" s="40">
        <v>0</v>
      </c>
      <c r="Z1025" s="40">
        <v>0</v>
      </c>
      <c r="AA1025" s="40">
        <v>0</v>
      </c>
      <c r="AB1025" s="40">
        <v>0</v>
      </c>
      <c r="AD1025" s="40">
        <v>0</v>
      </c>
      <c r="AI1025" s="40">
        <v>0</v>
      </c>
      <c r="AJ1025" s="40">
        <v>0</v>
      </c>
      <c r="AK1025" s="40">
        <v>0</v>
      </c>
      <c r="AW1025" s="40">
        <v>0</v>
      </c>
      <c r="AX1025" s="40">
        <v>0</v>
      </c>
      <c r="AZ1025" s="40">
        <v>1</v>
      </c>
      <c r="BA1025" s="40">
        <v>0</v>
      </c>
      <c r="BB1025" s="40">
        <v>0</v>
      </c>
      <c r="BD1025" s="40">
        <v>0</v>
      </c>
      <c r="BF1025" s="40">
        <v>0</v>
      </c>
      <c r="BI1025" s="2">
        <v>43354.958333333336</v>
      </c>
      <c r="BJ1025" s="2">
        <v>43354.958333333336</v>
      </c>
      <c r="BL1025">
        <v>0</v>
      </c>
      <c r="BM1025">
        <v>0</v>
      </c>
      <c r="BN1025">
        <v>0</v>
      </c>
      <c r="BO1025">
        <v>0</v>
      </c>
      <c r="BP1025">
        <v>7</v>
      </c>
      <c r="BR1025" s="40">
        <v>7</v>
      </c>
      <c r="BS1025" s="40">
        <v>7</v>
      </c>
      <c r="BT1025" s="40">
        <v>0</v>
      </c>
      <c r="BU1025">
        <v>0</v>
      </c>
      <c r="BV1025" s="8" t="s">
        <v>380</v>
      </c>
      <c r="BW1025" s="8" t="s">
        <v>423</v>
      </c>
      <c r="BX1025" s="8" t="s">
        <v>424</v>
      </c>
      <c r="BY1025" s="8" t="s">
        <v>380</v>
      </c>
    </row>
    <row r="1026" spans="1:77" hidden="1">
      <c r="A1026" t="s">
        <v>245</v>
      </c>
      <c r="B1026" s="2">
        <v>43355</v>
      </c>
      <c r="C1026" s="1">
        <v>43354</v>
      </c>
      <c r="D1026">
        <v>17</v>
      </c>
      <c r="E1026">
        <v>0</v>
      </c>
      <c r="F1026" s="2">
        <v>43354.708333333336</v>
      </c>
      <c r="G1026" s="8" t="s">
        <v>378</v>
      </c>
      <c r="H1026" s="13" t="s">
        <v>379</v>
      </c>
      <c r="K1026" s="40">
        <v>0</v>
      </c>
      <c r="L1026" s="40">
        <v>0</v>
      </c>
      <c r="M1026" s="101">
        <v>0</v>
      </c>
      <c r="N1026" s="101">
        <v>0</v>
      </c>
      <c r="X1026" s="40">
        <v>0</v>
      </c>
      <c r="Y1026" s="40">
        <v>0</v>
      </c>
      <c r="Z1026" s="40">
        <v>0</v>
      </c>
      <c r="AA1026" s="40">
        <v>0</v>
      </c>
      <c r="AB1026" s="40">
        <v>0</v>
      </c>
      <c r="AD1026" s="40">
        <v>0</v>
      </c>
      <c r="AI1026" s="40">
        <v>0</v>
      </c>
      <c r="AJ1026" s="40">
        <v>0</v>
      </c>
      <c r="AK1026" s="40">
        <v>0</v>
      </c>
      <c r="AW1026" s="40">
        <v>0</v>
      </c>
      <c r="AX1026" s="40">
        <v>0</v>
      </c>
      <c r="AZ1026" s="40">
        <v>1</v>
      </c>
      <c r="BA1026" s="40">
        <v>0</v>
      </c>
      <c r="BB1026" s="40">
        <v>0</v>
      </c>
      <c r="BD1026" s="40">
        <v>0</v>
      </c>
      <c r="BF1026" s="40">
        <v>0</v>
      </c>
      <c r="BI1026" s="2">
        <v>43355</v>
      </c>
      <c r="BJ1026" s="2">
        <v>43355</v>
      </c>
      <c r="BL1026">
        <v>0</v>
      </c>
      <c r="BM1026">
        <v>0</v>
      </c>
      <c r="BN1026">
        <v>0</v>
      </c>
      <c r="BO1026">
        <v>0</v>
      </c>
      <c r="BP1026">
        <v>7</v>
      </c>
      <c r="BR1026" s="40">
        <v>7</v>
      </c>
      <c r="BS1026" s="40">
        <v>7</v>
      </c>
      <c r="BT1026" s="40">
        <v>0</v>
      </c>
      <c r="BU1026">
        <v>0</v>
      </c>
      <c r="BV1026" s="8" t="s">
        <v>380</v>
      </c>
      <c r="BW1026" s="8" t="s">
        <v>423</v>
      </c>
      <c r="BX1026" s="8" t="s">
        <v>424</v>
      </c>
      <c r="BY1026" s="8" t="s">
        <v>380</v>
      </c>
    </row>
    <row r="1027" spans="1:77" hidden="1">
      <c r="A1027" t="s">
        <v>245</v>
      </c>
      <c r="B1027" s="2">
        <v>43355.041666666664</v>
      </c>
      <c r="C1027" s="1">
        <v>43354</v>
      </c>
      <c r="D1027">
        <v>18</v>
      </c>
      <c r="E1027">
        <v>0</v>
      </c>
      <c r="F1027" s="2">
        <v>43354.75</v>
      </c>
      <c r="G1027" s="8" t="s">
        <v>378</v>
      </c>
      <c r="H1027" s="13" t="s">
        <v>379</v>
      </c>
      <c r="K1027" s="40">
        <v>0</v>
      </c>
      <c r="L1027" s="40">
        <v>0</v>
      </c>
      <c r="M1027" s="101">
        <v>0</v>
      </c>
      <c r="N1027" s="101">
        <v>0</v>
      </c>
      <c r="X1027" s="40">
        <v>0</v>
      </c>
      <c r="Y1027" s="40">
        <v>0</v>
      </c>
      <c r="Z1027" s="40">
        <v>0</v>
      </c>
      <c r="AA1027" s="40">
        <v>0</v>
      </c>
      <c r="AB1027" s="40">
        <v>0</v>
      </c>
      <c r="AD1027" s="40">
        <v>0</v>
      </c>
      <c r="AI1027" s="40">
        <v>0</v>
      </c>
      <c r="AJ1027" s="40">
        <v>0</v>
      </c>
      <c r="AK1027" s="40">
        <v>0</v>
      </c>
      <c r="AW1027" s="40">
        <v>0</v>
      </c>
      <c r="AX1027" s="40">
        <v>0</v>
      </c>
      <c r="AZ1027" s="40">
        <v>1</v>
      </c>
      <c r="BA1027" s="40">
        <v>0</v>
      </c>
      <c r="BB1027" s="40">
        <v>0</v>
      </c>
      <c r="BD1027" s="40">
        <v>0</v>
      </c>
      <c r="BF1027" s="40">
        <v>0</v>
      </c>
      <c r="BI1027" s="2">
        <v>43355.041666666664</v>
      </c>
      <c r="BJ1027" s="2">
        <v>43355.041666666664</v>
      </c>
      <c r="BL1027">
        <v>0</v>
      </c>
      <c r="BM1027">
        <v>0</v>
      </c>
      <c r="BN1027">
        <v>0</v>
      </c>
      <c r="BO1027">
        <v>0</v>
      </c>
      <c r="BP1027">
        <v>7</v>
      </c>
      <c r="BR1027" s="40">
        <v>7</v>
      </c>
      <c r="BS1027" s="40">
        <v>7</v>
      </c>
      <c r="BT1027" s="40">
        <v>0</v>
      </c>
      <c r="BU1027">
        <v>0</v>
      </c>
      <c r="BV1027" s="8" t="s">
        <v>380</v>
      </c>
      <c r="BW1027" s="8" t="s">
        <v>423</v>
      </c>
      <c r="BX1027" s="8" t="s">
        <v>424</v>
      </c>
      <c r="BY1027" s="8" t="s">
        <v>380</v>
      </c>
    </row>
    <row r="1028" spans="1:77" hidden="1">
      <c r="A1028" t="s">
        <v>245</v>
      </c>
      <c r="B1028" s="2">
        <v>43355.083333333336</v>
      </c>
      <c r="C1028" s="1">
        <v>43354</v>
      </c>
      <c r="D1028">
        <v>19</v>
      </c>
      <c r="E1028">
        <v>0</v>
      </c>
      <c r="F1028" s="2">
        <v>43354.791666666664</v>
      </c>
      <c r="G1028" s="8" t="s">
        <v>378</v>
      </c>
      <c r="H1028" s="13" t="s">
        <v>379</v>
      </c>
      <c r="K1028" s="40">
        <v>0</v>
      </c>
      <c r="L1028" s="40">
        <v>0</v>
      </c>
      <c r="M1028" s="101">
        <v>0</v>
      </c>
      <c r="N1028" s="101">
        <v>0</v>
      </c>
      <c r="X1028" s="40">
        <v>0</v>
      </c>
      <c r="Y1028" s="40">
        <v>0</v>
      </c>
      <c r="Z1028" s="40">
        <v>0</v>
      </c>
      <c r="AA1028" s="40">
        <v>0</v>
      </c>
      <c r="AB1028" s="40">
        <v>0</v>
      </c>
      <c r="AD1028" s="40">
        <v>0</v>
      </c>
      <c r="AI1028" s="40">
        <v>0</v>
      </c>
      <c r="AJ1028" s="40">
        <v>0</v>
      </c>
      <c r="AK1028" s="40">
        <v>0</v>
      </c>
      <c r="AW1028" s="40">
        <v>0</v>
      </c>
      <c r="AX1028" s="40">
        <v>0</v>
      </c>
      <c r="AZ1028" s="40">
        <v>1</v>
      </c>
      <c r="BA1028" s="40">
        <v>0</v>
      </c>
      <c r="BB1028" s="40">
        <v>0</v>
      </c>
      <c r="BD1028" s="40">
        <v>0</v>
      </c>
      <c r="BF1028" s="40">
        <v>0</v>
      </c>
      <c r="BI1028" s="2">
        <v>43355.083333333336</v>
      </c>
      <c r="BJ1028" s="2">
        <v>43355.083333333336</v>
      </c>
      <c r="BL1028">
        <v>0</v>
      </c>
      <c r="BM1028">
        <v>0</v>
      </c>
      <c r="BN1028">
        <v>0</v>
      </c>
      <c r="BO1028">
        <v>0</v>
      </c>
      <c r="BP1028">
        <v>7</v>
      </c>
      <c r="BR1028" s="40">
        <v>7</v>
      </c>
      <c r="BS1028" s="40">
        <v>7</v>
      </c>
      <c r="BT1028" s="40">
        <v>0</v>
      </c>
      <c r="BU1028">
        <v>0</v>
      </c>
      <c r="BV1028" s="8" t="s">
        <v>380</v>
      </c>
      <c r="BW1028" s="8" t="s">
        <v>423</v>
      </c>
      <c r="BX1028" s="8" t="s">
        <v>424</v>
      </c>
      <c r="BY1028" s="8" t="s">
        <v>380</v>
      </c>
    </row>
    <row r="1029" spans="1:77" hidden="1">
      <c r="A1029" t="s">
        <v>245</v>
      </c>
      <c r="B1029" s="2">
        <v>43355.125</v>
      </c>
      <c r="C1029" s="1">
        <v>43354</v>
      </c>
      <c r="D1029">
        <v>20</v>
      </c>
      <c r="E1029">
        <v>0</v>
      </c>
      <c r="F1029" s="2">
        <v>43354.833333333336</v>
      </c>
      <c r="G1029" s="8" t="s">
        <v>378</v>
      </c>
      <c r="H1029" s="13" t="s">
        <v>379</v>
      </c>
      <c r="K1029" s="40">
        <v>0</v>
      </c>
      <c r="L1029" s="40">
        <v>0</v>
      </c>
      <c r="M1029" s="101">
        <v>0</v>
      </c>
      <c r="N1029" s="101">
        <v>0</v>
      </c>
      <c r="X1029" s="40">
        <v>0</v>
      </c>
      <c r="Y1029" s="40">
        <v>0</v>
      </c>
      <c r="Z1029" s="40">
        <v>0</v>
      </c>
      <c r="AA1029" s="40">
        <v>0</v>
      </c>
      <c r="AB1029" s="40">
        <v>0</v>
      </c>
      <c r="AD1029" s="40">
        <v>0</v>
      </c>
      <c r="AI1029" s="40">
        <v>0</v>
      </c>
      <c r="AJ1029" s="40">
        <v>0</v>
      </c>
      <c r="AK1029" s="40">
        <v>0</v>
      </c>
      <c r="AW1029" s="40">
        <v>0</v>
      </c>
      <c r="AX1029" s="40">
        <v>0</v>
      </c>
      <c r="AZ1029" s="40">
        <v>1</v>
      </c>
      <c r="BA1029" s="40">
        <v>0</v>
      </c>
      <c r="BB1029" s="40">
        <v>0</v>
      </c>
      <c r="BD1029" s="40">
        <v>0</v>
      </c>
      <c r="BF1029" s="40">
        <v>0</v>
      </c>
      <c r="BI1029" s="2">
        <v>43355.125</v>
      </c>
      <c r="BJ1029" s="2">
        <v>43355.125</v>
      </c>
      <c r="BL1029">
        <v>0</v>
      </c>
      <c r="BM1029">
        <v>0</v>
      </c>
      <c r="BN1029">
        <v>0</v>
      </c>
      <c r="BO1029">
        <v>0</v>
      </c>
      <c r="BP1029">
        <v>7</v>
      </c>
      <c r="BR1029" s="40">
        <v>7</v>
      </c>
      <c r="BS1029" s="40">
        <v>7</v>
      </c>
      <c r="BT1029" s="40">
        <v>0</v>
      </c>
      <c r="BU1029">
        <v>0</v>
      </c>
      <c r="BV1029" s="8" t="s">
        <v>380</v>
      </c>
      <c r="BW1029" s="8" t="s">
        <v>423</v>
      </c>
      <c r="BX1029" s="8" t="s">
        <v>424</v>
      </c>
      <c r="BY1029" s="8" t="s">
        <v>380</v>
      </c>
    </row>
    <row r="1030" spans="1:77" hidden="1">
      <c r="A1030" t="s">
        <v>245</v>
      </c>
      <c r="B1030" s="2">
        <v>43355.166666666664</v>
      </c>
      <c r="C1030" s="1">
        <v>43354</v>
      </c>
      <c r="D1030">
        <v>21</v>
      </c>
      <c r="E1030">
        <v>0</v>
      </c>
      <c r="F1030" s="2">
        <v>43354.875</v>
      </c>
      <c r="G1030" s="8" t="s">
        <v>378</v>
      </c>
      <c r="H1030" s="13" t="s">
        <v>379</v>
      </c>
      <c r="K1030" s="40">
        <v>0</v>
      </c>
      <c r="L1030" s="40">
        <v>0</v>
      </c>
      <c r="M1030" s="101">
        <v>0</v>
      </c>
      <c r="N1030" s="101">
        <v>0</v>
      </c>
      <c r="X1030" s="40">
        <v>0</v>
      </c>
      <c r="Y1030" s="40">
        <v>0</v>
      </c>
      <c r="Z1030" s="40">
        <v>0</v>
      </c>
      <c r="AA1030" s="40">
        <v>0</v>
      </c>
      <c r="AB1030" s="40">
        <v>0</v>
      </c>
      <c r="AD1030" s="40">
        <v>0</v>
      </c>
      <c r="AI1030" s="40">
        <v>0</v>
      </c>
      <c r="AJ1030" s="40">
        <v>0</v>
      </c>
      <c r="AK1030" s="40">
        <v>0</v>
      </c>
      <c r="AW1030" s="40">
        <v>0</v>
      </c>
      <c r="AX1030" s="40">
        <v>0</v>
      </c>
      <c r="AZ1030" s="40">
        <v>1</v>
      </c>
      <c r="BA1030" s="40">
        <v>0</v>
      </c>
      <c r="BB1030" s="40">
        <v>0</v>
      </c>
      <c r="BD1030" s="40">
        <v>0</v>
      </c>
      <c r="BF1030" s="40">
        <v>0</v>
      </c>
      <c r="BI1030" s="2">
        <v>43355.166666666664</v>
      </c>
      <c r="BJ1030" s="2">
        <v>43355.166666666664</v>
      </c>
      <c r="BL1030">
        <v>0</v>
      </c>
      <c r="BM1030">
        <v>0</v>
      </c>
      <c r="BN1030">
        <v>0</v>
      </c>
      <c r="BO1030">
        <v>0</v>
      </c>
      <c r="BP1030">
        <v>7</v>
      </c>
      <c r="BR1030" s="40">
        <v>7</v>
      </c>
      <c r="BS1030" s="40">
        <v>7</v>
      </c>
      <c r="BT1030" s="40">
        <v>0</v>
      </c>
      <c r="BU1030">
        <v>0</v>
      </c>
      <c r="BV1030" s="8" t="s">
        <v>380</v>
      </c>
      <c r="BW1030" s="8" t="s">
        <v>423</v>
      </c>
      <c r="BX1030" s="8" t="s">
        <v>424</v>
      </c>
      <c r="BY1030" s="8" t="s">
        <v>380</v>
      </c>
    </row>
    <row r="1031" spans="1:77" hidden="1">
      <c r="A1031" t="s">
        <v>245</v>
      </c>
      <c r="B1031" s="2">
        <v>43355.208333333336</v>
      </c>
      <c r="C1031" s="1">
        <v>43354</v>
      </c>
      <c r="D1031">
        <v>22</v>
      </c>
      <c r="E1031">
        <v>0</v>
      </c>
      <c r="F1031" s="2">
        <v>43354.916666666664</v>
      </c>
      <c r="G1031" s="8" t="s">
        <v>378</v>
      </c>
      <c r="H1031" s="13" t="s">
        <v>379</v>
      </c>
      <c r="K1031" s="40">
        <v>0</v>
      </c>
      <c r="L1031" s="40">
        <v>0</v>
      </c>
      <c r="M1031" s="101">
        <v>0</v>
      </c>
      <c r="N1031" s="101">
        <v>0</v>
      </c>
      <c r="X1031" s="40">
        <v>0</v>
      </c>
      <c r="Y1031" s="40">
        <v>0</v>
      </c>
      <c r="Z1031" s="40">
        <v>0</v>
      </c>
      <c r="AA1031" s="40">
        <v>0</v>
      </c>
      <c r="AB1031" s="40">
        <v>0</v>
      </c>
      <c r="AD1031" s="40">
        <v>0</v>
      </c>
      <c r="AI1031" s="40">
        <v>0</v>
      </c>
      <c r="AJ1031" s="40">
        <v>0</v>
      </c>
      <c r="AK1031" s="40">
        <v>0</v>
      </c>
      <c r="AW1031" s="40">
        <v>0</v>
      </c>
      <c r="AX1031" s="40">
        <v>0</v>
      </c>
      <c r="AZ1031" s="40">
        <v>1</v>
      </c>
      <c r="BA1031" s="40">
        <v>0</v>
      </c>
      <c r="BB1031" s="40">
        <v>0</v>
      </c>
      <c r="BD1031" s="40">
        <v>0</v>
      </c>
      <c r="BF1031" s="40">
        <v>0</v>
      </c>
      <c r="BI1031" s="2">
        <v>43355.208333333336</v>
      </c>
      <c r="BJ1031" s="2">
        <v>43355.208333333336</v>
      </c>
      <c r="BL1031">
        <v>0</v>
      </c>
      <c r="BM1031">
        <v>0</v>
      </c>
      <c r="BN1031">
        <v>0</v>
      </c>
      <c r="BO1031">
        <v>0</v>
      </c>
      <c r="BP1031">
        <v>7</v>
      </c>
      <c r="BR1031" s="40">
        <v>7</v>
      </c>
      <c r="BS1031" s="40">
        <v>7</v>
      </c>
      <c r="BT1031" s="40">
        <v>0</v>
      </c>
      <c r="BU1031">
        <v>0</v>
      </c>
      <c r="BV1031" s="8" t="s">
        <v>380</v>
      </c>
      <c r="BW1031" s="8" t="s">
        <v>423</v>
      </c>
      <c r="BX1031" s="8" t="s">
        <v>424</v>
      </c>
      <c r="BY1031" s="8" t="s">
        <v>380</v>
      </c>
    </row>
    <row r="1032" spans="1:77" hidden="1">
      <c r="A1032" t="s">
        <v>245</v>
      </c>
      <c r="B1032" s="2">
        <v>43355.25</v>
      </c>
      <c r="C1032" s="1">
        <v>43354</v>
      </c>
      <c r="D1032">
        <v>23</v>
      </c>
      <c r="E1032">
        <v>0</v>
      </c>
      <c r="F1032" s="2">
        <v>43354.958333333336</v>
      </c>
      <c r="G1032" s="8" t="s">
        <v>378</v>
      </c>
      <c r="H1032" s="13" t="s">
        <v>379</v>
      </c>
      <c r="K1032" s="40">
        <v>0</v>
      </c>
      <c r="L1032" s="40">
        <v>0</v>
      </c>
      <c r="M1032" s="101">
        <v>0</v>
      </c>
      <c r="N1032" s="101">
        <v>0</v>
      </c>
      <c r="X1032" s="40">
        <v>0</v>
      </c>
      <c r="Y1032" s="40">
        <v>0</v>
      </c>
      <c r="Z1032" s="40">
        <v>0</v>
      </c>
      <c r="AA1032" s="40">
        <v>0</v>
      </c>
      <c r="AB1032" s="40">
        <v>0</v>
      </c>
      <c r="AD1032" s="40">
        <v>0</v>
      </c>
      <c r="AI1032" s="40">
        <v>0</v>
      </c>
      <c r="AJ1032" s="40">
        <v>0</v>
      </c>
      <c r="AK1032" s="40">
        <v>0</v>
      </c>
      <c r="AW1032" s="40">
        <v>0</v>
      </c>
      <c r="AX1032" s="40">
        <v>0</v>
      </c>
      <c r="AZ1032" s="40">
        <v>1</v>
      </c>
      <c r="BA1032" s="40">
        <v>0</v>
      </c>
      <c r="BB1032" s="40">
        <v>0</v>
      </c>
      <c r="BD1032" s="40">
        <v>0</v>
      </c>
      <c r="BF1032" s="40">
        <v>0</v>
      </c>
      <c r="BI1032" s="2">
        <v>43355.25</v>
      </c>
      <c r="BJ1032" s="2">
        <v>43355.25</v>
      </c>
      <c r="BL1032">
        <v>0</v>
      </c>
      <c r="BM1032">
        <v>0</v>
      </c>
      <c r="BN1032">
        <v>0</v>
      </c>
      <c r="BO1032">
        <v>0</v>
      </c>
      <c r="BP1032">
        <v>7</v>
      </c>
      <c r="BR1032" s="40">
        <v>7</v>
      </c>
      <c r="BS1032" s="40">
        <v>7</v>
      </c>
      <c r="BT1032" s="40">
        <v>0</v>
      </c>
      <c r="BU1032">
        <v>0</v>
      </c>
      <c r="BV1032" s="8" t="s">
        <v>380</v>
      </c>
      <c r="BW1032" s="8" t="s">
        <v>423</v>
      </c>
      <c r="BX1032" s="8" t="s">
        <v>424</v>
      </c>
      <c r="BY1032" s="8" t="s">
        <v>380</v>
      </c>
    </row>
    <row r="1033" spans="1:77" hidden="1">
      <c r="A1033" t="s">
        <v>245</v>
      </c>
      <c r="B1033" s="2">
        <v>43355.291666666664</v>
      </c>
      <c r="C1033" s="1">
        <v>43354</v>
      </c>
      <c r="D1033">
        <v>24</v>
      </c>
      <c r="E1033">
        <v>0</v>
      </c>
      <c r="F1033" s="2">
        <v>43355</v>
      </c>
      <c r="G1033" s="8" t="s">
        <v>378</v>
      </c>
      <c r="H1033" s="13" t="s">
        <v>379</v>
      </c>
      <c r="K1033" s="40">
        <v>0</v>
      </c>
      <c r="L1033" s="40">
        <v>0</v>
      </c>
      <c r="M1033" s="101">
        <v>0</v>
      </c>
      <c r="N1033" s="101">
        <v>0</v>
      </c>
      <c r="X1033" s="40">
        <v>0</v>
      </c>
      <c r="Y1033" s="40">
        <v>0</v>
      </c>
      <c r="Z1033" s="40">
        <v>0</v>
      </c>
      <c r="AA1033" s="40">
        <v>0</v>
      </c>
      <c r="AB1033" s="40">
        <v>0</v>
      </c>
      <c r="AD1033" s="40">
        <v>0</v>
      </c>
      <c r="AI1033" s="40">
        <v>0</v>
      </c>
      <c r="AJ1033" s="40">
        <v>0</v>
      </c>
      <c r="AK1033" s="40">
        <v>0</v>
      </c>
      <c r="AW1033" s="40">
        <v>0</v>
      </c>
      <c r="AX1033" s="40">
        <v>0</v>
      </c>
      <c r="AZ1033" s="40">
        <v>1</v>
      </c>
      <c r="BA1033" s="40">
        <v>0</v>
      </c>
      <c r="BB1033" s="40">
        <v>0</v>
      </c>
      <c r="BD1033" s="40">
        <v>0</v>
      </c>
      <c r="BF1033" s="40">
        <v>0</v>
      </c>
      <c r="BI1033" s="2">
        <v>43355.291666666664</v>
      </c>
      <c r="BJ1033" s="2">
        <v>43355.291666666664</v>
      </c>
      <c r="BL1033">
        <v>0</v>
      </c>
      <c r="BM1033">
        <v>0</v>
      </c>
      <c r="BN1033">
        <v>0</v>
      </c>
      <c r="BO1033">
        <v>0</v>
      </c>
      <c r="BP1033">
        <v>7</v>
      </c>
      <c r="BR1033" s="40">
        <v>7</v>
      </c>
      <c r="BS1033" s="40">
        <v>7</v>
      </c>
      <c r="BT1033" s="40">
        <v>0</v>
      </c>
      <c r="BU1033">
        <v>0</v>
      </c>
      <c r="BV1033" s="8" t="s">
        <v>380</v>
      </c>
      <c r="BW1033" s="8" t="s">
        <v>423</v>
      </c>
      <c r="BX1033" s="8" t="s">
        <v>424</v>
      </c>
      <c r="BY1033" s="8" t="s">
        <v>380</v>
      </c>
    </row>
    <row r="1034" spans="1:77" hidden="1">
      <c r="A1034" t="s">
        <v>245</v>
      </c>
      <c r="B1034" s="2">
        <v>43355.333333333336</v>
      </c>
      <c r="C1034" s="1">
        <v>43355</v>
      </c>
      <c r="D1034">
        <v>1</v>
      </c>
      <c r="E1034">
        <v>0</v>
      </c>
      <c r="F1034" s="2">
        <v>43355.041666666664</v>
      </c>
      <c r="G1034" s="8" t="s">
        <v>378</v>
      </c>
      <c r="H1034" s="13" t="s">
        <v>379</v>
      </c>
      <c r="K1034" s="40">
        <v>0</v>
      </c>
      <c r="L1034" s="40">
        <v>0</v>
      </c>
      <c r="M1034" s="101">
        <v>0</v>
      </c>
      <c r="N1034" s="101">
        <v>0</v>
      </c>
      <c r="X1034" s="40">
        <v>0</v>
      </c>
      <c r="Y1034" s="40">
        <v>0</v>
      </c>
      <c r="Z1034" s="40">
        <v>0</v>
      </c>
      <c r="AA1034" s="40">
        <v>0</v>
      </c>
      <c r="AB1034" s="40">
        <v>0</v>
      </c>
      <c r="AD1034" s="40">
        <v>0</v>
      </c>
      <c r="AI1034" s="40">
        <v>0</v>
      </c>
      <c r="AJ1034" s="40">
        <v>0</v>
      </c>
      <c r="AK1034" s="40">
        <v>0</v>
      </c>
      <c r="AW1034" s="40">
        <v>0</v>
      </c>
      <c r="AX1034" s="40">
        <v>0</v>
      </c>
      <c r="AZ1034" s="40">
        <v>1</v>
      </c>
      <c r="BA1034" s="40">
        <v>0</v>
      </c>
      <c r="BB1034" s="40">
        <v>0</v>
      </c>
      <c r="BD1034" s="40">
        <v>0</v>
      </c>
      <c r="BF1034" s="40">
        <v>0</v>
      </c>
      <c r="BI1034" s="2">
        <v>43355.333333333336</v>
      </c>
      <c r="BJ1034" s="2">
        <v>43355.333333333336</v>
      </c>
      <c r="BL1034">
        <v>0</v>
      </c>
      <c r="BM1034">
        <v>0</v>
      </c>
      <c r="BN1034">
        <v>0</v>
      </c>
      <c r="BO1034">
        <v>0</v>
      </c>
      <c r="BP1034">
        <v>7</v>
      </c>
      <c r="BR1034" s="40">
        <v>7</v>
      </c>
      <c r="BS1034" s="40">
        <v>7</v>
      </c>
      <c r="BT1034" s="40">
        <v>0</v>
      </c>
      <c r="BU1034">
        <v>0</v>
      </c>
      <c r="BV1034" s="8" t="s">
        <v>380</v>
      </c>
      <c r="BW1034" s="8" t="s">
        <v>424</v>
      </c>
      <c r="BX1034" s="8" t="s">
        <v>425</v>
      </c>
      <c r="BY1034" s="8" t="s">
        <v>380</v>
      </c>
    </row>
    <row r="1035" spans="1:77" hidden="1">
      <c r="A1035" t="s">
        <v>245</v>
      </c>
      <c r="B1035" s="2">
        <v>43355.375</v>
      </c>
      <c r="C1035" s="1">
        <v>43355</v>
      </c>
      <c r="D1035">
        <v>2</v>
      </c>
      <c r="E1035">
        <v>0</v>
      </c>
      <c r="F1035" s="2">
        <v>43355.083333333336</v>
      </c>
      <c r="G1035" s="8" t="s">
        <v>378</v>
      </c>
      <c r="H1035" s="13" t="s">
        <v>379</v>
      </c>
      <c r="K1035" s="40">
        <v>0</v>
      </c>
      <c r="L1035" s="40">
        <v>0</v>
      </c>
      <c r="M1035" s="101">
        <v>0</v>
      </c>
      <c r="N1035" s="101">
        <v>0</v>
      </c>
      <c r="X1035" s="40">
        <v>0</v>
      </c>
      <c r="Y1035" s="40">
        <v>0</v>
      </c>
      <c r="Z1035" s="40">
        <v>0</v>
      </c>
      <c r="AA1035" s="40">
        <v>0</v>
      </c>
      <c r="AB1035" s="40">
        <v>0</v>
      </c>
      <c r="AD1035" s="40">
        <v>0</v>
      </c>
      <c r="AI1035" s="40">
        <v>0</v>
      </c>
      <c r="AJ1035" s="40">
        <v>0</v>
      </c>
      <c r="AK1035" s="40">
        <v>0</v>
      </c>
      <c r="AW1035" s="40">
        <v>0</v>
      </c>
      <c r="AX1035" s="40">
        <v>0</v>
      </c>
      <c r="AZ1035" s="40">
        <v>1</v>
      </c>
      <c r="BA1035" s="40">
        <v>0</v>
      </c>
      <c r="BB1035" s="40">
        <v>0</v>
      </c>
      <c r="BD1035" s="40">
        <v>0</v>
      </c>
      <c r="BF1035" s="40">
        <v>0</v>
      </c>
      <c r="BI1035" s="2">
        <v>43355.375</v>
      </c>
      <c r="BJ1035" s="2">
        <v>43355.375</v>
      </c>
      <c r="BL1035">
        <v>0</v>
      </c>
      <c r="BM1035">
        <v>0</v>
      </c>
      <c r="BN1035">
        <v>0</v>
      </c>
      <c r="BO1035">
        <v>0</v>
      </c>
      <c r="BP1035">
        <v>7</v>
      </c>
      <c r="BR1035" s="40">
        <v>7</v>
      </c>
      <c r="BS1035" s="40">
        <v>7</v>
      </c>
      <c r="BT1035" s="40">
        <v>0</v>
      </c>
      <c r="BU1035">
        <v>0</v>
      </c>
      <c r="BV1035" s="8" t="s">
        <v>380</v>
      </c>
      <c r="BW1035" s="8" t="s">
        <v>424</v>
      </c>
      <c r="BX1035" s="8" t="s">
        <v>425</v>
      </c>
      <c r="BY1035" s="8" t="s">
        <v>380</v>
      </c>
    </row>
    <row r="1036" spans="1:77" hidden="1">
      <c r="A1036" t="s">
        <v>245</v>
      </c>
      <c r="B1036" s="2">
        <v>43355.416666666664</v>
      </c>
      <c r="C1036" s="1">
        <v>43355</v>
      </c>
      <c r="D1036">
        <v>3</v>
      </c>
      <c r="E1036">
        <v>0</v>
      </c>
      <c r="F1036" s="2">
        <v>43355.125</v>
      </c>
      <c r="G1036" s="8" t="s">
        <v>378</v>
      </c>
      <c r="H1036" s="13" t="s">
        <v>379</v>
      </c>
      <c r="K1036" s="40">
        <v>0</v>
      </c>
      <c r="L1036" s="40">
        <v>0</v>
      </c>
      <c r="M1036" s="101">
        <v>0</v>
      </c>
      <c r="N1036" s="101">
        <v>0</v>
      </c>
      <c r="X1036" s="40">
        <v>0</v>
      </c>
      <c r="Y1036" s="40">
        <v>0</v>
      </c>
      <c r="Z1036" s="40">
        <v>0</v>
      </c>
      <c r="AA1036" s="40">
        <v>0</v>
      </c>
      <c r="AB1036" s="40">
        <v>0</v>
      </c>
      <c r="AD1036" s="40">
        <v>0</v>
      </c>
      <c r="AI1036" s="40">
        <v>0</v>
      </c>
      <c r="AJ1036" s="40">
        <v>0</v>
      </c>
      <c r="AK1036" s="40">
        <v>0</v>
      </c>
      <c r="AW1036" s="40">
        <v>0</v>
      </c>
      <c r="AX1036" s="40">
        <v>0</v>
      </c>
      <c r="AZ1036" s="40">
        <v>1</v>
      </c>
      <c r="BA1036" s="40">
        <v>0</v>
      </c>
      <c r="BB1036" s="40">
        <v>0</v>
      </c>
      <c r="BD1036" s="40">
        <v>0</v>
      </c>
      <c r="BF1036" s="40">
        <v>0</v>
      </c>
      <c r="BI1036" s="2">
        <v>43355.416666666664</v>
      </c>
      <c r="BJ1036" s="2">
        <v>43355.416666666664</v>
      </c>
      <c r="BL1036">
        <v>0</v>
      </c>
      <c r="BM1036">
        <v>0</v>
      </c>
      <c r="BN1036">
        <v>0</v>
      </c>
      <c r="BO1036">
        <v>0</v>
      </c>
      <c r="BP1036">
        <v>7</v>
      </c>
      <c r="BR1036" s="40">
        <v>7</v>
      </c>
      <c r="BS1036" s="40">
        <v>7</v>
      </c>
      <c r="BT1036" s="40">
        <v>0</v>
      </c>
      <c r="BU1036">
        <v>0</v>
      </c>
      <c r="BV1036" s="8" t="s">
        <v>380</v>
      </c>
      <c r="BW1036" s="8" t="s">
        <v>424</v>
      </c>
      <c r="BX1036" s="8" t="s">
        <v>425</v>
      </c>
      <c r="BY1036" s="8" t="s">
        <v>380</v>
      </c>
    </row>
    <row r="1037" spans="1:77" hidden="1">
      <c r="A1037" t="s">
        <v>245</v>
      </c>
      <c r="B1037" s="2">
        <v>43355.458333333336</v>
      </c>
      <c r="C1037" s="1">
        <v>43355</v>
      </c>
      <c r="D1037">
        <v>4</v>
      </c>
      <c r="E1037">
        <v>0</v>
      </c>
      <c r="F1037" s="2">
        <v>43355.166666666664</v>
      </c>
      <c r="G1037" s="8" t="s">
        <v>378</v>
      </c>
      <c r="H1037" s="13" t="s">
        <v>379</v>
      </c>
      <c r="K1037" s="40">
        <v>0</v>
      </c>
      <c r="L1037" s="40">
        <v>0</v>
      </c>
      <c r="M1037" s="101">
        <v>0</v>
      </c>
      <c r="N1037" s="101">
        <v>0</v>
      </c>
      <c r="X1037" s="40">
        <v>0</v>
      </c>
      <c r="Y1037" s="40">
        <v>0</v>
      </c>
      <c r="Z1037" s="40">
        <v>0</v>
      </c>
      <c r="AA1037" s="40">
        <v>0</v>
      </c>
      <c r="AB1037" s="40">
        <v>0</v>
      </c>
      <c r="AD1037" s="40">
        <v>0</v>
      </c>
      <c r="AI1037" s="40">
        <v>0</v>
      </c>
      <c r="AJ1037" s="40">
        <v>0</v>
      </c>
      <c r="AK1037" s="40">
        <v>0</v>
      </c>
      <c r="AW1037" s="40">
        <v>0</v>
      </c>
      <c r="AX1037" s="40">
        <v>0</v>
      </c>
      <c r="AZ1037" s="40">
        <v>1</v>
      </c>
      <c r="BA1037" s="40">
        <v>0</v>
      </c>
      <c r="BB1037" s="40">
        <v>0</v>
      </c>
      <c r="BD1037" s="40">
        <v>0</v>
      </c>
      <c r="BF1037" s="40">
        <v>0</v>
      </c>
      <c r="BI1037" s="2">
        <v>43355.458333333336</v>
      </c>
      <c r="BJ1037" s="2">
        <v>43355.458333333336</v>
      </c>
      <c r="BL1037">
        <v>0</v>
      </c>
      <c r="BM1037">
        <v>0</v>
      </c>
      <c r="BN1037">
        <v>0</v>
      </c>
      <c r="BO1037">
        <v>0</v>
      </c>
      <c r="BP1037">
        <v>7</v>
      </c>
      <c r="BR1037" s="40">
        <v>7</v>
      </c>
      <c r="BS1037" s="40">
        <v>7</v>
      </c>
      <c r="BT1037" s="40">
        <v>0</v>
      </c>
      <c r="BU1037">
        <v>0</v>
      </c>
      <c r="BV1037" s="8" t="s">
        <v>380</v>
      </c>
      <c r="BW1037" s="8" t="s">
        <v>424</v>
      </c>
      <c r="BX1037" s="8" t="s">
        <v>425</v>
      </c>
      <c r="BY1037" s="8" t="s">
        <v>380</v>
      </c>
    </row>
    <row r="1038" spans="1:77" hidden="1">
      <c r="A1038" t="s">
        <v>245</v>
      </c>
      <c r="B1038" s="2">
        <v>43355.5</v>
      </c>
      <c r="C1038" s="1">
        <v>43355</v>
      </c>
      <c r="D1038">
        <v>5</v>
      </c>
      <c r="E1038">
        <v>0</v>
      </c>
      <c r="F1038" s="2">
        <v>43355.208333333336</v>
      </c>
      <c r="G1038" s="8" t="s">
        <v>378</v>
      </c>
      <c r="H1038" s="13" t="s">
        <v>379</v>
      </c>
      <c r="K1038" s="40">
        <v>0</v>
      </c>
      <c r="L1038" s="40">
        <v>0</v>
      </c>
      <c r="M1038" s="101">
        <v>0</v>
      </c>
      <c r="N1038" s="101">
        <v>0</v>
      </c>
      <c r="X1038" s="40">
        <v>0</v>
      </c>
      <c r="Y1038" s="40">
        <v>0</v>
      </c>
      <c r="Z1038" s="40">
        <v>0</v>
      </c>
      <c r="AA1038" s="40">
        <v>0</v>
      </c>
      <c r="AB1038" s="40">
        <v>0</v>
      </c>
      <c r="AD1038" s="40">
        <v>0</v>
      </c>
      <c r="AI1038" s="40">
        <v>0</v>
      </c>
      <c r="AJ1038" s="40">
        <v>0</v>
      </c>
      <c r="AK1038" s="40">
        <v>0</v>
      </c>
      <c r="AW1038" s="40">
        <v>0</v>
      </c>
      <c r="AX1038" s="40">
        <v>0</v>
      </c>
      <c r="AZ1038" s="40">
        <v>1</v>
      </c>
      <c r="BA1038" s="40">
        <v>0</v>
      </c>
      <c r="BB1038" s="40">
        <v>0</v>
      </c>
      <c r="BD1038" s="40">
        <v>0</v>
      </c>
      <c r="BF1038" s="40">
        <v>0</v>
      </c>
      <c r="BI1038" s="2">
        <v>43355.5</v>
      </c>
      <c r="BJ1038" s="2">
        <v>43355.5</v>
      </c>
      <c r="BL1038">
        <v>0</v>
      </c>
      <c r="BM1038">
        <v>0</v>
      </c>
      <c r="BN1038">
        <v>0</v>
      </c>
      <c r="BO1038">
        <v>0</v>
      </c>
      <c r="BP1038">
        <v>7</v>
      </c>
      <c r="BR1038" s="40">
        <v>7</v>
      </c>
      <c r="BS1038" s="40">
        <v>7</v>
      </c>
      <c r="BT1038" s="40">
        <v>0</v>
      </c>
      <c r="BU1038">
        <v>0</v>
      </c>
      <c r="BV1038" s="8" t="s">
        <v>380</v>
      </c>
      <c r="BW1038" s="8" t="s">
        <v>424</v>
      </c>
      <c r="BX1038" s="8" t="s">
        <v>425</v>
      </c>
      <c r="BY1038" s="8" t="s">
        <v>380</v>
      </c>
    </row>
    <row r="1039" spans="1:77" hidden="1">
      <c r="A1039" t="s">
        <v>245</v>
      </c>
      <c r="B1039" s="2">
        <v>43355.541666666664</v>
      </c>
      <c r="C1039" s="1">
        <v>43355</v>
      </c>
      <c r="D1039">
        <v>6</v>
      </c>
      <c r="E1039">
        <v>0</v>
      </c>
      <c r="F1039" s="2">
        <v>43355.25</v>
      </c>
      <c r="G1039" s="8" t="s">
        <v>378</v>
      </c>
      <c r="H1039" s="13" t="s">
        <v>379</v>
      </c>
      <c r="K1039" s="40">
        <v>0</v>
      </c>
      <c r="L1039" s="40">
        <v>0</v>
      </c>
      <c r="M1039" s="101">
        <v>0</v>
      </c>
      <c r="N1039" s="101">
        <v>0</v>
      </c>
      <c r="X1039" s="40">
        <v>0</v>
      </c>
      <c r="Y1039" s="40">
        <v>0</v>
      </c>
      <c r="Z1039" s="40">
        <v>0</v>
      </c>
      <c r="AA1039" s="40">
        <v>0</v>
      </c>
      <c r="AB1039" s="40">
        <v>0</v>
      </c>
      <c r="AD1039" s="40">
        <v>0</v>
      </c>
      <c r="AI1039" s="40">
        <v>0</v>
      </c>
      <c r="AJ1039" s="40">
        <v>0</v>
      </c>
      <c r="AK1039" s="40">
        <v>0</v>
      </c>
      <c r="AW1039" s="40">
        <v>0</v>
      </c>
      <c r="AX1039" s="40">
        <v>0</v>
      </c>
      <c r="AZ1039" s="40">
        <v>1</v>
      </c>
      <c r="BA1039" s="40">
        <v>0</v>
      </c>
      <c r="BB1039" s="40">
        <v>0</v>
      </c>
      <c r="BD1039" s="40">
        <v>0</v>
      </c>
      <c r="BF1039" s="40">
        <v>0</v>
      </c>
      <c r="BI1039" s="2">
        <v>43355.541666666664</v>
      </c>
      <c r="BJ1039" s="2">
        <v>43355.541666666664</v>
      </c>
      <c r="BL1039">
        <v>0</v>
      </c>
      <c r="BM1039">
        <v>0</v>
      </c>
      <c r="BN1039">
        <v>0</v>
      </c>
      <c r="BO1039">
        <v>0</v>
      </c>
      <c r="BP1039">
        <v>7</v>
      </c>
      <c r="BR1039" s="40">
        <v>7</v>
      </c>
      <c r="BS1039" s="40">
        <v>7</v>
      </c>
      <c r="BT1039" s="40">
        <v>0</v>
      </c>
      <c r="BU1039">
        <v>0</v>
      </c>
      <c r="BV1039" s="8" t="s">
        <v>380</v>
      </c>
      <c r="BW1039" s="8" t="s">
        <v>424</v>
      </c>
      <c r="BX1039" s="8" t="s">
        <v>425</v>
      </c>
      <c r="BY1039" s="8" t="s">
        <v>380</v>
      </c>
    </row>
    <row r="1040" spans="1:77" hidden="1">
      <c r="A1040" t="s">
        <v>245</v>
      </c>
      <c r="B1040" s="2">
        <v>43355.583333333336</v>
      </c>
      <c r="C1040" s="1">
        <v>43355</v>
      </c>
      <c r="D1040">
        <v>7</v>
      </c>
      <c r="E1040">
        <v>0</v>
      </c>
      <c r="F1040" s="2">
        <v>43355.291666666664</v>
      </c>
      <c r="G1040" s="8" t="s">
        <v>378</v>
      </c>
      <c r="H1040" s="13" t="s">
        <v>379</v>
      </c>
      <c r="K1040" s="40">
        <v>0</v>
      </c>
      <c r="L1040" s="40">
        <v>0</v>
      </c>
      <c r="M1040" s="101">
        <v>0</v>
      </c>
      <c r="N1040" s="101">
        <v>0</v>
      </c>
      <c r="X1040" s="40">
        <v>0</v>
      </c>
      <c r="Y1040" s="40">
        <v>0</v>
      </c>
      <c r="Z1040" s="40">
        <v>0</v>
      </c>
      <c r="AA1040" s="40">
        <v>0</v>
      </c>
      <c r="AB1040" s="40">
        <v>0</v>
      </c>
      <c r="AD1040" s="40">
        <v>0</v>
      </c>
      <c r="AI1040" s="40">
        <v>0</v>
      </c>
      <c r="AJ1040" s="40">
        <v>0</v>
      </c>
      <c r="AK1040" s="40">
        <v>0</v>
      </c>
      <c r="AW1040" s="40">
        <v>0</v>
      </c>
      <c r="AX1040" s="40">
        <v>0</v>
      </c>
      <c r="AZ1040" s="40">
        <v>1</v>
      </c>
      <c r="BA1040" s="40">
        <v>0</v>
      </c>
      <c r="BB1040" s="40">
        <v>0</v>
      </c>
      <c r="BD1040" s="40">
        <v>0</v>
      </c>
      <c r="BF1040" s="40">
        <v>0</v>
      </c>
      <c r="BI1040" s="2">
        <v>43355.583333333336</v>
      </c>
      <c r="BJ1040" s="2">
        <v>43355.583333333336</v>
      </c>
      <c r="BL1040">
        <v>0</v>
      </c>
      <c r="BM1040">
        <v>0</v>
      </c>
      <c r="BN1040">
        <v>0</v>
      </c>
      <c r="BO1040">
        <v>0</v>
      </c>
      <c r="BP1040">
        <v>7</v>
      </c>
      <c r="BR1040" s="40">
        <v>7</v>
      </c>
      <c r="BS1040" s="40">
        <v>7</v>
      </c>
      <c r="BT1040" s="40">
        <v>0</v>
      </c>
      <c r="BU1040">
        <v>0</v>
      </c>
      <c r="BV1040" s="8" t="s">
        <v>380</v>
      </c>
      <c r="BW1040" s="8" t="s">
        <v>424</v>
      </c>
      <c r="BX1040" s="8" t="s">
        <v>425</v>
      </c>
      <c r="BY1040" s="8" t="s">
        <v>380</v>
      </c>
    </row>
    <row r="1041" spans="1:77" hidden="1">
      <c r="A1041" t="s">
        <v>245</v>
      </c>
      <c r="B1041" s="2">
        <v>43355.625</v>
      </c>
      <c r="C1041" s="1">
        <v>43355</v>
      </c>
      <c r="D1041">
        <v>8</v>
      </c>
      <c r="E1041">
        <v>0</v>
      </c>
      <c r="F1041" s="2">
        <v>43355.333333333336</v>
      </c>
      <c r="G1041" s="8" t="s">
        <v>378</v>
      </c>
      <c r="H1041" s="13" t="s">
        <v>379</v>
      </c>
      <c r="K1041" s="40">
        <v>0</v>
      </c>
      <c r="L1041" s="40">
        <v>0</v>
      </c>
      <c r="M1041" s="101">
        <v>0</v>
      </c>
      <c r="N1041" s="101">
        <v>0</v>
      </c>
      <c r="X1041" s="40">
        <v>0</v>
      </c>
      <c r="Y1041" s="40">
        <v>0</v>
      </c>
      <c r="Z1041" s="40">
        <v>0</v>
      </c>
      <c r="AA1041" s="40">
        <v>0</v>
      </c>
      <c r="AB1041" s="40">
        <v>0</v>
      </c>
      <c r="AD1041" s="40">
        <v>0</v>
      </c>
      <c r="AI1041" s="40">
        <v>0</v>
      </c>
      <c r="AJ1041" s="40">
        <v>0</v>
      </c>
      <c r="AK1041" s="40">
        <v>0</v>
      </c>
      <c r="AW1041" s="40">
        <v>0</v>
      </c>
      <c r="AX1041" s="40">
        <v>0</v>
      </c>
      <c r="AZ1041" s="40">
        <v>1</v>
      </c>
      <c r="BA1041" s="40">
        <v>0</v>
      </c>
      <c r="BB1041" s="40">
        <v>0</v>
      </c>
      <c r="BD1041" s="40">
        <v>0</v>
      </c>
      <c r="BF1041" s="40">
        <v>0</v>
      </c>
      <c r="BI1041" s="2">
        <v>43355.625</v>
      </c>
      <c r="BJ1041" s="2">
        <v>43355.625</v>
      </c>
      <c r="BL1041">
        <v>0</v>
      </c>
      <c r="BM1041">
        <v>0</v>
      </c>
      <c r="BN1041">
        <v>0</v>
      </c>
      <c r="BO1041">
        <v>0</v>
      </c>
      <c r="BP1041">
        <v>7</v>
      </c>
      <c r="BR1041" s="40">
        <v>7</v>
      </c>
      <c r="BS1041" s="40">
        <v>7</v>
      </c>
      <c r="BT1041" s="40">
        <v>0</v>
      </c>
      <c r="BU1041">
        <v>0</v>
      </c>
      <c r="BV1041" s="8" t="s">
        <v>380</v>
      </c>
      <c r="BW1041" s="8" t="s">
        <v>424</v>
      </c>
      <c r="BX1041" s="8" t="s">
        <v>425</v>
      </c>
      <c r="BY1041" s="8" t="s">
        <v>380</v>
      </c>
    </row>
    <row r="1042" spans="1:77" hidden="1">
      <c r="A1042" t="s">
        <v>245</v>
      </c>
      <c r="B1042" s="2">
        <v>43355.666666666664</v>
      </c>
      <c r="C1042" s="1">
        <v>43355</v>
      </c>
      <c r="D1042">
        <v>9</v>
      </c>
      <c r="E1042">
        <v>0</v>
      </c>
      <c r="F1042" s="2">
        <v>43355.375</v>
      </c>
      <c r="G1042" s="8" t="s">
        <v>378</v>
      </c>
      <c r="H1042" s="13" t="s">
        <v>379</v>
      </c>
      <c r="K1042" s="40">
        <v>0</v>
      </c>
      <c r="L1042" s="40">
        <v>0</v>
      </c>
      <c r="M1042" s="101">
        <v>0</v>
      </c>
      <c r="N1042" s="101">
        <v>0</v>
      </c>
      <c r="X1042" s="40">
        <v>0</v>
      </c>
      <c r="Y1042" s="40">
        <v>0</v>
      </c>
      <c r="Z1042" s="40">
        <v>0</v>
      </c>
      <c r="AA1042" s="40">
        <v>0</v>
      </c>
      <c r="AB1042" s="40">
        <v>0</v>
      </c>
      <c r="AD1042" s="40">
        <v>0</v>
      </c>
      <c r="AI1042" s="40">
        <v>0</v>
      </c>
      <c r="AJ1042" s="40">
        <v>0</v>
      </c>
      <c r="AK1042" s="40">
        <v>0</v>
      </c>
      <c r="AW1042" s="40">
        <v>0</v>
      </c>
      <c r="AX1042" s="40">
        <v>0</v>
      </c>
      <c r="AZ1042" s="40">
        <v>1</v>
      </c>
      <c r="BA1042" s="40">
        <v>0</v>
      </c>
      <c r="BB1042" s="40">
        <v>0</v>
      </c>
      <c r="BD1042" s="40">
        <v>0</v>
      </c>
      <c r="BF1042" s="40">
        <v>0</v>
      </c>
      <c r="BI1042" s="2">
        <v>43355.666666666664</v>
      </c>
      <c r="BJ1042" s="2">
        <v>43355.666666666664</v>
      </c>
      <c r="BL1042">
        <v>0</v>
      </c>
      <c r="BM1042">
        <v>0</v>
      </c>
      <c r="BN1042">
        <v>0</v>
      </c>
      <c r="BO1042">
        <v>0</v>
      </c>
      <c r="BP1042">
        <v>7</v>
      </c>
      <c r="BR1042" s="40">
        <v>7</v>
      </c>
      <c r="BS1042" s="40">
        <v>7</v>
      </c>
      <c r="BT1042" s="40">
        <v>0</v>
      </c>
      <c r="BU1042">
        <v>0</v>
      </c>
      <c r="BV1042" s="8" t="s">
        <v>380</v>
      </c>
      <c r="BW1042" s="8" t="s">
        <v>424</v>
      </c>
      <c r="BX1042" s="8" t="s">
        <v>425</v>
      </c>
      <c r="BY1042" s="8" t="s">
        <v>380</v>
      </c>
    </row>
    <row r="1043" spans="1:77" hidden="1">
      <c r="A1043" t="s">
        <v>245</v>
      </c>
      <c r="B1043" s="2">
        <v>43355.708333333336</v>
      </c>
      <c r="C1043" s="1">
        <v>43355</v>
      </c>
      <c r="D1043">
        <v>10</v>
      </c>
      <c r="E1043">
        <v>0</v>
      </c>
      <c r="F1043" s="2">
        <v>43355.416666666664</v>
      </c>
      <c r="G1043" s="8" t="s">
        <v>378</v>
      </c>
      <c r="H1043" s="13" t="s">
        <v>379</v>
      </c>
      <c r="K1043" s="40">
        <v>0</v>
      </c>
      <c r="L1043" s="40">
        <v>0</v>
      </c>
      <c r="M1043" s="101">
        <v>0</v>
      </c>
      <c r="N1043" s="101">
        <v>0</v>
      </c>
      <c r="X1043" s="40">
        <v>0</v>
      </c>
      <c r="Y1043" s="40">
        <v>0</v>
      </c>
      <c r="Z1043" s="40">
        <v>0</v>
      </c>
      <c r="AA1043" s="40">
        <v>0</v>
      </c>
      <c r="AB1043" s="40">
        <v>0</v>
      </c>
      <c r="AD1043" s="40">
        <v>0</v>
      </c>
      <c r="AI1043" s="40">
        <v>0</v>
      </c>
      <c r="AJ1043" s="40">
        <v>0</v>
      </c>
      <c r="AK1043" s="40">
        <v>0</v>
      </c>
      <c r="AW1043" s="40">
        <v>0</v>
      </c>
      <c r="AX1043" s="40">
        <v>0</v>
      </c>
      <c r="AZ1043" s="40">
        <v>1</v>
      </c>
      <c r="BA1043" s="40">
        <v>0</v>
      </c>
      <c r="BB1043" s="40">
        <v>0</v>
      </c>
      <c r="BD1043" s="40">
        <v>0</v>
      </c>
      <c r="BF1043" s="40">
        <v>0</v>
      </c>
      <c r="BI1043" s="2">
        <v>43355.708333333336</v>
      </c>
      <c r="BJ1043" s="2">
        <v>43355.708333333336</v>
      </c>
      <c r="BL1043">
        <v>0</v>
      </c>
      <c r="BM1043">
        <v>0</v>
      </c>
      <c r="BN1043">
        <v>0</v>
      </c>
      <c r="BO1043">
        <v>0</v>
      </c>
      <c r="BP1043">
        <v>7</v>
      </c>
      <c r="BR1043" s="40">
        <v>7</v>
      </c>
      <c r="BS1043" s="40">
        <v>7</v>
      </c>
      <c r="BT1043" s="40">
        <v>0</v>
      </c>
      <c r="BU1043">
        <v>0</v>
      </c>
      <c r="BV1043" s="8" t="s">
        <v>380</v>
      </c>
      <c r="BW1043" s="8" t="s">
        <v>424</v>
      </c>
      <c r="BX1043" s="8" t="s">
        <v>425</v>
      </c>
      <c r="BY1043" s="8" t="s">
        <v>380</v>
      </c>
    </row>
    <row r="1044" spans="1:77" hidden="1">
      <c r="A1044" t="s">
        <v>245</v>
      </c>
      <c r="B1044" s="2">
        <v>43355.75</v>
      </c>
      <c r="C1044" s="1">
        <v>43355</v>
      </c>
      <c r="D1044">
        <v>11</v>
      </c>
      <c r="E1044">
        <v>0</v>
      </c>
      <c r="F1044" s="2">
        <v>43355.458333333336</v>
      </c>
      <c r="G1044" s="8" t="s">
        <v>378</v>
      </c>
      <c r="H1044" s="13" t="s">
        <v>379</v>
      </c>
      <c r="K1044" s="40">
        <v>0</v>
      </c>
      <c r="L1044" s="40">
        <v>0</v>
      </c>
      <c r="M1044" s="101">
        <v>0</v>
      </c>
      <c r="N1044" s="101">
        <v>0</v>
      </c>
      <c r="X1044" s="40">
        <v>0</v>
      </c>
      <c r="Y1044" s="40">
        <v>0</v>
      </c>
      <c r="Z1044" s="40">
        <v>0</v>
      </c>
      <c r="AA1044" s="40">
        <v>0</v>
      </c>
      <c r="AB1044" s="40">
        <v>0</v>
      </c>
      <c r="AD1044" s="40">
        <v>0</v>
      </c>
      <c r="AI1044" s="40">
        <v>0</v>
      </c>
      <c r="AJ1044" s="40">
        <v>0</v>
      </c>
      <c r="AK1044" s="40">
        <v>0</v>
      </c>
      <c r="AW1044" s="40">
        <v>0</v>
      </c>
      <c r="AX1044" s="40">
        <v>0</v>
      </c>
      <c r="AZ1044" s="40">
        <v>1</v>
      </c>
      <c r="BA1044" s="40">
        <v>0</v>
      </c>
      <c r="BB1044" s="40">
        <v>0</v>
      </c>
      <c r="BD1044" s="40">
        <v>0</v>
      </c>
      <c r="BF1044" s="40">
        <v>0</v>
      </c>
      <c r="BI1044" s="2">
        <v>43355.75</v>
      </c>
      <c r="BJ1044" s="2">
        <v>43355.75</v>
      </c>
      <c r="BL1044">
        <v>0</v>
      </c>
      <c r="BM1044">
        <v>0</v>
      </c>
      <c r="BN1044">
        <v>0</v>
      </c>
      <c r="BO1044">
        <v>0</v>
      </c>
      <c r="BP1044">
        <v>7</v>
      </c>
      <c r="BR1044" s="40">
        <v>7</v>
      </c>
      <c r="BS1044" s="40">
        <v>7</v>
      </c>
      <c r="BT1044" s="40">
        <v>0</v>
      </c>
      <c r="BU1044">
        <v>0</v>
      </c>
      <c r="BV1044" s="8" t="s">
        <v>380</v>
      </c>
      <c r="BW1044" s="8" t="s">
        <v>424</v>
      </c>
      <c r="BX1044" s="8" t="s">
        <v>425</v>
      </c>
      <c r="BY1044" s="8" t="s">
        <v>380</v>
      </c>
    </row>
    <row r="1045" spans="1:77" hidden="1">
      <c r="A1045" t="s">
        <v>245</v>
      </c>
      <c r="B1045" s="2">
        <v>43355.791666666664</v>
      </c>
      <c r="C1045" s="1">
        <v>43355</v>
      </c>
      <c r="D1045">
        <v>12</v>
      </c>
      <c r="E1045">
        <v>0</v>
      </c>
      <c r="F1045" s="2">
        <v>43355.5</v>
      </c>
      <c r="G1045" s="8" t="s">
        <v>378</v>
      </c>
      <c r="H1045" s="13" t="s">
        <v>379</v>
      </c>
      <c r="K1045" s="40">
        <v>0</v>
      </c>
      <c r="L1045" s="40">
        <v>0</v>
      </c>
      <c r="M1045" s="101">
        <v>0</v>
      </c>
      <c r="N1045" s="101">
        <v>0</v>
      </c>
      <c r="X1045" s="40">
        <v>0</v>
      </c>
      <c r="Y1045" s="40">
        <v>0</v>
      </c>
      <c r="Z1045" s="40">
        <v>0</v>
      </c>
      <c r="AA1045" s="40">
        <v>0</v>
      </c>
      <c r="AB1045" s="40">
        <v>0</v>
      </c>
      <c r="AD1045" s="40">
        <v>0</v>
      </c>
      <c r="AI1045" s="40">
        <v>0</v>
      </c>
      <c r="AJ1045" s="40">
        <v>0</v>
      </c>
      <c r="AK1045" s="40">
        <v>0</v>
      </c>
      <c r="AW1045" s="40">
        <v>0</v>
      </c>
      <c r="AX1045" s="40">
        <v>0</v>
      </c>
      <c r="AZ1045" s="40">
        <v>1</v>
      </c>
      <c r="BA1045" s="40">
        <v>0</v>
      </c>
      <c r="BB1045" s="40">
        <v>0</v>
      </c>
      <c r="BD1045" s="40">
        <v>0</v>
      </c>
      <c r="BF1045" s="40">
        <v>0</v>
      </c>
      <c r="BI1045" s="2">
        <v>43355.791666666664</v>
      </c>
      <c r="BJ1045" s="2">
        <v>43355.791666666664</v>
      </c>
      <c r="BL1045">
        <v>0</v>
      </c>
      <c r="BM1045">
        <v>0</v>
      </c>
      <c r="BN1045">
        <v>0</v>
      </c>
      <c r="BO1045">
        <v>0</v>
      </c>
      <c r="BP1045">
        <v>7</v>
      </c>
      <c r="BR1045" s="40">
        <v>7</v>
      </c>
      <c r="BS1045" s="40">
        <v>7</v>
      </c>
      <c r="BT1045" s="40">
        <v>0</v>
      </c>
      <c r="BU1045">
        <v>0</v>
      </c>
      <c r="BV1045" s="8" t="s">
        <v>380</v>
      </c>
      <c r="BW1045" s="8" t="s">
        <v>424</v>
      </c>
      <c r="BX1045" s="8" t="s">
        <v>425</v>
      </c>
      <c r="BY1045" s="8" t="s">
        <v>380</v>
      </c>
    </row>
    <row r="1046" spans="1:77" hidden="1">
      <c r="A1046" t="s">
        <v>245</v>
      </c>
      <c r="B1046" s="2">
        <v>43355.833333333336</v>
      </c>
      <c r="C1046" s="1">
        <v>43355</v>
      </c>
      <c r="D1046">
        <v>13</v>
      </c>
      <c r="E1046">
        <v>0</v>
      </c>
      <c r="F1046" s="2">
        <v>43355.541666666664</v>
      </c>
      <c r="G1046" s="8" t="s">
        <v>378</v>
      </c>
      <c r="H1046" s="13" t="s">
        <v>379</v>
      </c>
      <c r="K1046" s="40">
        <v>0</v>
      </c>
      <c r="L1046" s="40">
        <v>0</v>
      </c>
      <c r="M1046" s="101">
        <v>0</v>
      </c>
      <c r="N1046" s="101">
        <v>0</v>
      </c>
      <c r="X1046" s="40">
        <v>0</v>
      </c>
      <c r="Y1046" s="40">
        <v>0</v>
      </c>
      <c r="Z1046" s="40">
        <v>0</v>
      </c>
      <c r="AA1046" s="40">
        <v>0</v>
      </c>
      <c r="AB1046" s="40">
        <v>0</v>
      </c>
      <c r="AD1046" s="40">
        <v>0</v>
      </c>
      <c r="AI1046" s="40">
        <v>0</v>
      </c>
      <c r="AJ1046" s="40">
        <v>0</v>
      </c>
      <c r="AK1046" s="40">
        <v>0</v>
      </c>
      <c r="AW1046" s="40">
        <v>0</v>
      </c>
      <c r="AX1046" s="40">
        <v>0</v>
      </c>
      <c r="AZ1046" s="40">
        <v>1</v>
      </c>
      <c r="BA1046" s="40">
        <v>0</v>
      </c>
      <c r="BB1046" s="40">
        <v>0</v>
      </c>
      <c r="BD1046" s="40">
        <v>0</v>
      </c>
      <c r="BF1046" s="40">
        <v>0</v>
      </c>
      <c r="BI1046" s="2">
        <v>43355.833333333336</v>
      </c>
      <c r="BJ1046" s="2">
        <v>43355.833333333336</v>
      </c>
      <c r="BL1046">
        <v>0</v>
      </c>
      <c r="BM1046">
        <v>0</v>
      </c>
      <c r="BN1046">
        <v>0</v>
      </c>
      <c r="BO1046">
        <v>0</v>
      </c>
      <c r="BP1046">
        <v>7</v>
      </c>
      <c r="BR1046" s="40">
        <v>7</v>
      </c>
      <c r="BS1046" s="40">
        <v>7</v>
      </c>
      <c r="BT1046" s="40">
        <v>0</v>
      </c>
      <c r="BU1046">
        <v>0</v>
      </c>
      <c r="BV1046" s="8" t="s">
        <v>380</v>
      </c>
      <c r="BW1046" s="8" t="s">
        <v>424</v>
      </c>
      <c r="BX1046" s="8" t="s">
        <v>425</v>
      </c>
      <c r="BY1046" s="8" t="s">
        <v>380</v>
      </c>
    </row>
    <row r="1047" spans="1:77" hidden="1">
      <c r="A1047" t="s">
        <v>245</v>
      </c>
      <c r="B1047" s="2">
        <v>43355.875</v>
      </c>
      <c r="C1047" s="1">
        <v>43355</v>
      </c>
      <c r="D1047">
        <v>14</v>
      </c>
      <c r="E1047">
        <v>0</v>
      </c>
      <c r="F1047" s="2">
        <v>43355.583333333336</v>
      </c>
      <c r="G1047" s="8" t="s">
        <v>378</v>
      </c>
      <c r="H1047" s="13" t="s">
        <v>379</v>
      </c>
      <c r="K1047" s="40">
        <v>0</v>
      </c>
      <c r="L1047" s="40">
        <v>0</v>
      </c>
      <c r="M1047" s="101">
        <v>0</v>
      </c>
      <c r="N1047" s="101">
        <v>0</v>
      </c>
      <c r="X1047" s="40">
        <v>0</v>
      </c>
      <c r="Y1047" s="40">
        <v>0</v>
      </c>
      <c r="Z1047" s="40">
        <v>0</v>
      </c>
      <c r="AA1047" s="40">
        <v>0</v>
      </c>
      <c r="AB1047" s="40">
        <v>0</v>
      </c>
      <c r="AD1047" s="40">
        <v>0</v>
      </c>
      <c r="AI1047" s="40">
        <v>0</v>
      </c>
      <c r="AJ1047" s="40">
        <v>0</v>
      </c>
      <c r="AK1047" s="40">
        <v>0</v>
      </c>
      <c r="AW1047" s="40">
        <v>0</v>
      </c>
      <c r="AX1047" s="40">
        <v>0</v>
      </c>
      <c r="AZ1047" s="40">
        <v>1</v>
      </c>
      <c r="BA1047" s="40">
        <v>0</v>
      </c>
      <c r="BB1047" s="40">
        <v>0</v>
      </c>
      <c r="BD1047" s="40">
        <v>0</v>
      </c>
      <c r="BF1047" s="40">
        <v>0</v>
      </c>
      <c r="BI1047" s="2">
        <v>43355.875</v>
      </c>
      <c r="BJ1047" s="2">
        <v>43355.875</v>
      </c>
      <c r="BL1047">
        <v>0</v>
      </c>
      <c r="BM1047">
        <v>0</v>
      </c>
      <c r="BN1047">
        <v>0</v>
      </c>
      <c r="BO1047">
        <v>0</v>
      </c>
      <c r="BP1047">
        <v>7</v>
      </c>
      <c r="BR1047" s="40">
        <v>7</v>
      </c>
      <c r="BS1047" s="40">
        <v>7</v>
      </c>
      <c r="BT1047" s="40">
        <v>0</v>
      </c>
      <c r="BU1047">
        <v>0</v>
      </c>
      <c r="BV1047" s="8" t="s">
        <v>380</v>
      </c>
      <c r="BW1047" s="8" t="s">
        <v>424</v>
      </c>
      <c r="BX1047" s="8" t="s">
        <v>425</v>
      </c>
      <c r="BY1047" s="8" t="s">
        <v>380</v>
      </c>
    </row>
    <row r="1048" spans="1:77" hidden="1">
      <c r="A1048" t="s">
        <v>245</v>
      </c>
      <c r="B1048" s="2">
        <v>43355.916666666664</v>
      </c>
      <c r="C1048" s="1">
        <v>43355</v>
      </c>
      <c r="D1048">
        <v>15</v>
      </c>
      <c r="E1048">
        <v>0</v>
      </c>
      <c r="F1048" s="2">
        <v>43355.625</v>
      </c>
      <c r="G1048" s="8" t="s">
        <v>378</v>
      </c>
      <c r="H1048" s="13" t="s">
        <v>379</v>
      </c>
      <c r="K1048" s="40">
        <v>0</v>
      </c>
      <c r="L1048" s="40">
        <v>0</v>
      </c>
      <c r="M1048" s="101">
        <v>0</v>
      </c>
      <c r="N1048" s="101">
        <v>0</v>
      </c>
      <c r="X1048" s="40">
        <v>0</v>
      </c>
      <c r="Y1048" s="40">
        <v>0</v>
      </c>
      <c r="Z1048" s="40">
        <v>0</v>
      </c>
      <c r="AA1048" s="40">
        <v>0</v>
      </c>
      <c r="AB1048" s="40">
        <v>0</v>
      </c>
      <c r="AD1048" s="40">
        <v>0</v>
      </c>
      <c r="AI1048" s="40">
        <v>0</v>
      </c>
      <c r="AJ1048" s="40">
        <v>0</v>
      </c>
      <c r="AK1048" s="40">
        <v>0</v>
      </c>
      <c r="AW1048" s="40">
        <v>0</v>
      </c>
      <c r="AX1048" s="40">
        <v>0</v>
      </c>
      <c r="AZ1048" s="40">
        <v>1</v>
      </c>
      <c r="BA1048" s="40">
        <v>0</v>
      </c>
      <c r="BB1048" s="40">
        <v>0</v>
      </c>
      <c r="BD1048" s="40">
        <v>0</v>
      </c>
      <c r="BF1048" s="40">
        <v>0</v>
      </c>
      <c r="BI1048" s="2">
        <v>43355.916666666664</v>
      </c>
      <c r="BJ1048" s="2">
        <v>43355.916666666664</v>
      </c>
      <c r="BL1048">
        <v>0</v>
      </c>
      <c r="BM1048">
        <v>0</v>
      </c>
      <c r="BN1048">
        <v>0</v>
      </c>
      <c r="BO1048">
        <v>0</v>
      </c>
      <c r="BP1048">
        <v>7</v>
      </c>
      <c r="BR1048" s="40">
        <v>7</v>
      </c>
      <c r="BS1048" s="40">
        <v>7</v>
      </c>
      <c r="BT1048" s="40">
        <v>0</v>
      </c>
      <c r="BU1048">
        <v>0</v>
      </c>
      <c r="BV1048" s="8" t="s">
        <v>380</v>
      </c>
      <c r="BW1048" s="8" t="s">
        <v>424</v>
      </c>
      <c r="BX1048" s="8" t="s">
        <v>425</v>
      </c>
      <c r="BY1048" s="8" t="s">
        <v>380</v>
      </c>
    </row>
    <row r="1049" spans="1:77" hidden="1">
      <c r="A1049" t="s">
        <v>245</v>
      </c>
      <c r="B1049" s="2">
        <v>43355.958333333336</v>
      </c>
      <c r="C1049" s="1">
        <v>43355</v>
      </c>
      <c r="D1049">
        <v>16</v>
      </c>
      <c r="E1049">
        <v>0</v>
      </c>
      <c r="F1049" s="2">
        <v>43355.666666666664</v>
      </c>
      <c r="G1049" s="8" t="s">
        <v>378</v>
      </c>
      <c r="H1049" s="13" t="s">
        <v>379</v>
      </c>
      <c r="K1049" s="40">
        <v>0</v>
      </c>
      <c r="L1049" s="40">
        <v>0</v>
      </c>
      <c r="M1049" s="101">
        <v>0</v>
      </c>
      <c r="N1049" s="101">
        <v>0</v>
      </c>
      <c r="X1049" s="40">
        <v>0</v>
      </c>
      <c r="Y1049" s="40">
        <v>0</v>
      </c>
      <c r="Z1049" s="40">
        <v>0</v>
      </c>
      <c r="AA1049" s="40">
        <v>0</v>
      </c>
      <c r="AB1049" s="40">
        <v>0</v>
      </c>
      <c r="AD1049" s="40">
        <v>0</v>
      </c>
      <c r="AI1049" s="40">
        <v>0</v>
      </c>
      <c r="AJ1049" s="40">
        <v>0</v>
      </c>
      <c r="AK1049" s="40">
        <v>0</v>
      </c>
      <c r="AW1049" s="40">
        <v>0</v>
      </c>
      <c r="AX1049" s="40">
        <v>0</v>
      </c>
      <c r="AZ1049" s="40">
        <v>1</v>
      </c>
      <c r="BA1049" s="40">
        <v>0</v>
      </c>
      <c r="BB1049" s="40">
        <v>0</v>
      </c>
      <c r="BD1049" s="40">
        <v>0</v>
      </c>
      <c r="BF1049" s="40">
        <v>0</v>
      </c>
      <c r="BI1049" s="2">
        <v>43355.958333333336</v>
      </c>
      <c r="BJ1049" s="2">
        <v>43355.958333333336</v>
      </c>
      <c r="BL1049">
        <v>0</v>
      </c>
      <c r="BM1049">
        <v>0</v>
      </c>
      <c r="BN1049">
        <v>0</v>
      </c>
      <c r="BO1049">
        <v>0</v>
      </c>
      <c r="BP1049">
        <v>7</v>
      </c>
      <c r="BR1049" s="40">
        <v>7</v>
      </c>
      <c r="BS1049" s="40">
        <v>7</v>
      </c>
      <c r="BT1049" s="40">
        <v>0</v>
      </c>
      <c r="BU1049">
        <v>0</v>
      </c>
      <c r="BV1049" s="8" t="s">
        <v>380</v>
      </c>
      <c r="BW1049" s="8" t="s">
        <v>424</v>
      </c>
      <c r="BX1049" s="8" t="s">
        <v>425</v>
      </c>
      <c r="BY1049" s="8" t="s">
        <v>380</v>
      </c>
    </row>
    <row r="1050" spans="1:77" hidden="1">
      <c r="A1050" t="s">
        <v>245</v>
      </c>
      <c r="B1050" s="2">
        <v>43356</v>
      </c>
      <c r="C1050" s="1">
        <v>43355</v>
      </c>
      <c r="D1050">
        <v>17</v>
      </c>
      <c r="E1050">
        <v>0</v>
      </c>
      <c r="F1050" s="2">
        <v>43355.708333333336</v>
      </c>
      <c r="G1050" s="8" t="s">
        <v>378</v>
      </c>
      <c r="H1050" s="13" t="s">
        <v>379</v>
      </c>
      <c r="K1050" s="40">
        <v>0</v>
      </c>
      <c r="L1050" s="40">
        <v>0</v>
      </c>
      <c r="M1050" s="101">
        <v>0</v>
      </c>
      <c r="N1050" s="101">
        <v>0</v>
      </c>
      <c r="X1050" s="40">
        <v>0</v>
      </c>
      <c r="Y1050" s="40">
        <v>0</v>
      </c>
      <c r="Z1050" s="40">
        <v>0</v>
      </c>
      <c r="AA1050" s="40">
        <v>0</v>
      </c>
      <c r="AB1050" s="40">
        <v>0</v>
      </c>
      <c r="AD1050" s="40">
        <v>0</v>
      </c>
      <c r="AI1050" s="40">
        <v>0</v>
      </c>
      <c r="AJ1050" s="40">
        <v>0</v>
      </c>
      <c r="AK1050" s="40">
        <v>0</v>
      </c>
      <c r="AW1050" s="40">
        <v>0</v>
      </c>
      <c r="AX1050" s="40">
        <v>0</v>
      </c>
      <c r="AZ1050" s="40">
        <v>1</v>
      </c>
      <c r="BA1050" s="40">
        <v>0</v>
      </c>
      <c r="BB1050" s="40">
        <v>0</v>
      </c>
      <c r="BD1050" s="40">
        <v>0</v>
      </c>
      <c r="BF1050" s="40">
        <v>0</v>
      </c>
      <c r="BI1050" s="2">
        <v>43356</v>
      </c>
      <c r="BJ1050" s="2">
        <v>43356</v>
      </c>
      <c r="BL1050">
        <v>0</v>
      </c>
      <c r="BM1050">
        <v>0</v>
      </c>
      <c r="BN1050">
        <v>0</v>
      </c>
      <c r="BO1050">
        <v>0</v>
      </c>
      <c r="BP1050">
        <v>7</v>
      </c>
      <c r="BR1050" s="40">
        <v>7</v>
      </c>
      <c r="BS1050" s="40">
        <v>7</v>
      </c>
      <c r="BT1050" s="40">
        <v>0</v>
      </c>
      <c r="BU1050">
        <v>0</v>
      </c>
      <c r="BV1050" s="8" t="s">
        <v>380</v>
      </c>
      <c r="BW1050" s="8" t="s">
        <v>424</v>
      </c>
      <c r="BX1050" s="8" t="s">
        <v>425</v>
      </c>
      <c r="BY1050" s="8" t="s">
        <v>380</v>
      </c>
    </row>
    <row r="1051" spans="1:77" hidden="1">
      <c r="A1051" t="s">
        <v>245</v>
      </c>
      <c r="B1051" s="2">
        <v>43356.041666666664</v>
      </c>
      <c r="C1051" s="1">
        <v>43355</v>
      </c>
      <c r="D1051">
        <v>18</v>
      </c>
      <c r="E1051">
        <v>0</v>
      </c>
      <c r="F1051" s="2">
        <v>43355.75</v>
      </c>
      <c r="G1051" s="8" t="s">
        <v>378</v>
      </c>
      <c r="H1051" s="13" t="s">
        <v>379</v>
      </c>
      <c r="K1051" s="40">
        <v>0</v>
      </c>
      <c r="L1051" s="40">
        <v>0</v>
      </c>
      <c r="M1051" s="101">
        <v>0</v>
      </c>
      <c r="N1051" s="101">
        <v>0</v>
      </c>
      <c r="X1051" s="40">
        <v>0</v>
      </c>
      <c r="Y1051" s="40">
        <v>0</v>
      </c>
      <c r="Z1051" s="40">
        <v>0</v>
      </c>
      <c r="AA1051" s="40">
        <v>0</v>
      </c>
      <c r="AB1051" s="40">
        <v>0</v>
      </c>
      <c r="AD1051" s="40">
        <v>0</v>
      </c>
      <c r="AI1051" s="40">
        <v>0</v>
      </c>
      <c r="AJ1051" s="40">
        <v>0</v>
      </c>
      <c r="AK1051" s="40">
        <v>0</v>
      </c>
      <c r="AW1051" s="40">
        <v>0</v>
      </c>
      <c r="AX1051" s="40">
        <v>0</v>
      </c>
      <c r="AZ1051" s="40">
        <v>1</v>
      </c>
      <c r="BA1051" s="40">
        <v>0</v>
      </c>
      <c r="BB1051" s="40">
        <v>0</v>
      </c>
      <c r="BD1051" s="40">
        <v>0</v>
      </c>
      <c r="BF1051" s="40">
        <v>0</v>
      </c>
      <c r="BI1051" s="2">
        <v>43356.041666666664</v>
      </c>
      <c r="BJ1051" s="2">
        <v>43356.041666666664</v>
      </c>
      <c r="BL1051">
        <v>0</v>
      </c>
      <c r="BM1051">
        <v>0</v>
      </c>
      <c r="BN1051">
        <v>0</v>
      </c>
      <c r="BO1051">
        <v>0</v>
      </c>
      <c r="BP1051">
        <v>7</v>
      </c>
      <c r="BR1051" s="40">
        <v>7</v>
      </c>
      <c r="BS1051" s="40">
        <v>7</v>
      </c>
      <c r="BT1051" s="40">
        <v>0</v>
      </c>
      <c r="BU1051">
        <v>0</v>
      </c>
      <c r="BV1051" s="8" t="s">
        <v>380</v>
      </c>
      <c r="BW1051" s="8" t="s">
        <v>424</v>
      </c>
      <c r="BX1051" s="8" t="s">
        <v>425</v>
      </c>
      <c r="BY1051" s="8" t="s">
        <v>380</v>
      </c>
    </row>
    <row r="1052" spans="1:77" hidden="1">
      <c r="A1052" t="s">
        <v>245</v>
      </c>
      <c r="B1052" s="2">
        <v>43356.083333333336</v>
      </c>
      <c r="C1052" s="1">
        <v>43355</v>
      </c>
      <c r="D1052">
        <v>19</v>
      </c>
      <c r="E1052">
        <v>0</v>
      </c>
      <c r="F1052" s="2">
        <v>43355.791666666664</v>
      </c>
      <c r="G1052" s="8" t="s">
        <v>378</v>
      </c>
      <c r="H1052" s="13" t="s">
        <v>379</v>
      </c>
      <c r="K1052" s="40">
        <v>0</v>
      </c>
      <c r="L1052" s="40">
        <v>0</v>
      </c>
      <c r="M1052" s="101">
        <v>0</v>
      </c>
      <c r="N1052" s="101">
        <v>0</v>
      </c>
      <c r="X1052" s="40">
        <v>0</v>
      </c>
      <c r="Y1052" s="40">
        <v>0</v>
      </c>
      <c r="Z1052" s="40">
        <v>0</v>
      </c>
      <c r="AA1052" s="40">
        <v>0</v>
      </c>
      <c r="AB1052" s="40">
        <v>0</v>
      </c>
      <c r="AD1052" s="40">
        <v>0</v>
      </c>
      <c r="AI1052" s="40">
        <v>0</v>
      </c>
      <c r="AJ1052" s="40">
        <v>0</v>
      </c>
      <c r="AK1052" s="40">
        <v>0</v>
      </c>
      <c r="AW1052" s="40">
        <v>0</v>
      </c>
      <c r="AX1052" s="40">
        <v>0</v>
      </c>
      <c r="AZ1052" s="40">
        <v>1</v>
      </c>
      <c r="BA1052" s="40">
        <v>0</v>
      </c>
      <c r="BB1052" s="40">
        <v>0</v>
      </c>
      <c r="BD1052" s="40">
        <v>0</v>
      </c>
      <c r="BF1052" s="40">
        <v>0</v>
      </c>
      <c r="BI1052" s="2">
        <v>43356.083333333336</v>
      </c>
      <c r="BJ1052" s="2">
        <v>43356.083333333336</v>
      </c>
      <c r="BL1052">
        <v>0</v>
      </c>
      <c r="BM1052">
        <v>0</v>
      </c>
      <c r="BN1052">
        <v>0</v>
      </c>
      <c r="BO1052">
        <v>0</v>
      </c>
      <c r="BP1052">
        <v>7</v>
      </c>
      <c r="BR1052" s="40">
        <v>7</v>
      </c>
      <c r="BS1052" s="40">
        <v>7</v>
      </c>
      <c r="BT1052" s="40">
        <v>0</v>
      </c>
      <c r="BU1052">
        <v>0</v>
      </c>
      <c r="BV1052" s="8" t="s">
        <v>380</v>
      </c>
      <c r="BW1052" s="8" t="s">
        <v>424</v>
      </c>
      <c r="BX1052" s="8" t="s">
        <v>425</v>
      </c>
      <c r="BY1052" s="8" t="s">
        <v>380</v>
      </c>
    </row>
    <row r="1053" spans="1:77" hidden="1">
      <c r="A1053" t="s">
        <v>245</v>
      </c>
      <c r="B1053" s="2">
        <v>43356.125</v>
      </c>
      <c r="C1053" s="1">
        <v>43355</v>
      </c>
      <c r="D1053">
        <v>20</v>
      </c>
      <c r="E1053">
        <v>0</v>
      </c>
      <c r="F1053" s="2">
        <v>43355.833333333336</v>
      </c>
      <c r="G1053" s="8" t="s">
        <v>378</v>
      </c>
      <c r="H1053" s="13" t="s">
        <v>379</v>
      </c>
      <c r="K1053" s="40">
        <v>0</v>
      </c>
      <c r="L1053" s="40">
        <v>0</v>
      </c>
      <c r="M1053" s="101">
        <v>0</v>
      </c>
      <c r="N1053" s="101">
        <v>0</v>
      </c>
      <c r="X1053" s="40">
        <v>0</v>
      </c>
      <c r="Y1053" s="40">
        <v>0</v>
      </c>
      <c r="Z1053" s="40">
        <v>0</v>
      </c>
      <c r="AA1053" s="40">
        <v>0</v>
      </c>
      <c r="AB1053" s="40">
        <v>0</v>
      </c>
      <c r="AD1053" s="40">
        <v>0</v>
      </c>
      <c r="AI1053" s="40">
        <v>0</v>
      </c>
      <c r="AJ1053" s="40">
        <v>0</v>
      </c>
      <c r="AK1053" s="40">
        <v>0</v>
      </c>
      <c r="AW1053" s="40">
        <v>0</v>
      </c>
      <c r="AX1053" s="40">
        <v>0</v>
      </c>
      <c r="AZ1053" s="40">
        <v>1</v>
      </c>
      <c r="BA1053" s="40">
        <v>0</v>
      </c>
      <c r="BB1053" s="40">
        <v>0</v>
      </c>
      <c r="BD1053" s="40">
        <v>0</v>
      </c>
      <c r="BF1053" s="40">
        <v>0</v>
      </c>
      <c r="BI1053" s="2">
        <v>43356.125</v>
      </c>
      <c r="BJ1053" s="2">
        <v>43356.125</v>
      </c>
      <c r="BL1053">
        <v>0</v>
      </c>
      <c r="BM1053">
        <v>0</v>
      </c>
      <c r="BN1053">
        <v>0</v>
      </c>
      <c r="BO1053">
        <v>0</v>
      </c>
      <c r="BP1053">
        <v>7</v>
      </c>
      <c r="BR1053" s="40">
        <v>7</v>
      </c>
      <c r="BS1053" s="40">
        <v>7</v>
      </c>
      <c r="BT1053" s="40">
        <v>0</v>
      </c>
      <c r="BU1053">
        <v>0</v>
      </c>
      <c r="BV1053" s="8" t="s">
        <v>380</v>
      </c>
      <c r="BW1053" s="8" t="s">
        <v>424</v>
      </c>
      <c r="BX1053" s="8" t="s">
        <v>425</v>
      </c>
      <c r="BY1053" s="8" t="s">
        <v>380</v>
      </c>
    </row>
    <row r="1054" spans="1:77" hidden="1">
      <c r="A1054" t="s">
        <v>245</v>
      </c>
      <c r="B1054" s="2">
        <v>43356.166666666664</v>
      </c>
      <c r="C1054" s="1">
        <v>43355</v>
      </c>
      <c r="D1054">
        <v>21</v>
      </c>
      <c r="E1054">
        <v>0</v>
      </c>
      <c r="F1054" s="2">
        <v>43355.875</v>
      </c>
      <c r="G1054" s="8" t="s">
        <v>378</v>
      </c>
      <c r="H1054" s="13" t="s">
        <v>379</v>
      </c>
      <c r="K1054" s="40">
        <v>0</v>
      </c>
      <c r="L1054" s="40">
        <v>0</v>
      </c>
      <c r="M1054" s="101">
        <v>0</v>
      </c>
      <c r="N1054" s="101">
        <v>0</v>
      </c>
      <c r="X1054" s="40">
        <v>0</v>
      </c>
      <c r="Y1054" s="40">
        <v>0</v>
      </c>
      <c r="Z1054" s="40">
        <v>0</v>
      </c>
      <c r="AA1054" s="40">
        <v>0</v>
      </c>
      <c r="AB1054" s="40">
        <v>0</v>
      </c>
      <c r="AD1054" s="40">
        <v>0</v>
      </c>
      <c r="AI1054" s="40">
        <v>0</v>
      </c>
      <c r="AJ1054" s="40">
        <v>0</v>
      </c>
      <c r="AK1054" s="40">
        <v>0</v>
      </c>
      <c r="AW1054" s="40">
        <v>0</v>
      </c>
      <c r="AX1054" s="40">
        <v>0</v>
      </c>
      <c r="AZ1054" s="40">
        <v>1</v>
      </c>
      <c r="BA1054" s="40">
        <v>0</v>
      </c>
      <c r="BB1054" s="40">
        <v>0</v>
      </c>
      <c r="BD1054" s="40">
        <v>0</v>
      </c>
      <c r="BF1054" s="40">
        <v>0</v>
      </c>
      <c r="BI1054" s="2">
        <v>43356.166666666664</v>
      </c>
      <c r="BJ1054" s="2">
        <v>43356.166666666664</v>
      </c>
      <c r="BL1054">
        <v>0</v>
      </c>
      <c r="BM1054">
        <v>0</v>
      </c>
      <c r="BN1054">
        <v>0</v>
      </c>
      <c r="BO1054">
        <v>0</v>
      </c>
      <c r="BP1054">
        <v>7</v>
      </c>
      <c r="BR1054" s="40">
        <v>7</v>
      </c>
      <c r="BS1054" s="40">
        <v>7</v>
      </c>
      <c r="BT1054" s="40">
        <v>0</v>
      </c>
      <c r="BU1054">
        <v>0</v>
      </c>
      <c r="BV1054" s="8" t="s">
        <v>380</v>
      </c>
      <c r="BW1054" s="8" t="s">
        <v>424</v>
      </c>
      <c r="BX1054" s="8" t="s">
        <v>425</v>
      </c>
      <c r="BY1054" s="8" t="s">
        <v>380</v>
      </c>
    </row>
    <row r="1055" spans="1:77" hidden="1">
      <c r="A1055" t="s">
        <v>245</v>
      </c>
      <c r="B1055" s="2">
        <v>43356.208333333336</v>
      </c>
      <c r="C1055" s="1">
        <v>43355</v>
      </c>
      <c r="D1055">
        <v>22</v>
      </c>
      <c r="E1055">
        <v>0</v>
      </c>
      <c r="F1055" s="2">
        <v>43355.916666666664</v>
      </c>
      <c r="G1055" s="8" t="s">
        <v>378</v>
      </c>
      <c r="H1055" s="13" t="s">
        <v>379</v>
      </c>
      <c r="K1055" s="40">
        <v>0</v>
      </c>
      <c r="L1055" s="40">
        <v>0</v>
      </c>
      <c r="M1055" s="101">
        <v>0</v>
      </c>
      <c r="N1055" s="101">
        <v>0</v>
      </c>
      <c r="X1055" s="40">
        <v>0</v>
      </c>
      <c r="Y1055" s="40">
        <v>0</v>
      </c>
      <c r="Z1055" s="40">
        <v>0</v>
      </c>
      <c r="AA1055" s="40">
        <v>0</v>
      </c>
      <c r="AB1055" s="40">
        <v>0</v>
      </c>
      <c r="AD1055" s="40">
        <v>0</v>
      </c>
      <c r="AI1055" s="40">
        <v>0</v>
      </c>
      <c r="AJ1055" s="40">
        <v>0</v>
      </c>
      <c r="AK1055" s="40">
        <v>0</v>
      </c>
      <c r="AW1055" s="40">
        <v>0</v>
      </c>
      <c r="AX1055" s="40">
        <v>0</v>
      </c>
      <c r="AZ1055" s="40">
        <v>1</v>
      </c>
      <c r="BA1055" s="40">
        <v>0</v>
      </c>
      <c r="BB1055" s="40">
        <v>0</v>
      </c>
      <c r="BD1055" s="40">
        <v>0</v>
      </c>
      <c r="BF1055" s="40">
        <v>0</v>
      </c>
      <c r="BI1055" s="2">
        <v>43356.208333333336</v>
      </c>
      <c r="BJ1055" s="2">
        <v>43356.208333333336</v>
      </c>
      <c r="BL1055">
        <v>0</v>
      </c>
      <c r="BM1055">
        <v>0</v>
      </c>
      <c r="BN1055">
        <v>0</v>
      </c>
      <c r="BO1055">
        <v>0</v>
      </c>
      <c r="BP1055">
        <v>7</v>
      </c>
      <c r="BR1055" s="40">
        <v>7</v>
      </c>
      <c r="BS1055" s="40">
        <v>7</v>
      </c>
      <c r="BT1055" s="40">
        <v>0</v>
      </c>
      <c r="BU1055">
        <v>0</v>
      </c>
      <c r="BV1055" s="8" t="s">
        <v>380</v>
      </c>
      <c r="BW1055" s="8" t="s">
        <v>424</v>
      </c>
      <c r="BX1055" s="8" t="s">
        <v>425</v>
      </c>
      <c r="BY1055" s="8" t="s">
        <v>380</v>
      </c>
    </row>
    <row r="1056" spans="1:77" hidden="1">
      <c r="A1056" t="s">
        <v>245</v>
      </c>
      <c r="B1056" s="2">
        <v>43356.25</v>
      </c>
      <c r="C1056" s="1">
        <v>43355</v>
      </c>
      <c r="D1056">
        <v>23</v>
      </c>
      <c r="E1056">
        <v>0</v>
      </c>
      <c r="F1056" s="2">
        <v>43355.958333333336</v>
      </c>
      <c r="G1056" s="8" t="s">
        <v>378</v>
      </c>
      <c r="H1056" s="13" t="s">
        <v>379</v>
      </c>
      <c r="K1056" s="40">
        <v>0</v>
      </c>
      <c r="L1056" s="40">
        <v>0</v>
      </c>
      <c r="M1056" s="101">
        <v>0</v>
      </c>
      <c r="N1056" s="101">
        <v>0</v>
      </c>
      <c r="X1056" s="40">
        <v>0</v>
      </c>
      <c r="Y1056" s="40">
        <v>0</v>
      </c>
      <c r="Z1056" s="40">
        <v>0</v>
      </c>
      <c r="AA1056" s="40">
        <v>0</v>
      </c>
      <c r="AB1056" s="40">
        <v>0</v>
      </c>
      <c r="AD1056" s="40">
        <v>0</v>
      </c>
      <c r="AI1056" s="40">
        <v>0</v>
      </c>
      <c r="AJ1056" s="40">
        <v>0</v>
      </c>
      <c r="AK1056" s="40">
        <v>0</v>
      </c>
      <c r="AW1056" s="40">
        <v>0</v>
      </c>
      <c r="AX1056" s="40">
        <v>0</v>
      </c>
      <c r="AZ1056" s="40">
        <v>1</v>
      </c>
      <c r="BA1056" s="40">
        <v>0</v>
      </c>
      <c r="BB1056" s="40">
        <v>0</v>
      </c>
      <c r="BD1056" s="40">
        <v>0</v>
      </c>
      <c r="BF1056" s="40">
        <v>0</v>
      </c>
      <c r="BI1056" s="2">
        <v>43356.25</v>
      </c>
      <c r="BJ1056" s="2">
        <v>43356.25</v>
      </c>
      <c r="BL1056">
        <v>0</v>
      </c>
      <c r="BM1056">
        <v>0</v>
      </c>
      <c r="BN1056">
        <v>0</v>
      </c>
      <c r="BO1056">
        <v>0</v>
      </c>
      <c r="BP1056">
        <v>7</v>
      </c>
      <c r="BR1056" s="40">
        <v>7</v>
      </c>
      <c r="BS1056" s="40">
        <v>7</v>
      </c>
      <c r="BT1056" s="40">
        <v>0</v>
      </c>
      <c r="BU1056">
        <v>0</v>
      </c>
      <c r="BV1056" s="8" t="s">
        <v>380</v>
      </c>
      <c r="BW1056" s="8" t="s">
        <v>424</v>
      </c>
      <c r="BX1056" s="8" t="s">
        <v>425</v>
      </c>
      <c r="BY1056" s="8" t="s">
        <v>380</v>
      </c>
    </row>
    <row r="1057" spans="1:77" hidden="1">
      <c r="A1057" t="s">
        <v>245</v>
      </c>
      <c r="B1057" s="2">
        <v>43356.291666666664</v>
      </c>
      <c r="C1057" s="1">
        <v>43355</v>
      </c>
      <c r="D1057">
        <v>24</v>
      </c>
      <c r="E1057">
        <v>0</v>
      </c>
      <c r="F1057" s="2">
        <v>43356</v>
      </c>
      <c r="G1057" s="8" t="s">
        <v>378</v>
      </c>
      <c r="H1057" s="13" t="s">
        <v>379</v>
      </c>
      <c r="K1057" s="40">
        <v>0</v>
      </c>
      <c r="L1057" s="40">
        <v>0</v>
      </c>
      <c r="M1057" s="101">
        <v>0</v>
      </c>
      <c r="N1057" s="101">
        <v>0</v>
      </c>
      <c r="X1057" s="40">
        <v>0</v>
      </c>
      <c r="Y1057" s="40">
        <v>0</v>
      </c>
      <c r="Z1057" s="40">
        <v>0</v>
      </c>
      <c r="AA1057" s="40">
        <v>0</v>
      </c>
      <c r="AB1057" s="40">
        <v>0</v>
      </c>
      <c r="AD1057" s="40">
        <v>0</v>
      </c>
      <c r="AI1057" s="40">
        <v>0</v>
      </c>
      <c r="AJ1057" s="40">
        <v>0</v>
      </c>
      <c r="AK1057" s="40">
        <v>0</v>
      </c>
      <c r="AW1057" s="40">
        <v>0</v>
      </c>
      <c r="AX1057" s="40">
        <v>0</v>
      </c>
      <c r="AZ1057" s="40">
        <v>1</v>
      </c>
      <c r="BA1057" s="40">
        <v>0</v>
      </c>
      <c r="BB1057" s="40">
        <v>0</v>
      </c>
      <c r="BD1057" s="40">
        <v>0</v>
      </c>
      <c r="BF1057" s="40">
        <v>0</v>
      </c>
      <c r="BI1057" s="2">
        <v>43356.291666666664</v>
      </c>
      <c r="BJ1057" s="2">
        <v>43356.291666666664</v>
      </c>
      <c r="BL1057">
        <v>0</v>
      </c>
      <c r="BM1057">
        <v>0</v>
      </c>
      <c r="BN1057">
        <v>0</v>
      </c>
      <c r="BO1057">
        <v>0</v>
      </c>
      <c r="BP1057">
        <v>7</v>
      </c>
      <c r="BR1057" s="40">
        <v>7</v>
      </c>
      <c r="BS1057" s="40">
        <v>7</v>
      </c>
      <c r="BT1057" s="40">
        <v>0</v>
      </c>
      <c r="BU1057">
        <v>0</v>
      </c>
      <c r="BV1057" s="8" t="s">
        <v>380</v>
      </c>
      <c r="BW1057" s="8" t="s">
        <v>424</v>
      </c>
      <c r="BX1057" s="8" t="s">
        <v>425</v>
      </c>
      <c r="BY1057" s="8" t="s">
        <v>380</v>
      </c>
    </row>
    <row r="1058" spans="1:77" hidden="1">
      <c r="A1058" t="s">
        <v>245</v>
      </c>
      <c r="B1058" s="2">
        <v>43356.333333333336</v>
      </c>
      <c r="C1058" s="1">
        <v>43356</v>
      </c>
      <c r="D1058">
        <v>1</v>
      </c>
      <c r="E1058">
        <v>0</v>
      </c>
      <c r="F1058" s="2">
        <v>43356.041666666664</v>
      </c>
      <c r="G1058" s="8" t="s">
        <v>378</v>
      </c>
      <c r="H1058" s="13" t="s">
        <v>379</v>
      </c>
      <c r="K1058" s="40">
        <v>0</v>
      </c>
      <c r="L1058" s="40">
        <v>0</v>
      </c>
      <c r="M1058" s="101">
        <v>0</v>
      </c>
      <c r="N1058" s="101">
        <v>0</v>
      </c>
      <c r="X1058" s="40">
        <v>0</v>
      </c>
      <c r="Y1058" s="40">
        <v>0</v>
      </c>
      <c r="Z1058" s="40">
        <v>0</v>
      </c>
      <c r="AA1058" s="40">
        <v>0</v>
      </c>
      <c r="AB1058" s="40">
        <v>0</v>
      </c>
      <c r="AD1058" s="40">
        <v>0</v>
      </c>
      <c r="AI1058" s="40">
        <v>0</v>
      </c>
      <c r="AJ1058" s="40">
        <v>0</v>
      </c>
      <c r="AK1058" s="40">
        <v>0</v>
      </c>
      <c r="AW1058" s="40">
        <v>0</v>
      </c>
      <c r="AX1058" s="40">
        <v>0</v>
      </c>
      <c r="AZ1058" s="40">
        <v>1</v>
      </c>
      <c r="BA1058" s="40">
        <v>0</v>
      </c>
      <c r="BB1058" s="40">
        <v>0</v>
      </c>
      <c r="BD1058" s="40">
        <v>0</v>
      </c>
      <c r="BF1058" s="40">
        <v>0</v>
      </c>
      <c r="BI1058" s="2">
        <v>43356.333333333336</v>
      </c>
      <c r="BJ1058" s="2">
        <v>43356.333333333336</v>
      </c>
      <c r="BL1058">
        <v>0</v>
      </c>
      <c r="BM1058">
        <v>0</v>
      </c>
      <c r="BN1058">
        <v>0</v>
      </c>
      <c r="BO1058">
        <v>0</v>
      </c>
      <c r="BP1058">
        <v>7</v>
      </c>
      <c r="BR1058" s="40">
        <v>7</v>
      </c>
      <c r="BS1058" s="40">
        <v>7</v>
      </c>
      <c r="BT1058" s="40">
        <v>0</v>
      </c>
      <c r="BU1058">
        <v>0</v>
      </c>
      <c r="BV1058" s="8" t="s">
        <v>380</v>
      </c>
      <c r="BW1058" s="8" t="s">
        <v>425</v>
      </c>
      <c r="BX1058" s="8" t="s">
        <v>426</v>
      </c>
      <c r="BY1058" s="8" t="s">
        <v>380</v>
      </c>
    </row>
    <row r="1059" spans="1:77" hidden="1">
      <c r="A1059" t="s">
        <v>245</v>
      </c>
      <c r="B1059" s="2">
        <v>43356.375</v>
      </c>
      <c r="C1059" s="1">
        <v>43356</v>
      </c>
      <c r="D1059">
        <v>2</v>
      </c>
      <c r="E1059">
        <v>0</v>
      </c>
      <c r="F1059" s="2">
        <v>43356.083333333336</v>
      </c>
      <c r="G1059" s="8" t="s">
        <v>378</v>
      </c>
      <c r="H1059" s="13" t="s">
        <v>379</v>
      </c>
      <c r="K1059" s="40">
        <v>0</v>
      </c>
      <c r="L1059" s="40">
        <v>0</v>
      </c>
      <c r="M1059" s="101">
        <v>0</v>
      </c>
      <c r="N1059" s="101">
        <v>0</v>
      </c>
      <c r="X1059" s="40">
        <v>0</v>
      </c>
      <c r="Y1059" s="40">
        <v>0</v>
      </c>
      <c r="Z1059" s="40">
        <v>0</v>
      </c>
      <c r="AA1059" s="40">
        <v>0</v>
      </c>
      <c r="AB1059" s="40">
        <v>0</v>
      </c>
      <c r="AD1059" s="40">
        <v>0</v>
      </c>
      <c r="AI1059" s="40">
        <v>0</v>
      </c>
      <c r="AJ1059" s="40">
        <v>0</v>
      </c>
      <c r="AK1059" s="40">
        <v>0</v>
      </c>
      <c r="AW1059" s="40">
        <v>0</v>
      </c>
      <c r="AX1059" s="40">
        <v>0</v>
      </c>
      <c r="AZ1059" s="40">
        <v>1</v>
      </c>
      <c r="BA1059" s="40">
        <v>0</v>
      </c>
      <c r="BB1059" s="40">
        <v>0</v>
      </c>
      <c r="BD1059" s="40">
        <v>0</v>
      </c>
      <c r="BF1059" s="40">
        <v>0</v>
      </c>
      <c r="BI1059" s="2">
        <v>43356.375</v>
      </c>
      <c r="BJ1059" s="2">
        <v>43356.375</v>
      </c>
      <c r="BL1059">
        <v>0</v>
      </c>
      <c r="BM1059">
        <v>0</v>
      </c>
      <c r="BN1059">
        <v>0</v>
      </c>
      <c r="BO1059">
        <v>0</v>
      </c>
      <c r="BP1059">
        <v>7</v>
      </c>
      <c r="BR1059" s="40">
        <v>7</v>
      </c>
      <c r="BS1059" s="40">
        <v>7</v>
      </c>
      <c r="BT1059" s="40">
        <v>0</v>
      </c>
      <c r="BU1059">
        <v>0</v>
      </c>
      <c r="BV1059" s="8" t="s">
        <v>380</v>
      </c>
      <c r="BW1059" s="8" t="s">
        <v>425</v>
      </c>
      <c r="BX1059" s="8" t="s">
        <v>426</v>
      </c>
      <c r="BY1059" s="8" t="s">
        <v>380</v>
      </c>
    </row>
    <row r="1060" spans="1:77" hidden="1">
      <c r="A1060" t="s">
        <v>245</v>
      </c>
      <c r="B1060" s="2">
        <v>43356.416666666664</v>
      </c>
      <c r="C1060" s="1">
        <v>43356</v>
      </c>
      <c r="D1060">
        <v>3</v>
      </c>
      <c r="E1060">
        <v>0</v>
      </c>
      <c r="F1060" s="2">
        <v>43356.125</v>
      </c>
      <c r="G1060" s="8" t="s">
        <v>378</v>
      </c>
      <c r="H1060" s="13" t="s">
        <v>379</v>
      </c>
      <c r="K1060" s="40">
        <v>0</v>
      </c>
      <c r="L1060" s="40">
        <v>0</v>
      </c>
      <c r="M1060" s="101">
        <v>0</v>
      </c>
      <c r="N1060" s="101">
        <v>0</v>
      </c>
      <c r="X1060" s="40">
        <v>0</v>
      </c>
      <c r="Y1060" s="40">
        <v>0</v>
      </c>
      <c r="Z1060" s="40">
        <v>0</v>
      </c>
      <c r="AA1060" s="40">
        <v>0</v>
      </c>
      <c r="AB1060" s="40">
        <v>0</v>
      </c>
      <c r="AD1060" s="40">
        <v>0</v>
      </c>
      <c r="AI1060" s="40">
        <v>0</v>
      </c>
      <c r="AJ1060" s="40">
        <v>0</v>
      </c>
      <c r="AK1060" s="40">
        <v>0</v>
      </c>
      <c r="AW1060" s="40">
        <v>0</v>
      </c>
      <c r="AX1060" s="40">
        <v>0</v>
      </c>
      <c r="AZ1060" s="40">
        <v>1</v>
      </c>
      <c r="BA1060" s="40">
        <v>0</v>
      </c>
      <c r="BB1060" s="40">
        <v>0</v>
      </c>
      <c r="BD1060" s="40">
        <v>0</v>
      </c>
      <c r="BF1060" s="40">
        <v>0</v>
      </c>
      <c r="BI1060" s="2">
        <v>43356.416666666664</v>
      </c>
      <c r="BJ1060" s="2">
        <v>43356.416666666664</v>
      </c>
      <c r="BL1060">
        <v>0</v>
      </c>
      <c r="BM1060">
        <v>0</v>
      </c>
      <c r="BN1060">
        <v>0</v>
      </c>
      <c r="BO1060">
        <v>0</v>
      </c>
      <c r="BP1060">
        <v>7</v>
      </c>
      <c r="BR1060" s="40">
        <v>7</v>
      </c>
      <c r="BS1060" s="40">
        <v>7</v>
      </c>
      <c r="BT1060" s="40">
        <v>0</v>
      </c>
      <c r="BU1060">
        <v>0</v>
      </c>
      <c r="BV1060" s="8" t="s">
        <v>380</v>
      </c>
      <c r="BW1060" s="8" t="s">
        <v>425</v>
      </c>
      <c r="BX1060" s="8" t="s">
        <v>426</v>
      </c>
      <c r="BY1060" s="8" t="s">
        <v>380</v>
      </c>
    </row>
    <row r="1061" spans="1:77" hidden="1">
      <c r="A1061" t="s">
        <v>245</v>
      </c>
      <c r="B1061" s="2">
        <v>43356.458333333336</v>
      </c>
      <c r="C1061" s="1">
        <v>43356</v>
      </c>
      <c r="D1061">
        <v>4</v>
      </c>
      <c r="E1061">
        <v>0</v>
      </c>
      <c r="F1061" s="2">
        <v>43356.166666666664</v>
      </c>
      <c r="G1061" s="8" t="s">
        <v>378</v>
      </c>
      <c r="H1061" s="13" t="s">
        <v>379</v>
      </c>
      <c r="K1061" s="40">
        <v>0</v>
      </c>
      <c r="L1061" s="40">
        <v>0</v>
      </c>
      <c r="M1061" s="101">
        <v>0</v>
      </c>
      <c r="N1061" s="101">
        <v>0</v>
      </c>
      <c r="X1061" s="40">
        <v>0</v>
      </c>
      <c r="Y1061" s="40">
        <v>0</v>
      </c>
      <c r="Z1061" s="40">
        <v>0</v>
      </c>
      <c r="AA1061" s="40">
        <v>0</v>
      </c>
      <c r="AB1061" s="40">
        <v>0</v>
      </c>
      <c r="AD1061" s="40">
        <v>0</v>
      </c>
      <c r="AI1061" s="40">
        <v>0</v>
      </c>
      <c r="AJ1061" s="40">
        <v>0</v>
      </c>
      <c r="AK1061" s="40">
        <v>0</v>
      </c>
      <c r="AW1061" s="40">
        <v>0</v>
      </c>
      <c r="AX1061" s="40">
        <v>0</v>
      </c>
      <c r="AZ1061" s="40">
        <v>1</v>
      </c>
      <c r="BA1061" s="40">
        <v>0</v>
      </c>
      <c r="BB1061" s="40">
        <v>0</v>
      </c>
      <c r="BD1061" s="40">
        <v>0</v>
      </c>
      <c r="BF1061" s="40">
        <v>0</v>
      </c>
      <c r="BI1061" s="2">
        <v>43356.458333333336</v>
      </c>
      <c r="BJ1061" s="2">
        <v>43356.458333333336</v>
      </c>
      <c r="BL1061">
        <v>0</v>
      </c>
      <c r="BM1061">
        <v>0</v>
      </c>
      <c r="BN1061">
        <v>0</v>
      </c>
      <c r="BO1061">
        <v>0</v>
      </c>
      <c r="BP1061">
        <v>7</v>
      </c>
      <c r="BR1061" s="40">
        <v>7</v>
      </c>
      <c r="BS1061" s="40">
        <v>7</v>
      </c>
      <c r="BT1061" s="40">
        <v>0</v>
      </c>
      <c r="BU1061">
        <v>0</v>
      </c>
      <c r="BV1061" s="8" t="s">
        <v>380</v>
      </c>
      <c r="BW1061" s="8" t="s">
        <v>425</v>
      </c>
      <c r="BX1061" s="8" t="s">
        <v>426</v>
      </c>
      <c r="BY1061" s="8" t="s">
        <v>380</v>
      </c>
    </row>
    <row r="1062" spans="1:77" hidden="1">
      <c r="A1062" t="s">
        <v>245</v>
      </c>
      <c r="B1062" s="2">
        <v>43356.5</v>
      </c>
      <c r="C1062" s="1">
        <v>43356</v>
      </c>
      <c r="D1062">
        <v>5</v>
      </c>
      <c r="E1062">
        <v>0</v>
      </c>
      <c r="F1062" s="2">
        <v>43356.208333333336</v>
      </c>
      <c r="G1062" s="8" t="s">
        <v>378</v>
      </c>
      <c r="H1062" s="13" t="s">
        <v>379</v>
      </c>
      <c r="K1062" s="40">
        <v>0</v>
      </c>
      <c r="L1062" s="40">
        <v>0</v>
      </c>
      <c r="M1062" s="101">
        <v>0</v>
      </c>
      <c r="N1062" s="101">
        <v>0</v>
      </c>
      <c r="X1062" s="40">
        <v>0</v>
      </c>
      <c r="Y1062" s="40">
        <v>0</v>
      </c>
      <c r="Z1062" s="40">
        <v>0</v>
      </c>
      <c r="AA1062" s="40">
        <v>0</v>
      </c>
      <c r="AB1062" s="40">
        <v>0</v>
      </c>
      <c r="AD1062" s="40">
        <v>0</v>
      </c>
      <c r="AI1062" s="40">
        <v>0</v>
      </c>
      <c r="AJ1062" s="40">
        <v>0</v>
      </c>
      <c r="AK1062" s="40">
        <v>0</v>
      </c>
      <c r="AW1062" s="40">
        <v>0</v>
      </c>
      <c r="AX1062" s="40">
        <v>0</v>
      </c>
      <c r="AZ1062" s="40">
        <v>1</v>
      </c>
      <c r="BA1062" s="40">
        <v>0</v>
      </c>
      <c r="BB1062" s="40">
        <v>0</v>
      </c>
      <c r="BD1062" s="40">
        <v>0</v>
      </c>
      <c r="BF1062" s="40">
        <v>0</v>
      </c>
      <c r="BI1062" s="2">
        <v>43356.5</v>
      </c>
      <c r="BJ1062" s="2">
        <v>43356.5</v>
      </c>
      <c r="BL1062">
        <v>0</v>
      </c>
      <c r="BM1062">
        <v>0</v>
      </c>
      <c r="BN1062">
        <v>0</v>
      </c>
      <c r="BO1062">
        <v>0</v>
      </c>
      <c r="BP1062">
        <v>7</v>
      </c>
      <c r="BR1062" s="40">
        <v>7</v>
      </c>
      <c r="BS1062" s="40">
        <v>7</v>
      </c>
      <c r="BT1062" s="40">
        <v>0</v>
      </c>
      <c r="BU1062">
        <v>0</v>
      </c>
      <c r="BV1062" s="8" t="s">
        <v>380</v>
      </c>
      <c r="BW1062" s="8" t="s">
        <v>425</v>
      </c>
      <c r="BX1062" s="8" t="s">
        <v>426</v>
      </c>
      <c r="BY1062" s="8" t="s">
        <v>380</v>
      </c>
    </row>
    <row r="1063" spans="1:77" hidden="1">
      <c r="A1063" t="s">
        <v>245</v>
      </c>
      <c r="B1063" s="2">
        <v>43356.541666666664</v>
      </c>
      <c r="C1063" s="1">
        <v>43356</v>
      </c>
      <c r="D1063">
        <v>6</v>
      </c>
      <c r="E1063">
        <v>0</v>
      </c>
      <c r="F1063" s="2">
        <v>43356.25</v>
      </c>
      <c r="G1063" s="8" t="s">
        <v>378</v>
      </c>
      <c r="H1063" s="13" t="s">
        <v>379</v>
      </c>
      <c r="K1063" s="40">
        <v>0</v>
      </c>
      <c r="L1063" s="40">
        <v>0</v>
      </c>
      <c r="M1063" s="101">
        <v>0</v>
      </c>
      <c r="N1063" s="101">
        <v>0</v>
      </c>
      <c r="X1063" s="40">
        <v>0</v>
      </c>
      <c r="Y1063" s="40">
        <v>0</v>
      </c>
      <c r="Z1063" s="40">
        <v>0</v>
      </c>
      <c r="AA1063" s="40">
        <v>0</v>
      </c>
      <c r="AB1063" s="40">
        <v>0</v>
      </c>
      <c r="AD1063" s="40">
        <v>0</v>
      </c>
      <c r="AI1063" s="40">
        <v>0</v>
      </c>
      <c r="AJ1063" s="40">
        <v>0</v>
      </c>
      <c r="AK1063" s="40">
        <v>0</v>
      </c>
      <c r="AW1063" s="40">
        <v>0</v>
      </c>
      <c r="AX1063" s="40">
        <v>0</v>
      </c>
      <c r="AZ1063" s="40">
        <v>1</v>
      </c>
      <c r="BA1063" s="40">
        <v>0</v>
      </c>
      <c r="BB1063" s="40">
        <v>0</v>
      </c>
      <c r="BD1063" s="40">
        <v>0</v>
      </c>
      <c r="BF1063" s="40">
        <v>0</v>
      </c>
      <c r="BI1063" s="2">
        <v>43356.541666666664</v>
      </c>
      <c r="BJ1063" s="2">
        <v>43356.541666666664</v>
      </c>
      <c r="BL1063">
        <v>0</v>
      </c>
      <c r="BM1063">
        <v>0</v>
      </c>
      <c r="BN1063">
        <v>0</v>
      </c>
      <c r="BO1063">
        <v>0</v>
      </c>
      <c r="BP1063">
        <v>7</v>
      </c>
      <c r="BR1063" s="40">
        <v>7</v>
      </c>
      <c r="BS1063" s="40">
        <v>7</v>
      </c>
      <c r="BT1063" s="40">
        <v>0</v>
      </c>
      <c r="BU1063">
        <v>0</v>
      </c>
      <c r="BV1063" s="8" t="s">
        <v>380</v>
      </c>
      <c r="BW1063" s="8" t="s">
        <v>425</v>
      </c>
      <c r="BX1063" s="8" t="s">
        <v>426</v>
      </c>
      <c r="BY1063" s="8" t="s">
        <v>380</v>
      </c>
    </row>
    <row r="1064" spans="1:77" hidden="1">
      <c r="A1064" t="s">
        <v>245</v>
      </c>
      <c r="B1064" s="2">
        <v>43356.583333333336</v>
      </c>
      <c r="C1064" s="1">
        <v>43356</v>
      </c>
      <c r="D1064">
        <v>7</v>
      </c>
      <c r="E1064">
        <v>0</v>
      </c>
      <c r="F1064" s="2">
        <v>43356.291666666664</v>
      </c>
      <c r="G1064" s="8" t="s">
        <v>378</v>
      </c>
      <c r="H1064" s="13" t="s">
        <v>379</v>
      </c>
      <c r="K1064" s="40">
        <v>0</v>
      </c>
      <c r="L1064" s="40">
        <v>0</v>
      </c>
      <c r="M1064" s="101">
        <v>0</v>
      </c>
      <c r="N1064" s="101">
        <v>0</v>
      </c>
      <c r="X1064" s="40">
        <v>0</v>
      </c>
      <c r="Y1064" s="40">
        <v>0</v>
      </c>
      <c r="Z1064" s="40">
        <v>0</v>
      </c>
      <c r="AA1064" s="40">
        <v>0</v>
      </c>
      <c r="AB1064" s="40">
        <v>0</v>
      </c>
      <c r="AD1064" s="40">
        <v>0</v>
      </c>
      <c r="AI1064" s="40">
        <v>0</v>
      </c>
      <c r="AJ1064" s="40">
        <v>0</v>
      </c>
      <c r="AK1064" s="40">
        <v>0</v>
      </c>
      <c r="AW1064" s="40">
        <v>0</v>
      </c>
      <c r="AX1064" s="40">
        <v>0</v>
      </c>
      <c r="AZ1064" s="40">
        <v>1</v>
      </c>
      <c r="BA1064" s="40">
        <v>0</v>
      </c>
      <c r="BB1064" s="40">
        <v>0</v>
      </c>
      <c r="BD1064" s="40">
        <v>0</v>
      </c>
      <c r="BF1064" s="40">
        <v>0</v>
      </c>
      <c r="BI1064" s="2">
        <v>43356.583333333336</v>
      </c>
      <c r="BJ1064" s="2">
        <v>43356.583333333336</v>
      </c>
      <c r="BL1064">
        <v>0</v>
      </c>
      <c r="BM1064">
        <v>0</v>
      </c>
      <c r="BN1064">
        <v>0</v>
      </c>
      <c r="BO1064">
        <v>0</v>
      </c>
      <c r="BP1064">
        <v>7</v>
      </c>
      <c r="BR1064" s="40">
        <v>7</v>
      </c>
      <c r="BS1064" s="40">
        <v>7</v>
      </c>
      <c r="BT1064" s="40">
        <v>0</v>
      </c>
      <c r="BU1064">
        <v>0</v>
      </c>
      <c r="BV1064" s="8" t="s">
        <v>380</v>
      </c>
      <c r="BW1064" s="8" t="s">
        <v>425</v>
      </c>
      <c r="BX1064" s="8" t="s">
        <v>426</v>
      </c>
      <c r="BY1064" s="8" t="s">
        <v>380</v>
      </c>
    </row>
    <row r="1065" spans="1:77" hidden="1">
      <c r="A1065" t="s">
        <v>245</v>
      </c>
      <c r="B1065" s="2">
        <v>43356.625</v>
      </c>
      <c r="C1065" s="1">
        <v>43356</v>
      </c>
      <c r="D1065">
        <v>8</v>
      </c>
      <c r="E1065">
        <v>0</v>
      </c>
      <c r="F1065" s="2">
        <v>43356.333333333336</v>
      </c>
      <c r="G1065" s="8" t="s">
        <v>378</v>
      </c>
      <c r="H1065" s="13" t="s">
        <v>379</v>
      </c>
      <c r="K1065" s="40">
        <v>0</v>
      </c>
      <c r="L1065" s="40">
        <v>0</v>
      </c>
      <c r="M1065" s="101">
        <v>0</v>
      </c>
      <c r="N1065" s="101">
        <v>0</v>
      </c>
      <c r="X1065" s="40">
        <v>0</v>
      </c>
      <c r="Y1065" s="40">
        <v>0</v>
      </c>
      <c r="Z1065" s="40">
        <v>0</v>
      </c>
      <c r="AA1065" s="40">
        <v>0</v>
      </c>
      <c r="AB1065" s="40">
        <v>0</v>
      </c>
      <c r="AD1065" s="40">
        <v>0</v>
      </c>
      <c r="AI1065" s="40">
        <v>0</v>
      </c>
      <c r="AJ1065" s="40">
        <v>0</v>
      </c>
      <c r="AK1065" s="40">
        <v>0</v>
      </c>
      <c r="AW1065" s="40">
        <v>0</v>
      </c>
      <c r="AX1065" s="40">
        <v>0</v>
      </c>
      <c r="AZ1065" s="40">
        <v>1</v>
      </c>
      <c r="BA1065" s="40">
        <v>0</v>
      </c>
      <c r="BB1065" s="40">
        <v>0</v>
      </c>
      <c r="BD1065" s="40">
        <v>0</v>
      </c>
      <c r="BF1065" s="40">
        <v>0</v>
      </c>
      <c r="BI1065" s="2">
        <v>43356.625</v>
      </c>
      <c r="BJ1065" s="2">
        <v>43356.625</v>
      </c>
      <c r="BL1065">
        <v>0</v>
      </c>
      <c r="BM1065">
        <v>0</v>
      </c>
      <c r="BN1065">
        <v>0</v>
      </c>
      <c r="BO1065">
        <v>0</v>
      </c>
      <c r="BP1065">
        <v>7</v>
      </c>
      <c r="BR1065" s="40">
        <v>7</v>
      </c>
      <c r="BS1065" s="40">
        <v>7</v>
      </c>
      <c r="BT1065" s="40">
        <v>0</v>
      </c>
      <c r="BU1065">
        <v>0</v>
      </c>
      <c r="BV1065" s="8" t="s">
        <v>380</v>
      </c>
      <c r="BW1065" s="8" t="s">
        <v>425</v>
      </c>
      <c r="BX1065" s="8" t="s">
        <v>426</v>
      </c>
      <c r="BY1065" s="8" t="s">
        <v>380</v>
      </c>
    </row>
    <row r="1066" spans="1:77" hidden="1">
      <c r="A1066" t="s">
        <v>245</v>
      </c>
      <c r="B1066" s="2">
        <v>43356.666666666664</v>
      </c>
      <c r="C1066" s="1">
        <v>43356</v>
      </c>
      <c r="D1066">
        <v>9</v>
      </c>
      <c r="E1066">
        <v>0</v>
      </c>
      <c r="F1066" s="2">
        <v>43356.375</v>
      </c>
      <c r="G1066" s="8" t="s">
        <v>378</v>
      </c>
      <c r="H1066" s="13" t="s">
        <v>379</v>
      </c>
      <c r="K1066" s="40">
        <v>0</v>
      </c>
      <c r="L1066" s="40">
        <v>0</v>
      </c>
      <c r="M1066" s="101">
        <v>0</v>
      </c>
      <c r="N1066" s="101">
        <v>0</v>
      </c>
      <c r="X1066" s="40">
        <v>0</v>
      </c>
      <c r="Y1066" s="40">
        <v>0</v>
      </c>
      <c r="Z1066" s="40">
        <v>0</v>
      </c>
      <c r="AA1066" s="40">
        <v>0</v>
      </c>
      <c r="AB1066" s="40">
        <v>0</v>
      </c>
      <c r="AD1066" s="40">
        <v>0</v>
      </c>
      <c r="AI1066" s="40">
        <v>0</v>
      </c>
      <c r="AJ1066" s="40">
        <v>0</v>
      </c>
      <c r="AK1066" s="40">
        <v>0</v>
      </c>
      <c r="AW1066" s="40">
        <v>0</v>
      </c>
      <c r="AX1066" s="40">
        <v>0</v>
      </c>
      <c r="AZ1066" s="40">
        <v>1</v>
      </c>
      <c r="BA1066" s="40">
        <v>0</v>
      </c>
      <c r="BB1066" s="40">
        <v>0</v>
      </c>
      <c r="BD1066" s="40">
        <v>0</v>
      </c>
      <c r="BF1066" s="40">
        <v>0</v>
      </c>
      <c r="BI1066" s="2">
        <v>43356.666666666664</v>
      </c>
      <c r="BJ1066" s="2">
        <v>43356.666666666664</v>
      </c>
      <c r="BL1066">
        <v>0</v>
      </c>
      <c r="BM1066">
        <v>0</v>
      </c>
      <c r="BN1066">
        <v>0</v>
      </c>
      <c r="BO1066">
        <v>0</v>
      </c>
      <c r="BP1066">
        <v>7</v>
      </c>
      <c r="BR1066" s="40">
        <v>7</v>
      </c>
      <c r="BS1066" s="40">
        <v>7</v>
      </c>
      <c r="BT1066" s="40">
        <v>0</v>
      </c>
      <c r="BU1066">
        <v>0</v>
      </c>
      <c r="BV1066" s="8" t="s">
        <v>380</v>
      </c>
      <c r="BW1066" s="8" t="s">
        <v>425</v>
      </c>
      <c r="BX1066" s="8" t="s">
        <v>426</v>
      </c>
      <c r="BY1066" s="8" t="s">
        <v>380</v>
      </c>
    </row>
    <row r="1067" spans="1:77" hidden="1">
      <c r="A1067" t="s">
        <v>245</v>
      </c>
      <c r="B1067" s="2">
        <v>43356.708333333336</v>
      </c>
      <c r="C1067" s="1">
        <v>43356</v>
      </c>
      <c r="D1067">
        <v>10</v>
      </c>
      <c r="E1067">
        <v>0</v>
      </c>
      <c r="F1067" s="2">
        <v>43356.416666666664</v>
      </c>
      <c r="G1067" s="8" t="s">
        <v>378</v>
      </c>
      <c r="H1067" s="13" t="s">
        <v>379</v>
      </c>
      <c r="K1067" s="40">
        <v>0</v>
      </c>
      <c r="L1067" s="40">
        <v>0</v>
      </c>
      <c r="M1067" s="101">
        <v>0</v>
      </c>
      <c r="N1067" s="101">
        <v>0</v>
      </c>
      <c r="X1067" s="40">
        <v>0</v>
      </c>
      <c r="Y1067" s="40">
        <v>0</v>
      </c>
      <c r="Z1067" s="40">
        <v>0</v>
      </c>
      <c r="AA1067" s="40">
        <v>0</v>
      </c>
      <c r="AB1067" s="40">
        <v>0</v>
      </c>
      <c r="AD1067" s="40">
        <v>0</v>
      </c>
      <c r="AI1067" s="40">
        <v>0</v>
      </c>
      <c r="AJ1067" s="40">
        <v>0</v>
      </c>
      <c r="AK1067" s="40">
        <v>0</v>
      </c>
      <c r="AW1067" s="40">
        <v>0</v>
      </c>
      <c r="AX1067" s="40">
        <v>0</v>
      </c>
      <c r="AZ1067" s="40">
        <v>1</v>
      </c>
      <c r="BA1067" s="40">
        <v>0</v>
      </c>
      <c r="BB1067" s="40">
        <v>0</v>
      </c>
      <c r="BD1067" s="40">
        <v>0</v>
      </c>
      <c r="BF1067" s="40">
        <v>0</v>
      </c>
      <c r="BI1067" s="2">
        <v>43356.708333333336</v>
      </c>
      <c r="BJ1067" s="2">
        <v>43356.708333333336</v>
      </c>
      <c r="BL1067">
        <v>0</v>
      </c>
      <c r="BM1067">
        <v>0</v>
      </c>
      <c r="BN1067">
        <v>0</v>
      </c>
      <c r="BO1067">
        <v>0</v>
      </c>
      <c r="BP1067">
        <v>7</v>
      </c>
      <c r="BR1067" s="40">
        <v>7</v>
      </c>
      <c r="BS1067" s="40">
        <v>7</v>
      </c>
      <c r="BT1067" s="40">
        <v>0</v>
      </c>
      <c r="BU1067">
        <v>0</v>
      </c>
      <c r="BV1067" s="8" t="s">
        <v>380</v>
      </c>
      <c r="BW1067" s="8" t="s">
        <v>425</v>
      </c>
      <c r="BX1067" s="8" t="s">
        <v>426</v>
      </c>
      <c r="BY1067" s="8" t="s">
        <v>380</v>
      </c>
    </row>
    <row r="1068" spans="1:77" hidden="1">
      <c r="A1068" t="s">
        <v>245</v>
      </c>
      <c r="B1068" s="2">
        <v>43356.75</v>
      </c>
      <c r="C1068" s="1">
        <v>43356</v>
      </c>
      <c r="D1068">
        <v>11</v>
      </c>
      <c r="E1068">
        <v>0</v>
      </c>
      <c r="F1068" s="2">
        <v>43356.458333333336</v>
      </c>
      <c r="G1068" s="8" t="s">
        <v>378</v>
      </c>
      <c r="H1068" s="13" t="s">
        <v>379</v>
      </c>
      <c r="K1068" s="40">
        <v>0</v>
      </c>
      <c r="L1068" s="40">
        <v>0</v>
      </c>
      <c r="M1068" s="101">
        <v>0</v>
      </c>
      <c r="N1068" s="101">
        <v>0</v>
      </c>
      <c r="X1068" s="40">
        <v>0</v>
      </c>
      <c r="Y1068" s="40">
        <v>0</v>
      </c>
      <c r="Z1068" s="40">
        <v>0</v>
      </c>
      <c r="AA1068" s="40">
        <v>0</v>
      </c>
      <c r="AB1068" s="40">
        <v>0</v>
      </c>
      <c r="AD1068" s="40">
        <v>0</v>
      </c>
      <c r="AI1068" s="40">
        <v>0</v>
      </c>
      <c r="AJ1068" s="40">
        <v>0</v>
      </c>
      <c r="AK1068" s="40">
        <v>0</v>
      </c>
      <c r="AW1068" s="40">
        <v>0</v>
      </c>
      <c r="AX1068" s="40">
        <v>0</v>
      </c>
      <c r="AZ1068" s="40">
        <v>1</v>
      </c>
      <c r="BA1068" s="40">
        <v>0</v>
      </c>
      <c r="BB1068" s="40">
        <v>0</v>
      </c>
      <c r="BD1068" s="40">
        <v>0</v>
      </c>
      <c r="BF1068" s="40">
        <v>0</v>
      </c>
      <c r="BI1068" s="2">
        <v>43356.75</v>
      </c>
      <c r="BJ1068" s="2">
        <v>43356.75</v>
      </c>
      <c r="BL1068">
        <v>0</v>
      </c>
      <c r="BM1068">
        <v>0</v>
      </c>
      <c r="BN1068">
        <v>0</v>
      </c>
      <c r="BO1068">
        <v>0</v>
      </c>
      <c r="BP1068">
        <v>7</v>
      </c>
      <c r="BR1068" s="40">
        <v>7</v>
      </c>
      <c r="BS1068" s="40">
        <v>7</v>
      </c>
      <c r="BT1068" s="40">
        <v>0</v>
      </c>
      <c r="BU1068">
        <v>0</v>
      </c>
      <c r="BV1068" s="8" t="s">
        <v>380</v>
      </c>
      <c r="BW1068" s="8" t="s">
        <v>425</v>
      </c>
      <c r="BX1068" s="8" t="s">
        <v>426</v>
      </c>
      <c r="BY1068" s="8" t="s">
        <v>380</v>
      </c>
    </row>
    <row r="1069" spans="1:77" hidden="1">
      <c r="A1069" t="s">
        <v>245</v>
      </c>
      <c r="B1069" s="2">
        <v>43356.791666666664</v>
      </c>
      <c r="C1069" s="1">
        <v>43356</v>
      </c>
      <c r="D1069">
        <v>12</v>
      </c>
      <c r="E1069">
        <v>0</v>
      </c>
      <c r="F1069" s="2">
        <v>43356.5</v>
      </c>
      <c r="G1069" s="8" t="s">
        <v>378</v>
      </c>
      <c r="H1069" s="13" t="s">
        <v>379</v>
      </c>
      <c r="K1069" s="40">
        <v>0</v>
      </c>
      <c r="L1069" s="40">
        <v>0</v>
      </c>
      <c r="M1069" s="101">
        <v>0</v>
      </c>
      <c r="N1069" s="101">
        <v>0</v>
      </c>
      <c r="X1069" s="40">
        <v>0</v>
      </c>
      <c r="Y1069" s="40">
        <v>0</v>
      </c>
      <c r="Z1069" s="40">
        <v>0</v>
      </c>
      <c r="AA1069" s="40">
        <v>0</v>
      </c>
      <c r="AB1069" s="40">
        <v>0</v>
      </c>
      <c r="AD1069" s="40">
        <v>0</v>
      </c>
      <c r="AI1069" s="40">
        <v>0</v>
      </c>
      <c r="AJ1069" s="40">
        <v>0</v>
      </c>
      <c r="AK1069" s="40">
        <v>0</v>
      </c>
      <c r="AW1069" s="40">
        <v>0</v>
      </c>
      <c r="AX1069" s="40">
        <v>0</v>
      </c>
      <c r="AZ1069" s="40">
        <v>1</v>
      </c>
      <c r="BA1069" s="40">
        <v>0</v>
      </c>
      <c r="BB1069" s="40">
        <v>0</v>
      </c>
      <c r="BD1069" s="40">
        <v>0</v>
      </c>
      <c r="BF1069" s="40">
        <v>0</v>
      </c>
      <c r="BI1069" s="2">
        <v>43356.791666666664</v>
      </c>
      <c r="BJ1069" s="2">
        <v>43356.791666666664</v>
      </c>
      <c r="BL1069">
        <v>0</v>
      </c>
      <c r="BM1069">
        <v>0</v>
      </c>
      <c r="BN1069">
        <v>0</v>
      </c>
      <c r="BO1069">
        <v>0</v>
      </c>
      <c r="BP1069">
        <v>7</v>
      </c>
      <c r="BR1069" s="40">
        <v>7</v>
      </c>
      <c r="BS1069" s="40">
        <v>7</v>
      </c>
      <c r="BT1069" s="40">
        <v>0</v>
      </c>
      <c r="BU1069">
        <v>0</v>
      </c>
      <c r="BV1069" s="8" t="s">
        <v>380</v>
      </c>
      <c r="BW1069" s="8" t="s">
        <v>425</v>
      </c>
      <c r="BX1069" s="8" t="s">
        <v>426</v>
      </c>
      <c r="BY1069" s="8" t="s">
        <v>380</v>
      </c>
    </row>
    <row r="1070" spans="1:77" hidden="1">
      <c r="A1070" t="s">
        <v>245</v>
      </c>
      <c r="B1070" s="2">
        <v>43356.833333333336</v>
      </c>
      <c r="C1070" s="1">
        <v>43356</v>
      </c>
      <c r="D1070">
        <v>13</v>
      </c>
      <c r="E1070">
        <v>0</v>
      </c>
      <c r="F1070" s="2">
        <v>43356.541666666664</v>
      </c>
      <c r="G1070" s="8" t="s">
        <v>378</v>
      </c>
      <c r="H1070" s="13" t="s">
        <v>379</v>
      </c>
      <c r="K1070" s="40">
        <v>0</v>
      </c>
      <c r="L1070" s="40">
        <v>0</v>
      </c>
      <c r="M1070" s="101">
        <v>0</v>
      </c>
      <c r="N1070" s="101">
        <v>0</v>
      </c>
      <c r="X1070" s="40">
        <v>0</v>
      </c>
      <c r="Y1070" s="40">
        <v>0</v>
      </c>
      <c r="Z1070" s="40">
        <v>0</v>
      </c>
      <c r="AA1070" s="40">
        <v>0</v>
      </c>
      <c r="AB1070" s="40">
        <v>0</v>
      </c>
      <c r="AD1070" s="40">
        <v>0</v>
      </c>
      <c r="AI1070" s="40">
        <v>0</v>
      </c>
      <c r="AJ1070" s="40">
        <v>0</v>
      </c>
      <c r="AK1070" s="40">
        <v>0</v>
      </c>
      <c r="AW1070" s="40">
        <v>0</v>
      </c>
      <c r="AX1070" s="40">
        <v>0</v>
      </c>
      <c r="AZ1070" s="40">
        <v>1</v>
      </c>
      <c r="BA1070" s="40">
        <v>0</v>
      </c>
      <c r="BB1070" s="40">
        <v>0</v>
      </c>
      <c r="BD1070" s="40">
        <v>0</v>
      </c>
      <c r="BF1070" s="40">
        <v>0</v>
      </c>
      <c r="BI1070" s="2">
        <v>43356.833333333336</v>
      </c>
      <c r="BJ1070" s="2">
        <v>43356.833333333336</v>
      </c>
      <c r="BL1070">
        <v>0</v>
      </c>
      <c r="BM1070">
        <v>0</v>
      </c>
      <c r="BN1070">
        <v>0</v>
      </c>
      <c r="BO1070">
        <v>0</v>
      </c>
      <c r="BP1070">
        <v>7</v>
      </c>
      <c r="BR1070" s="40">
        <v>7</v>
      </c>
      <c r="BS1070" s="40">
        <v>7</v>
      </c>
      <c r="BT1070" s="40">
        <v>0</v>
      </c>
      <c r="BU1070">
        <v>0</v>
      </c>
      <c r="BV1070" s="8" t="s">
        <v>380</v>
      </c>
      <c r="BW1070" s="8" t="s">
        <v>425</v>
      </c>
      <c r="BX1070" s="8" t="s">
        <v>426</v>
      </c>
      <c r="BY1070" s="8" t="s">
        <v>380</v>
      </c>
    </row>
    <row r="1071" spans="1:77" hidden="1">
      <c r="A1071" t="s">
        <v>245</v>
      </c>
      <c r="B1071" s="2">
        <v>43356.875</v>
      </c>
      <c r="C1071" s="1">
        <v>43356</v>
      </c>
      <c r="D1071">
        <v>14</v>
      </c>
      <c r="E1071">
        <v>0</v>
      </c>
      <c r="F1071" s="2">
        <v>43356.583333333336</v>
      </c>
      <c r="G1071" s="8" t="s">
        <v>378</v>
      </c>
      <c r="H1071" s="13" t="s">
        <v>379</v>
      </c>
      <c r="K1071" s="40">
        <v>0</v>
      </c>
      <c r="L1071" s="40">
        <v>0</v>
      </c>
      <c r="M1071" s="101">
        <v>0</v>
      </c>
      <c r="N1071" s="101">
        <v>0</v>
      </c>
      <c r="X1071" s="40">
        <v>0</v>
      </c>
      <c r="Y1071" s="40">
        <v>0</v>
      </c>
      <c r="Z1071" s="40">
        <v>0</v>
      </c>
      <c r="AA1071" s="40">
        <v>0</v>
      </c>
      <c r="AB1071" s="40">
        <v>0</v>
      </c>
      <c r="AD1071" s="40">
        <v>0</v>
      </c>
      <c r="AI1071" s="40">
        <v>0</v>
      </c>
      <c r="AJ1071" s="40">
        <v>0</v>
      </c>
      <c r="AK1071" s="40">
        <v>0</v>
      </c>
      <c r="AW1071" s="40">
        <v>0</v>
      </c>
      <c r="AX1071" s="40">
        <v>0</v>
      </c>
      <c r="AZ1071" s="40">
        <v>1</v>
      </c>
      <c r="BA1071" s="40">
        <v>0</v>
      </c>
      <c r="BB1071" s="40">
        <v>0</v>
      </c>
      <c r="BD1071" s="40">
        <v>0</v>
      </c>
      <c r="BF1071" s="40">
        <v>0</v>
      </c>
      <c r="BI1071" s="2">
        <v>43356.875</v>
      </c>
      <c r="BJ1071" s="2">
        <v>43356.875</v>
      </c>
      <c r="BL1071">
        <v>0</v>
      </c>
      <c r="BM1071">
        <v>0</v>
      </c>
      <c r="BN1071">
        <v>0</v>
      </c>
      <c r="BO1071">
        <v>0</v>
      </c>
      <c r="BP1071">
        <v>7</v>
      </c>
      <c r="BR1071" s="40">
        <v>7</v>
      </c>
      <c r="BS1071" s="40">
        <v>7</v>
      </c>
      <c r="BT1071" s="40">
        <v>0</v>
      </c>
      <c r="BU1071">
        <v>0</v>
      </c>
      <c r="BV1071" s="8" t="s">
        <v>380</v>
      </c>
      <c r="BW1071" s="8" t="s">
        <v>425</v>
      </c>
      <c r="BX1071" s="8" t="s">
        <v>426</v>
      </c>
      <c r="BY1071" s="8" t="s">
        <v>380</v>
      </c>
    </row>
    <row r="1072" spans="1:77" hidden="1">
      <c r="A1072" t="s">
        <v>245</v>
      </c>
      <c r="B1072" s="2">
        <v>43356.916666666664</v>
      </c>
      <c r="C1072" s="1">
        <v>43356</v>
      </c>
      <c r="D1072">
        <v>15</v>
      </c>
      <c r="E1072">
        <v>0</v>
      </c>
      <c r="F1072" s="2">
        <v>43356.625</v>
      </c>
      <c r="G1072" s="8" t="s">
        <v>378</v>
      </c>
      <c r="H1072" s="13" t="s">
        <v>379</v>
      </c>
      <c r="K1072" s="40">
        <v>0</v>
      </c>
      <c r="L1072" s="40">
        <v>0</v>
      </c>
      <c r="M1072" s="101">
        <v>0</v>
      </c>
      <c r="N1072" s="101">
        <v>0</v>
      </c>
      <c r="X1072" s="40">
        <v>0</v>
      </c>
      <c r="Y1072" s="40">
        <v>0</v>
      </c>
      <c r="Z1072" s="40">
        <v>0</v>
      </c>
      <c r="AA1072" s="40">
        <v>0</v>
      </c>
      <c r="AB1072" s="40">
        <v>0</v>
      </c>
      <c r="AD1072" s="40">
        <v>0</v>
      </c>
      <c r="AI1072" s="40">
        <v>0</v>
      </c>
      <c r="AJ1072" s="40">
        <v>0</v>
      </c>
      <c r="AK1072" s="40">
        <v>0</v>
      </c>
      <c r="AW1072" s="40">
        <v>0</v>
      </c>
      <c r="AX1072" s="40">
        <v>0</v>
      </c>
      <c r="AZ1072" s="40">
        <v>1</v>
      </c>
      <c r="BA1072" s="40">
        <v>0</v>
      </c>
      <c r="BB1072" s="40">
        <v>0</v>
      </c>
      <c r="BD1072" s="40">
        <v>0</v>
      </c>
      <c r="BF1072" s="40">
        <v>0</v>
      </c>
      <c r="BI1072" s="2">
        <v>43356.916666666664</v>
      </c>
      <c r="BJ1072" s="2">
        <v>43356.916666666664</v>
      </c>
      <c r="BL1072">
        <v>0</v>
      </c>
      <c r="BM1072">
        <v>0</v>
      </c>
      <c r="BN1072">
        <v>0</v>
      </c>
      <c r="BO1072">
        <v>0</v>
      </c>
      <c r="BP1072">
        <v>7</v>
      </c>
      <c r="BR1072" s="40">
        <v>7</v>
      </c>
      <c r="BS1072" s="40">
        <v>7</v>
      </c>
      <c r="BT1072" s="40">
        <v>0</v>
      </c>
      <c r="BU1072">
        <v>0</v>
      </c>
      <c r="BV1072" s="8" t="s">
        <v>380</v>
      </c>
      <c r="BW1072" s="8" t="s">
        <v>425</v>
      </c>
      <c r="BX1072" s="8" t="s">
        <v>426</v>
      </c>
      <c r="BY1072" s="8" t="s">
        <v>380</v>
      </c>
    </row>
    <row r="1073" spans="1:77" hidden="1">
      <c r="A1073" t="s">
        <v>245</v>
      </c>
      <c r="B1073" s="2">
        <v>43356.958333333336</v>
      </c>
      <c r="C1073" s="1">
        <v>43356</v>
      </c>
      <c r="D1073">
        <v>16</v>
      </c>
      <c r="E1073">
        <v>0</v>
      </c>
      <c r="F1073" s="2">
        <v>43356.666666666664</v>
      </c>
      <c r="G1073" s="8" t="s">
        <v>378</v>
      </c>
      <c r="H1073" s="13" t="s">
        <v>379</v>
      </c>
      <c r="K1073" s="40">
        <v>0</v>
      </c>
      <c r="L1073" s="40">
        <v>0</v>
      </c>
      <c r="M1073" s="101">
        <v>0</v>
      </c>
      <c r="N1073" s="101">
        <v>0</v>
      </c>
      <c r="X1073" s="40">
        <v>0</v>
      </c>
      <c r="Y1073" s="40">
        <v>0</v>
      </c>
      <c r="Z1073" s="40">
        <v>0</v>
      </c>
      <c r="AA1073" s="40">
        <v>0</v>
      </c>
      <c r="AB1073" s="40">
        <v>0</v>
      </c>
      <c r="AD1073" s="40">
        <v>0</v>
      </c>
      <c r="AI1073" s="40">
        <v>0</v>
      </c>
      <c r="AJ1073" s="40">
        <v>0</v>
      </c>
      <c r="AK1073" s="40">
        <v>0</v>
      </c>
      <c r="AW1073" s="40">
        <v>0</v>
      </c>
      <c r="AX1073" s="40">
        <v>0</v>
      </c>
      <c r="AZ1073" s="40">
        <v>1</v>
      </c>
      <c r="BA1073" s="40">
        <v>0</v>
      </c>
      <c r="BB1073" s="40">
        <v>0</v>
      </c>
      <c r="BD1073" s="40">
        <v>0</v>
      </c>
      <c r="BF1073" s="40">
        <v>0</v>
      </c>
      <c r="BI1073" s="2">
        <v>43356.958333333336</v>
      </c>
      <c r="BJ1073" s="2">
        <v>43356.958333333336</v>
      </c>
      <c r="BL1073">
        <v>0</v>
      </c>
      <c r="BM1073">
        <v>0</v>
      </c>
      <c r="BN1073">
        <v>0</v>
      </c>
      <c r="BO1073">
        <v>0</v>
      </c>
      <c r="BP1073">
        <v>7</v>
      </c>
      <c r="BR1073" s="40">
        <v>7</v>
      </c>
      <c r="BS1073" s="40">
        <v>7</v>
      </c>
      <c r="BT1073" s="40">
        <v>0</v>
      </c>
      <c r="BU1073">
        <v>0</v>
      </c>
      <c r="BV1073" s="8" t="s">
        <v>380</v>
      </c>
      <c r="BW1073" s="8" t="s">
        <v>425</v>
      </c>
      <c r="BX1073" s="8" t="s">
        <v>426</v>
      </c>
      <c r="BY1073" s="8" t="s">
        <v>380</v>
      </c>
    </row>
    <row r="1074" spans="1:77" hidden="1">
      <c r="A1074" t="s">
        <v>245</v>
      </c>
      <c r="B1074" s="2">
        <v>43357</v>
      </c>
      <c r="C1074" s="1">
        <v>43356</v>
      </c>
      <c r="D1074">
        <v>17</v>
      </c>
      <c r="E1074">
        <v>0</v>
      </c>
      <c r="F1074" s="2">
        <v>43356.708333333336</v>
      </c>
      <c r="G1074" s="8" t="s">
        <v>378</v>
      </c>
      <c r="H1074" s="13" t="s">
        <v>379</v>
      </c>
      <c r="K1074" s="40">
        <v>0</v>
      </c>
      <c r="L1074" s="40">
        <v>0</v>
      </c>
      <c r="M1074" s="101">
        <v>0</v>
      </c>
      <c r="N1074" s="101">
        <v>0</v>
      </c>
      <c r="X1074" s="40">
        <v>0</v>
      </c>
      <c r="Y1074" s="40">
        <v>0</v>
      </c>
      <c r="Z1074" s="40">
        <v>0</v>
      </c>
      <c r="AA1074" s="40">
        <v>0</v>
      </c>
      <c r="AB1074" s="40">
        <v>0</v>
      </c>
      <c r="AD1074" s="40">
        <v>0</v>
      </c>
      <c r="AI1074" s="40">
        <v>0</v>
      </c>
      <c r="AJ1074" s="40">
        <v>0</v>
      </c>
      <c r="AK1074" s="40">
        <v>0</v>
      </c>
      <c r="AW1074" s="40">
        <v>0</v>
      </c>
      <c r="AX1074" s="40">
        <v>0</v>
      </c>
      <c r="AZ1074" s="40">
        <v>1</v>
      </c>
      <c r="BA1074" s="40">
        <v>0</v>
      </c>
      <c r="BB1074" s="40">
        <v>0</v>
      </c>
      <c r="BD1074" s="40">
        <v>0</v>
      </c>
      <c r="BF1074" s="40">
        <v>0</v>
      </c>
      <c r="BI1074" s="2">
        <v>43357</v>
      </c>
      <c r="BJ1074" s="2">
        <v>43357</v>
      </c>
      <c r="BL1074">
        <v>0</v>
      </c>
      <c r="BM1074">
        <v>0</v>
      </c>
      <c r="BN1074">
        <v>0</v>
      </c>
      <c r="BO1074">
        <v>0</v>
      </c>
      <c r="BP1074">
        <v>7</v>
      </c>
      <c r="BR1074" s="40">
        <v>7</v>
      </c>
      <c r="BS1074" s="40">
        <v>7</v>
      </c>
      <c r="BT1074" s="40">
        <v>0</v>
      </c>
      <c r="BU1074">
        <v>0</v>
      </c>
      <c r="BV1074" s="8" t="s">
        <v>380</v>
      </c>
      <c r="BW1074" s="8" t="s">
        <v>425</v>
      </c>
      <c r="BX1074" s="8" t="s">
        <v>426</v>
      </c>
      <c r="BY1074" s="8" t="s">
        <v>380</v>
      </c>
    </row>
    <row r="1075" spans="1:77" hidden="1">
      <c r="A1075" t="s">
        <v>245</v>
      </c>
      <c r="B1075" s="2">
        <v>43357.041666666664</v>
      </c>
      <c r="C1075" s="1">
        <v>43356</v>
      </c>
      <c r="D1075">
        <v>18</v>
      </c>
      <c r="E1075">
        <v>0</v>
      </c>
      <c r="F1075" s="2">
        <v>43356.75</v>
      </c>
      <c r="G1075" s="8" t="s">
        <v>378</v>
      </c>
      <c r="H1075" s="13" t="s">
        <v>379</v>
      </c>
      <c r="K1075" s="40">
        <v>0</v>
      </c>
      <c r="L1075" s="40">
        <v>0</v>
      </c>
      <c r="M1075" s="101">
        <v>0</v>
      </c>
      <c r="N1075" s="101">
        <v>0</v>
      </c>
      <c r="X1075" s="40">
        <v>0</v>
      </c>
      <c r="Y1075" s="40">
        <v>0</v>
      </c>
      <c r="Z1075" s="40">
        <v>0</v>
      </c>
      <c r="AA1075" s="40">
        <v>0</v>
      </c>
      <c r="AB1075" s="40">
        <v>0</v>
      </c>
      <c r="AD1075" s="40">
        <v>0</v>
      </c>
      <c r="AI1075" s="40">
        <v>0</v>
      </c>
      <c r="AJ1075" s="40">
        <v>0</v>
      </c>
      <c r="AK1075" s="40">
        <v>0</v>
      </c>
      <c r="AW1075" s="40">
        <v>0</v>
      </c>
      <c r="AX1075" s="40">
        <v>0</v>
      </c>
      <c r="AZ1075" s="40">
        <v>1</v>
      </c>
      <c r="BA1075" s="40">
        <v>0</v>
      </c>
      <c r="BB1075" s="40">
        <v>0</v>
      </c>
      <c r="BD1075" s="40">
        <v>0</v>
      </c>
      <c r="BF1075" s="40">
        <v>0</v>
      </c>
      <c r="BI1075" s="2">
        <v>43357.041666666664</v>
      </c>
      <c r="BJ1075" s="2">
        <v>43357.041666666664</v>
      </c>
      <c r="BL1075">
        <v>0</v>
      </c>
      <c r="BM1075">
        <v>0</v>
      </c>
      <c r="BN1075">
        <v>0</v>
      </c>
      <c r="BO1075">
        <v>0</v>
      </c>
      <c r="BP1075">
        <v>7</v>
      </c>
      <c r="BR1075" s="40">
        <v>7</v>
      </c>
      <c r="BS1075" s="40">
        <v>7</v>
      </c>
      <c r="BT1075" s="40">
        <v>0</v>
      </c>
      <c r="BU1075">
        <v>0</v>
      </c>
      <c r="BV1075" s="8" t="s">
        <v>380</v>
      </c>
      <c r="BW1075" s="8" t="s">
        <v>425</v>
      </c>
      <c r="BX1075" s="8" t="s">
        <v>426</v>
      </c>
      <c r="BY1075" s="8" t="s">
        <v>380</v>
      </c>
    </row>
    <row r="1076" spans="1:77" hidden="1">
      <c r="A1076" t="s">
        <v>245</v>
      </c>
      <c r="B1076" s="2">
        <v>43357.083333333336</v>
      </c>
      <c r="C1076" s="1">
        <v>43356</v>
      </c>
      <c r="D1076">
        <v>19</v>
      </c>
      <c r="E1076">
        <v>0</v>
      </c>
      <c r="F1076" s="2">
        <v>43356.791666666664</v>
      </c>
      <c r="G1076" s="8" t="s">
        <v>378</v>
      </c>
      <c r="H1076" s="13" t="s">
        <v>379</v>
      </c>
      <c r="K1076" s="40">
        <v>0</v>
      </c>
      <c r="L1076" s="40">
        <v>0</v>
      </c>
      <c r="M1076" s="101">
        <v>0</v>
      </c>
      <c r="N1076" s="101">
        <v>0</v>
      </c>
      <c r="X1076" s="40">
        <v>0</v>
      </c>
      <c r="Y1076" s="40">
        <v>0</v>
      </c>
      <c r="Z1076" s="40">
        <v>0</v>
      </c>
      <c r="AA1076" s="40">
        <v>0</v>
      </c>
      <c r="AB1076" s="40">
        <v>0</v>
      </c>
      <c r="AD1076" s="40">
        <v>0</v>
      </c>
      <c r="AI1076" s="40">
        <v>0</v>
      </c>
      <c r="AJ1076" s="40">
        <v>0</v>
      </c>
      <c r="AK1076" s="40">
        <v>0</v>
      </c>
      <c r="AW1076" s="40">
        <v>0</v>
      </c>
      <c r="AX1076" s="40">
        <v>0</v>
      </c>
      <c r="AZ1076" s="40">
        <v>1</v>
      </c>
      <c r="BA1076" s="40">
        <v>0</v>
      </c>
      <c r="BB1076" s="40">
        <v>0</v>
      </c>
      <c r="BD1076" s="40">
        <v>0</v>
      </c>
      <c r="BF1076" s="40">
        <v>0</v>
      </c>
      <c r="BI1076" s="2">
        <v>43357.083333333336</v>
      </c>
      <c r="BJ1076" s="2">
        <v>43357.083333333336</v>
      </c>
      <c r="BL1076">
        <v>0</v>
      </c>
      <c r="BM1076">
        <v>0</v>
      </c>
      <c r="BN1076">
        <v>0</v>
      </c>
      <c r="BO1076">
        <v>0</v>
      </c>
      <c r="BP1076">
        <v>7</v>
      </c>
      <c r="BR1076" s="40">
        <v>7</v>
      </c>
      <c r="BS1076" s="40">
        <v>7</v>
      </c>
      <c r="BT1076" s="40">
        <v>0</v>
      </c>
      <c r="BU1076">
        <v>0</v>
      </c>
      <c r="BV1076" s="8" t="s">
        <v>380</v>
      </c>
      <c r="BW1076" s="8" t="s">
        <v>425</v>
      </c>
      <c r="BX1076" s="8" t="s">
        <v>426</v>
      </c>
      <c r="BY1076" s="8" t="s">
        <v>380</v>
      </c>
    </row>
    <row r="1077" spans="1:77" hidden="1">
      <c r="A1077" t="s">
        <v>245</v>
      </c>
      <c r="B1077" s="2">
        <v>43357.125</v>
      </c>
      <c r="C1077" s="1">
        <v>43356</v>
      </c>
      <c r="D1077">
        <v>20</v>
      </c>
      <c r="E1077">
        <v>0</v>
      </c>
      <c r="F1077" s="2">
        <v>43356.833333333336</v>
      </c>
      <c r="G1077" s="8" t="s">
        <v>378</v>
      </c>
      <c r="H1077" s="13" t="s">
        <v>379</v>
      </c>
      <c r="K1077" s="40">
        <v>0</v>
      </c>
      <c r="L1077" s="40">
        <v>0</v>
      </c>
      <c r="M1077" s="101">
        <v>0</v>
      </c>
      <c r="N1077" s="101">
        <v>0</v>
      </c>
      <c r="X1077" s="40">
        <v>0</v>
      </c>
      <c r="Y1077" s="40">
        <v>0</v>
      </c>
      <c r="Z1077" s="40">
        <v>0</v>
      </c>
      <c r="AA1077" s="40">
        <v>0</v>
      </c>
      <c r="AB1077" s="40">
        <v>0</v>
      </c>
      <c r="AD1077" s="40">
        <v>0</v>
      </c>
      <c r="AI1077" s="40">
        <v>0</v>
      </c>
      <c r="AJ1077" s="40">
        <v>0</v>
      </c>
      <c r="AK1077" s="40">
        <v>0</v>
      </c>
      <c r="AW1077" s="40">
        <v>0</v>
      </c>
      <c r="AX1077" s="40">
        <v>0</v>
      </c>
      <c r="AZ1077" s="40">
        <v>1</v>
      </c>
      <c r="BA1077" s="40">
        <v>0</v>
      </c>
      <c r="BB1077" s="40">
        <v>0</v>
      </c>
      <c r="BD1077" s="40">
        <v>0</v>
      </c>
      <c r="BF1077" s="40">
        <v>0</v>
      </c>
      <c r="BI1077" s="2">
        <v>43357.125</v>
      </c>
      <c r="BJ1077" s="2">
        <v>43357.125</v>
      </c>
      <c r="BL1077">
        <v>0</v>
      </c>
      <c r="BM1077">
        <v>0</v>
      </c>
      <c r="BN1077">
        <v>0</v>
      </c>
      <c r="BO1077">
        <v>0</v>
      </c>
      <c r="BP1077">
        <v>7</v>
      </c>
      <c r="BR1077" s="40">
        <v>7</v>
      </c>
      <c r="BS1077" s="40">
        <v>7</v>
      </c>
      <c r="BT1077" s="40">
        <v>0</v>
      </c>
      <c r="BU1077">
        <v>0</v>
      </c>
      <c r="BV1077" s="8" t="s">
        <v>380</v>
      </c>
      <c r="BW1077" s="8" t="s">
        <v>425</v>
      </c>
      <c r="BX1077" s="8" t="s">
        <v>426</v>
      </c>
      <c r="BY1077" s="8" t="s">
        <v>380</v>
      </c>
    </row>
    <row r="1078" spans="1:77" hidden="1">
      <c r="A1078" t="s">
        <v>245</v>
      </c>
      <c r="B1078" s="2">
        <v>43357.166666666664</v>
      </c>
      <c r="C1078" s="1">
        <v>43356</v>
      </c>
      <c r="D1078">
        <v>21</v>
      </c>
      <c r="E1078">
        <v>0</v>
      </c>
      <c r="F1078" s="2">
        <v>43356.875</v>
      </c>
      <c r="G1078" s="8" t="s">
        <v>378</v>
      </c>
      <c r="H1078" s="13" t="s">
        <v>379</v>
      </c>
      <c r="K1078" s="40">
        <v>0</v>
      </c>
      <c r="L1078" s="40">
        <v>0</v>
      </c>
      <c r="M1078" s="101">
        <v>0</v>
      </c>
      <c r="N1078" s="101">
        <v>0</v>
      </c>
      <c r="X1078" s="40">
        <v>0</v>
      </c>
      <c r="Y1078" s="40">
        <v>0</v>
      </c>
      <c r="Z1078" s="40">
        <v>0</v>
      </c>
      <c r="AA1078" s="40">
        <v>0</v>
      </c>
      <c r="AB1078" s="40">
        <v>0</v>
      </c>
      <c r="AD1078" s="40">
        <v>0</v>
      </c>
      <c r="AI1078" s="40">
        <v>0</v>
      </c>
      <c r="AJ1078" s="40">
        <v>0</v>
      </c>
      <c r="AK1078" s="40">
        <v>0</v>
      </c>
      <c r="AW1078" s="40">
        <v>0</v>
      </c>
      <c r="AX1078" s="40">
        <v>0</v>
      </c>
      <c r="AZ1078" s="40">
        <v>1</v>
      </c>
      <c r="BA1078" s="40">
        <v>0</v>
      </c>
      <c r="BB1078" s="40">
        <v>0</v>
      </c>
      <c r="BD1078" s="40">
        <v>0</v>
      </c>
      <c r="BF1078" s="40">
        <v>0</v>
      </c>
      <c r="BI1078" s="2">
        <v>43357.166666666664</v>
      </c>
      <c r="BJ1078" s="2">
        <v>43357.166666666664</v>
      </c>
      <c r="BL1078">
        <v>0</v>
      </c>
      <c r="BM1078">
        <v>0</v>
      </c>
      <c r="BN1078">
        <v>0</v>
      </c>
      <c r="BO1078">
        <v>0</v>
      </c>
      <c r="BP1078">
        <v>7</v>
      </c>
      <c r="BR1078" s="40">
        <v>7</v>
      </c>
      <c r="BS1078" s="40">
        <v>7</v>
      </c>
      <c r="BT1078" s="40">
        <v>0</v>
      </c>
      <c r="BU1078">
        <v>0</v>
      </c>
      <c r="BV1078" s="8" t="s">
        <v>380</v>
      </c>
      <c r="BW1078" s="8" t="s">
        <v>425</v>
      </c>
      <c r="BX1078" s="8" t="s">
        <v>426</v>
      </c>
      <c r="BY1078" s="8" t="s">
        <v>380</v>
      </c>
    </row>
    <row r="1079" spans="1:77" hidden="1">
      <c r="A1079" t="s">
        <v>245</v>
      </c>
      <c r="B1079" s="2">
        <v>43357.208333333336</v>
      </c>
      <c r="C1079" s="1">
        <v>43356</v>
      </c>
      <c r="D1079">
        <v>22</v>
      </c>
      <c r="E1079">
        <v>0</v>
      </c>
      <c r="F1079" s="2">
        <v>43356.916666666664</v>
      </c>
      <c r="G1079" s="8" t="s">
        <v>378</v>
      </c>
      <c r="H1079" s="13" t="s">
        <v>379</v>
      </c>
      <c r="K1079" s="40">
        <v>0</v>
      </c>
      <c r="L1079" s="40">
        <v>0</v>
      </c>
      <c r="M1079" s="101">
        <v>0</v>
      </c>
      <c r="N1079" s="101">
        <v>0</v>
      </c>
      <c r="X1079" s="40">
        <v>0</v>
      </c>
      <c r="Y1079" s="40">
        <v>0</v>
      </c>
      <c r="Z1079" s="40">
        <v>0</v>
      </c>
      <c r="AA1079" s="40">
        <v>0</v>
      </c>
      <c r="AB1079" s="40">
        <v>0</v>
      </c>
      <c r="AD1079" s="40">
        <v>0</v>
      </c>
      <c r="AI1079" s="40">
        <v>0</v>
      </c>
      <c r="AJ1079" s="40">
        <v>0</v>
      </c>
      <c r="AK1079" s="40">
        <v>0</v>
      </c>
      <c r="AW1079" s="40">
        <v>0</v>
      </c>
      <c r="AX1079" s="40">
        <v>0</v>
      </c>
      <c r="AZ1079" s="40">
        <v>1</v>
      </c>
      <c r="BA1079" s="40">
        <v>0</v>
      </c>
      <c r="BB1079" s="40">
        <v>0</v>
      </c>
      <c r="BD1079" s="40">
        <v>0</v>
      </c>
      <c r="BF1079" s="40">
        <v>0</v>
      </c>
      <c r="BI1079" s="2">
        <v>43357.208333333336</v>
      </c>
      <c r="BJ1079" s="2">
        <v>43357.208333333336</v>
      </c>
      <c r="BL1079">
        <v>0</v>
      </c>
      <c r="BM1079">
        <v>0</v>
      </c>
      <c r="BN1079">
        <v>0</v>
      </c>
      <c r="BO1079">
        <v>0</v>
      </c>
      <c r="BP1079">
        <v>7</v>
      </c>
      <c r="BR1079" s="40">
        <v>7</v>
      </c>
      <c r="BS1079" s="40">
        <v>7</v>
      </c>
      <c r="BT1079" s="40">
        <v>0</v>
      </c>
      <c r="BU1079">
        <v>0</v>
      </c>
      <c r="BV1079" s="8" t="s">
        <v>380</v>
      </c>
      <c r="BW1079" s="8" t="s">
        <v>425</v>
      </c>
      <c r="BX1079" s="8" t="s">
        <v>426</v>
      </c>
      <c r="BY1079" s="8" t="s">
        <v>380</v>
      </c>
    </row>
    <row r="1080" spans="1:77" hidden="1">
      <c r="A1080" t="s">
        <v>245</v>
      </c>
      <c r="B1080" s="2">
        <v>43357.25</v>
      </c>
      <c r="C1080" s="1">
        <v>43356</v>
      </c>
      <c r="D1080">
        <v>23</v>
      </c>
      <c r="E1080">
        <v>0</v>
      </c>
      <c r="F1080" s="2">
        <v>43356.958333333336</v>
      </c>
      <c r="G1080" s="8" t="s">
        <v>378</v>
      </c>
      <c r="H1080" s="13" t="s">
        <v>379</v>
      </c>
      <c r="K1080" s="40">
        <v>0</v>
      </c>
      <c r="L1080" s="40">
        <v>0</v>
      </c>
      <c r="M1080" s="101">
        <v>0</v>
      </c>
      <c r="N1080" s="101">
        <v>0</v>
      </c>
      <c r="X1080" s="40">
        <v>0</v>
      </c>
      <c r="Y1080" s="40">
        <v>0</v>
      </c>
      <c r="Z1080" s="40">
        <v>0</v>
      </c>
      <c r="AA1080" s="40">
        <v>0</v>
      </c>
      <c r="AB1080" s="40">
        <v>0</v>
      </c>
      <c r="AD1080" s="40">
        <v>0</v>
      </c>
      <c r="AI1080" s="40">
        <v>0</v>
      </c>
      <c r="AJ1080" s="40">
        <v>0</v>
      </c>
      <c r="AK1080" s="40">
        <v>0</v>
      </c>
      <c r="AW1080" s="40">
        <v>0</v>
      </c>
      <c r="AX1080" s="40">
        <v>0</v>
      </c>
      <c r="AZ1080" s="40">
        <v>1</v>
      </c>
      <c r="BA1080" s="40">
        <v>0</v>
      </c>
      <c r="BB1080" s="40">
        <v>0</v>
      </c>
      <c r="BD1080" s="40">
        <v>0</v>
      </c>
      <c r="BF1080" s="40">
        <v>0</v>
      </c>
      <c r="BI1080" s="2">
        <v>43357.25</v>
      </c>
      <c r="BJ1080" s="2">
        <v>43357.25</v>
      </c>
      <c r="BL1080">
        <v>0</v>
      </c>
      <c r="BM1080">
        <v>0</v>
      </c>
      <c r="BN1080">
        <v>0</v>
      </c>
      <c r="BO1080">
        <v>0</v>
      </c>
      <c r="BP1080">
        <v>7</v>
      </c>
      <c r="BR1080" s="40">
        <v>7</v>
      </c>
      <c r="BS1080" s="40">
        <v>7</v>
      </c>
      <c r="BT1080" s="40">
        <v>0</v>
      </c>
      <c r="BU1080">
        <v>0</v>
      </c>
      <c r="BV1080" s="8" t="s">
        <v>380</v>
      </c>
      <c r="BW1080" s="8" t="s">
        <v>425</v>
      </c>
      <c r="BX1080" s="8" t="s">
        <v>426</v>
      </c>
      <c r="BY1080" s="8" t="s">
        <v>380</v>
      </c>
    </row>
    <row r="1081" spans="1:77" hidden="1">
      <c r="A1081" t="s">
        <v>245</v>
      </c>
      <c r="B1081" s="2">
        <v>43357.291666666664</v>
      </c>
      <c r="C1081" s="1">
        <v>43356</v>
      </c>
      <c r="D1081">
        <v>24</v>
      </c>
      <c r="E1081">
        <v>0</v>
      </c>
      <c r="F1081" s="2">
        <v>43357</v>
      </c>
      <c r="G1081" s="8" t="s">
        <v>378</v>
      </c>
      <c r="H1081" s="13" t="s">
        <v>379</v>
      </c>
      <c r="K1081" s="40">
        <v>0</v>
      </c>
      <c r="L1081" s="40">
        <v>0</v>
      </c>
      <c r="M1081" s="101">
        <v>0</v>
      </c>
      <c r="N1081" s="101">
        <v>0</v>
      </c>
      <c r="X1081" s="40">
        <v>0</v>
      </c>
      <c r="Y1081" s="40">
        <v>0</v>
      </c>
      <c r="Z1081" s="40">
        <v>0</v>
      </c>
      <c r="AA1081" s="40">
        <v>0</v>
      </c>
      <c r="AB1081" s="40">
        <v>0</v>
      </c>
      <c r="AD1081" s="40">
        <v>0</v>
      </c>
      <c r="AI1081" s="40">
        <v>0</v>
      </c>
      <c r="AJ1081" s="40">
        <v>0</v>
      </c>
      <c r="AK1081" s="40">
        <v>0</v>
      </c>
      <c r="AW1081" s="40">
        <v>0</v>
      </c>
      <c r="AX1081" s="40">
        <v>0</v>
      </c>
      <c r="AZ1081" s="40">
        <v>1</v>
      </c>
      <c r="BA1081" s="40">
        <v>0</v>
      </c>
      <c r="BB1081" s="40">
        <v>0</v>
      </c>
      <c r="BD1081" s="40">
        <v>0</v>
      </c>
      <c r="BF1081" s="40">
        <v>0</v>
      </c>
      <c r="BI1081" s="2">
        <v>43357.291666666664</v>
      </c>
      <c r="BJ1081" s="2">
        <v>43357.291666666664</v>
      </c>
      <c r="BL1081">
        <v>0</v>
      </c>
      <c r="BM1081">
        <v>0</v>
      </c>
      <c r="BN1081">
        <v>0</v>
      </c>
      <c r="BO1081">
        <v>0</v>
      </c>
      <c r="BP1081">
        <v>7</v>
      </c>
      <c r="BR1081" s="40">
        <v>7</v>
      </c>
      <c r="BS1081" s="40">
        <v>7</v>
      </c>
      <c r="BT1081" s="40">
        <v>0</v>
      </c>
      <c r="BU1081">
        <v>0</v>
      </c>
      <c r="BV1081" s="8" t="s">
        <v>380</v>
      </c>
      <c r="BW1081" s="8" t="s">
        <v>425</v>
      </c>
      <c r="BX1081" s="8" t="s">
        <v>426</v>
      </c>
      <c r="BY1081" s="8" t="s">
        <v>380</v>
      </c>
    </row>
    <row r="1082" spans="1:77" hidden="1">
      <c r="A1082" t="s">
        <v>245</v>
      </c>
      <c r="B1082" s="2">
        <v>43357.333333333336</v>
      </c>
      <c r="C1082" s="1">
        <v>43357</v>
      </c>
      <c r="D1082">
        <v>1</v>
      </c>
      <c r="E1082">
        <v>0</v>
      </c>
      <c r="F1082" s="2">
        <v>43357.041666666664</v>
      </c>
      <c r="G1082" s="8" t="s">
        <v>378</v>
      </c>
      <c r="H1082" s="13" t="s">
        <v>379</v>
      </c>
      <c r="K1082" s="40">
        <v>0</v>
      </c>
      <c r="L1082" s="40">
        <v>0</v>
      </c>
      <c r="M1082" s="101">
        <v>0</v>
      </c>
      <c r="N1082" s="101">
        <v>0</v>
      </c>
      <c r="X1082" s="40">
        <v>0</v>
      </c>
      <c r="Y1082" s="40">
        <v>0</v>
      </c>
      <c r="Z1082" s="40">
        <v>0</v>
      </c>
      <c r="AA1082" s="40">
        <v>0</v>
      </c>
      <c r="AB1082" s="40">
        <v>0</v>
      </c>
      <c r="AD1082" s="40">
        <v>0</v>
      </c>
      <c r="AI1082" s="40">
        <v>0</v>
      </c>
      <c r="AJ1082" s="40">
        <v>0</v>
      </c>
      <c r="AK1082" s="40">
        <v>0</v>
      </c>
      <c r="AW1082" s="40">
        <v>0</v>
      </c>
      <c r="AX1082" s="40">
        <v>0</v>
      </c>
      <c r="AZ1082" s="40">
        <v>1</v>
      </c>
      <c r="BA1082" s="40">
        <v>0</v>
      </c>
      <c r="BB1082" s="40">
        <v>0</v>
      </c>
      <c r="BD1082" s="40">
        <v>0</v>
      </c>
      <c r="BF1082" s="40">
        <v>0</v>
      </c>
      <c r="BI1082" s="2">
        <v>43357.333333333336</v>
      </c>
      <c r="BJ1082" s="2">
        <v>43357.333333333336</v>
      </c>
      <c r="BL1082">
        <v>0</v>
      </c>
      <c r="BM1082">
        <v>0</v>
      </c>
      <c r="BN1082">
        <v>0</v>
      </c>
      <c r="BO1082">
        <v>0</v>
      </c>
      <c r="BP1082">
        <v>7</v>
      </c>
      <c r="BR1082" s="40">
        <v>7</v>
      </c>
      <c r="BS1082" s="40">
        <v>7</v>
      </c>
      <c r="BT1082" s="40">
        <v>0</v>
      </c>
      <c r="BU1082">
        <v>0</v>
      </c>
      <c r="BV1082" s="8" t="s">
        <v>380</v>
      </c>
      <c r="BW1082" s="8" t="s">
        <v>426</v>
      </c>
      <c r="BX1082" s="8" t="s">
        <v>427</v>
      </c>
      <c r="BY1082" s="8" t="s">
        <v>380</v>
      </c>
    </row>
    <row r="1083" spans="1:77" hidden="1">
      <c r="A1083" t="s">
        <v>245</v>
      </c>
      <c r="B1083" s="2">
        <v>43357.375</v>
      </c>
      <c r="C1083" s="1">
        <v>43357</v>
      </c>
      <c r="D1083">
        <v>2</v>
      </c>
      <c r="E1083">
        <v>0</v>
      </c>
      <c r="F1083" s="2">
        <v>43357.083333333336</v>
      </c>
      <c r="G1083" s="8" t="s">
        <v>378</v>
      </c>
      <c r="H1083" s="13" t="s">
        <v>379</v>
      </c>
      <c r="K1083" s="40">
        <v>0</v>
      </c>
      <c r="L1083" s="40">
        <v>0</v>
      </c>
      <c r="M1083" s="101">
        <v>0</v>
      </c>
      <c r="N1083" s="101">
        <v>0</v>
      </c>
      <c r="X1083" s="40">
        <v>0</v>
      </c>
      <c r="Y1083" s="40">
        <v>0</v>
      </c>
      <c r="Z1083" s="40">
        <v>0</v>
      </c>
      <c r="AA1083" s="40">
        <v>0</v>
      </c>
      <c r="AB1083" s="40">
        <v>0</v>
      </c>
      <c r="AD1083" s="40">
        <v>0</v>
      </c>
      <c r="AI1083" s="40">
        <v>0</v>
      </c>
      <c r="AJ1083" s="40">
        <v>0</v>
      </c>
      <c r="AK1083" s="40">
        <v>0</v>
      </c>
      <c r="AW1083" s="40">
        <v>0</v>
      </c>
      <c r="AX1083" s="40">
        <v>0</v>
      </c>
      <c r="AZ1083" s="40">
        <v>1</v>
      </c>
      <c r="BA1083" s="40">
        <v>0</v>
      </c>
      <c r="BB1083" s="40">
        <v>0</v>
      </c>
      <c r="BD1083" s="40">
        <v>0</v>
      </c>
      <c r="BF1083" s="40">
        <v>0</v>
      </c>
      <c r="BI1083" s="2">
        <v>43357.375</v>
      </c>
      <c r="BJ1083" s="2">
        <v>43357.375</v>
      </c>
      <c r="BL1083">
        <v>0</v>
      </c>
      <c r="BM1083">
        <v>0</v>
      </c>
      <c r="BN1083">
        <v>0</v>
      </c>
      <c r="BO1083">
        <v>0</v>
      </c>
      <c r="BP1083">
        <v>7</v>
      </c>
      <c r="BR1083" s="40">
        <v>7</v>
      </c>
      <c r="BS1083" s="40">
        <v>7</v>
      </c>
      <c r="BT1083" s="40">
        <v>0</v>
      </c>
      <c r="BU1083">
        <v>0</v>
      </c>
      <c r="BV1083" s="8" t="s">
        <v>380</v>
      </c>
      <c r="BW1083" s="8" t="s">
        <v>426</v>
      </c>
      <c r="BX1083" s="8" t="s">
        <v>427</v>
      </c>
      <c r="BY1083" s="8" t="s">
        <v>380</v>
      </c>
    </row>
    <row r="1084" spans="1:77" hidden="1">
      <c r="A1084" t="s">
        <v>245</v>
      </c>
      <c r="B1084" s="2">
        <v>43357.416666666664</v>
      </c>
      <c r="C1084" s="1">
        <v>43357</v>
      </c>
      <c r="D1084">
        <v>3</v>
      </c>
      <c r="E1084">
        <v>0</v>
      </c>
      <c r="F1084" s="2">
        <v>43357.125</v>
      </c>
      <c r="G1084" s="8" t="s">
        <v>378</v>
      </c>
      <c r="H1084" s="13" t="s">
        <v>379</v>
      </c>
      <c r="K1084" s="40">
        <v>0</v>
      </c>
      <c r="L1084" s="40">
        <v>0</v>
      </c>
      <c r="M1084" s="101">
        <v>0</v>
      </c>
      <c r="N1084" s="101">
        <v>0</v>
      </c>
      <c r="X1084" s="40">
        <v>0</v>
      </c>
      <c r="Y1084" s="40">
        <v>0</v>
      </c>
      <c r="Z1084" s="40">
        <v>0</v>
      </c>
      <c r="AA1084" s="40">
        <v>0</v>
      </c>
      <c r="AB1084" s="40">
        <v>0</v>
      </c>
      <c r="AD1084" s="40">
        <v>0</v>
      </c>
      <c r="AI1084" s="40">
        <v>0</v>
      </c>
      <c r="AJ1084" s="40">
        <v>0</v>
      </c>
      <c r="AK1084" s="40">
        <v>0</v>
      </c>
      <c r="AW1084" s="40">
        <v>0</v>
      </c>
      <c r="AX1084" s="40">
        <v>0</v>
      </c>
      <c r="AZ1084" s="40">
        <v>1</v>
      </c>
      <c r="BA1084" s="40">
        <v>0</v>
      </c>
      <c r="BB1084" s="40">
        <v>0</v>
      </c>
      <c r="BD1084" s="40">
        <v>0</v>
      </c>
      <c r="BF1084" s="40">
        <v>0</v>
      </c>
      <c r="BI1084" s="2">
        <v>43357.416666666664</v>
      </c>
      <c r="BJ1084" s="2">
        <v>43357.416666666664</v>
      </c>
      <c r="BL1084">
        <v>0</v>
      </c>
      <c r="BM1084">
        <v>0</v>
      </c>
      <c r="BN1084">
        <v>0</v>
      </c>
      <c r="BO1084">
        <v>0</v>
      </c>
      <c r="BP1084">
        <v>7</v>
      </c>
      <c r="BR1084" s="40">
        <v>7</v>
      </c>
      <c r="BS1084" s="40">
        <v>7</v>
      </c>
      <c r="BT1084" s="40">
        <v>0</v>
      </c>
      <c r="BU1084">
        <v>0</v>
      </c>
      <c r="BV1084" s="8" t="s">
        <v>380</v>
      </c>
      <c r="BW1084" s="8" t="s">
        <v>426</v>
      </c>
      <c r="BX1084" s="8" t="s">
        <v>427</v>
      </c>
      <c r="BY1084" s="8" t="s">
        <v>380</v>
      </c>
    </row>
    <row r="1085" spans="1:77" hidden="1">
      <c r="A1085" t="s">
        <v>245</v>
      </c>
      <c r="B1085" s="2">
        <v>43357.458333333336</v>
      </c>
      <c r="C1085" s="1">
        <v>43357</v>
      </c>
      <c r="D1085">
        <v>4</v>
      </c>
      <c r="E1085">
        <v>0</v>
      </c>
      <c r="F1085" s="2">
        <v>43357.166666666664</v>
      </c>
      <c r="G1085" s="8" t="s">
        <v>378</v>
      </c>
      <c r="H1085" s="13" t="s">
        <v>379</v>
      </c>
      <c r="K1085" s="40">
        <v>0</v>
      </c>
      <c r="L1085" s="40">
        <v>0</v>
      </c>
      <c r="M1085" s="101">
        <v>0</v>
      </c>
      <c r="N1085" s="101">
        <v>0</v>
      </c>
      <c r="X1085" s="40">
        <v>0</v>
      </c>
      <c r="Y1085" s="40">
        <v>0</v>
      </c>
      <c r="Z1085" s="40">
        <v>0</v>
      </c>
      <c r="AA1085" s="40">
        <v>0</v>
      </c>
      <c r="AB1085" s="40">
        <v>0</v>
      </c>
      <c r="AD1085" s="40">
        <v>0</v>
      </c>
      <c r="AI1085" s="40">
        <v>0</v>
      </c>
      <c r="AJ1085" s="40">
        <v>0</v>
      </c>
      <c r="AK1085" s="40">
        <v>0</v>
      </c>
      <c r="AW1085" s="40">
        <v>0</v>
      </c>
      <c r="AX1085" s="40">
        <v>0</v>
      </c>
      <c r="AZ1085" s="40">
        <v>1</v>
      </c>
      <c r="BA1085" s="40">
        <v>0</v>
      </c>
      <c r="BB1085" s="40">
        <v>0</v>
      </c>
      <c r="BD1085" s="40">
        <v>0</v>
      </c>
      <c r="BF1085" s="40">
        <v>0</v>
      </c>
      <c r="BI1085" s="2">
        <v>43357.458333333336</v>
      </c>
      <c r="BJ1085" s="2">
        <v>43357.458333333336</v>
      </c>
      <c r="BL1085">
        <v>0</v>
      </c>
      <c r="BM1085">
        <v>0</v>
      </c>
      <c r="BN1085">
        <v>0</v>
      </c>
      <c r="BO1085">
        <v>0</v>
      </c>
      <c r="BP1085">
        <v>7</v>
      </c>
      <c r="BR1085" s="40">
        <v>7</v>
      </c>
      <c r="BS1085" s="40">
        <v>7</v>
      </c>
      <c r="BT1085" s="40">
        <v>0</v>
      </c>
      <c r="BU1085">
        <v>0</v>
      </c>
      <c r="BV1085" s="8" t="s">
        <v>380</v>
      </c>
      <c r="BW1085" s="8" t="s">
        <v>426</v>
      </c>
      <c r="BX1085" s="8" t="s">
        <v>427</v>
      </c>
      <c r="BY1085" s="8" t="s">
        <v>380</v>
      </c>
    </row>
    <row r="1086" spans="1:77" hidden="1">
      <c r="A1086" t="s">
        <v>245</v>
      </c>
      <c r="B1086" s="2">
        <v>43357.5</v>
      </c>
      <c r="C1086" s="1">
        <v>43357</v>
      </c>
      <c r="D1086">
        <v>5</v>
      </c>
      <c r="E1086">
        <v>0</v>
      </c>
      <c r="F1086" s="2">
        <v>43357.208333333336</v>
      </c>
      <c r="G1086" s="8" t="s">
        <v>378</v>
      </c>
      <c r="H1086" s="13" t="s">
        <v>379</v>
      </c>
      <c r="K1086" s="40">
        <v>0</v>
      </c>
      <c r="L1086" s="40">
        <v>0</v>
      </c>
      <c r="M1086" s="101">
        <v>0</v>
      </c>
      <c r="N1086" s="101">
        <v>0</v>
      </c>
      <c r="X1086" s="40">
        <v>0</v>
      </c>
      <c r="Y1086" s="40">
        <v>0</v>
      </c>
      <c r="Z1086" s="40">
        <v>0</v>
      </c>
      <c r="AA1086" s="40">
        <v>0</v>
      </c>
      <c r="AB1086" s="40">
        <v>0</v>
      </c>
      <c r="AD1086" s="40">
        <v>0</v>
      </c>
      <c r="AI1086" s="40">
        <v>0</v>
      </c>
      <c r="AJ1086" s="40">
        <v>0</v>
      </c>
      <c r="AK1086" s="40">
        <v>0</v>
      </c>
      <c r="AW1086" s="40">
        <v>0</v>
      </c>
      <c r="AX1086" s="40">
        <v>0</v>
      </c>
      <c r="AZ1086" s="40">
        <v>1</v>
      </c>
      <c r="BA1086" s="40">
        <v>0</v>
      </c>
      <c r="BB1086" s="40">
        <v>0</v>
      </c>
      <c r="BD1086" s="40">
        <v>0</v>
      </c>
      <c r="BF1086" s="40">
        <v>0</v>
      </c>
      <c r="BI1086" s="2">
        <v>43357.5</v>
      </c>
      <c r="BJ1086" s="2">
        <v>43357.5</v>
      </c>
      <c r="BL1086">
        <v>0</v>
      </c>
      <c r="BM1086">
        <v>0</v>
      </c>
      <c r="BN1086">
        <v>0</v>
      </c>
      <c r="BO1086">
        <v>0</v>
      </c>
      <c r="BP1086">
        <v>7</v>
      </c>
      <c r="BR1086" s="40">
        <v>7</v>
      </c>
      <c r="BS1086" s="40">
        <v>7</v>
      </c>
      <c r="BT1086" s="40">
        <v>0</v>
      </c>
      <c r="BU1086">
        <v>0</v>
      </c>
      <c r="BV1086" s="8" t="s">
        <v>380</v>
      </c>
      <c r="BW1086" s="8" t="s">
        <v>426</v>
      </c>
      <c r="BX1086" s="8" t="s">
        <v>427</v>
      </c>
      <c r="BY1086" s="8" t="s">
        <v>380</v>
      </c>
    </row>
    <row r="1087" spans="1:77" hidden="1">
      <c r="A1087" t="s">
        <v>245</v>
      </c>
      <c r="B1087" s="2">
        <v>43357.541666666664</v>
      </c>
      <c r="C1087" s="1">
        <v>43357</v>
      </c>
      <c r="D1087">
        <v>6</v>
      </c>
      <c r="E1087">
        <v>0</v>
      </c>
      <c r="F1087" s="2">
        <v>43357.25</v>
      </c>
      <c r="G1087" s="8" t="s">
        <v>378</v>
      </c>
      <c r="H1087" s="13" t="s">
        <v>379</v>
      </c>
      <c r="K1087" s="40">
        <v>0</v>
      </c>
      <c r="L1087" s="40">
        <v>0</v>
      </c>
      <c r="M1087" s="101">
        <v>0</v>
      </c>
      <c r="N1087" s="101">
        <v>0</v>
      </c>
      <c r="X1087" s="40">
        <v>0</v>
      </c>
      <c r="Y1087" s="40">
        <v>0</v>
      </c>
      <c r="Z1087" s="40">
        <v>0</v>
      </c>
      <c r="AA1087" s="40">
        <v>0</v>
      </c>
      <c r="AB1087" s="40">
        <v>0</v>
      </c>
      <c r="AD1087" s="40">
        <v>0</v>
      </c>
      <c r="AI1087" s="40">
        <v>0</v>
      </c>
      <c r="AJ1087" s="40">
        <v>0</v>
      </c>
      <c r="AK1087" s="40">
        <v>0</v>
      </c>
      <c r="AW1087" s="40">
        <v>0</v>
      </c>
      <c r="AX1087" s="40">
        <v>0</v>
      </c>
      <c r="AZ1087" s="40">
        <v>1</v>
      </c>
      <c r="BA1087" s="40">
        <v>0</v>
      </c>
      <c r="BB1087" s="40">
        <v>0</v>
      </c>
      <c r="BD1087" s="40">
        <v>0</v>
      </c>
      <c r="BF1087" s="40">
        <v>0</v>
      </c>
      <c r="BI1087" s="2">
        <v>43357.541666666664</v>
      </c>
      <c r="BJ1087" s="2">
        <v>43357.541666666664</v>
      </c>
      <c r="BL1087">
        <v>0</v>
      </c>
      <c r="BM1087">
        <v>0</v>
      </c>
      <c r="BN1087">
        <v>0</v>
      </c>
      <c r="BO1087">
        <v>0</v>
      </c>
      <c r="BP1087">
        <v>7</v>
      </c>
      <c r="BR1087" s="40">
        <v>7</v>
      </c>
      <c r="BS1087" s="40">
        <v>7</v>
      </c>
      <c r="BT1087" s="40">
        <v>0</v>
      </c>
      <c r="BU1087">
        <v>0</v>
      </c>
      <c r="BV1087" s="8" t="s">
        <v>380</v>
      </c>
      <c r="BW1087" s="8" t="s">
        <v>426</v>
      </c>
      <c r="BX1087" s="8" t="s">
        <v>427</v>
      </c>
      <c r="BY1087" s="8" t="s">
        <v>380</v>
      </c>
    </row>
    <row r="1088" spans="1:77" hidden="1">
      <c r="A1088" t="s">
        <v>245</v>
      </c>
      <c r="B1088" s="2">
        <v>43357.583333333336</v>
      </c>
      <c r="C1088" s="1">
        <v>43357</v>
      </c>
      <c r="D1088">
        <v>7</v>
      </c>
      <c r="E1088">
        <v>0</v>
      </c>
      <c r="F1088" s="2">
        <v>43357.291666666664</v>
      </c>
      <c r="G1088" s="8" t="s">
        <v>378</v>
      </c>
      <c r="H1088" s="13" t="s">
        <v>379</v>
      </c>
      <c r="K1088" s="40">
        <v>0</v>
      </c>
      <c r="L1088" s="40">
        <v>0</v>
      </c>
      <c r="M1088" s="101">
        <v>0</v>
      </c>
      <c r="N1088" s="101">
        <v>0</v>
      </c>
      <c r="X1088" s="40">
        <v>0</v>
      </c>
      <c r="Y1088" s="40">
        <v>0</v>
      </c>
      <c r="Z1088" s="40">
        <v>0</v>
      </c>
      <c r="AA1088" s="40">
        <v>0</v>
      </c>
      <c r="AB1088" s="40">
        <v>0</v>
      </c>
      <c r="AD1088" s="40">
        <v>0</v>
      </c>
      <c r="AI1088" s="40">
        <v>0</v>
      </c>
      <c r="AJ1088" s="40">
        <v>0</v>
      </c>
      <c r="AK1088" s="40">
        <v>0</v>
      </c>
      <c r="AW1088" s="40">
        <v>0</v>
      </c>
      <c r="AX1088" s="40">
        <v>0</v>
      </c>
      <c r="AZ1088" s="40">
        <v>1</v>
      </c>
      <c r="BA1088" s="40">
        <v>0</v>
      </c>
      <c r="BB1088" s="40">
        <v>0</v>
      </c>
      <c r="BD1088" s="40">
        <v>0</v>
      </c>
      <c r="BF1088" s="40">
        <v>0</v>
      </c>
      <c r="BI1088" s="2">
        <v>43357.583333333336</v>
      </c>
      <c r="BJ1088" s="2">
        <v>43357.583333333336</v>
      </c>
      <c r="BL1088">
        <v>0</v>
      </c>
      <c r="BM1088">
        <v>0</v>
      </c>
      <c r="BN1088">
        <v>0</v>
      </c>
      <c r="BO1088">
        <v>0</v>
      </c>
      <c r="BP1088">
        <v>7</v>
      </c>
      <c r="BR1088" s="40">
        <v>7</v>
      </c>
      <c r="BS1088" s="40">
        <v>7</v>
      </c>
      <c r="BT1088" s="40">
        <v>0</v>
      </c>
      <c r="BU1088">
        <v>0</v>
      </c>
      <c r="BV1088" s="8" t="s">
        <v>380</v>
      </c>
      <c r="BW1088" s="8" t="s">
        <v>426</v>
      </c>
      <c r="BX1088" s="8" t="s">
        <v>427</v>
      </c>
      <c r="BY1088" s="8" t="s">
        <v>380</v>
      </c>
    </row>
    <row r="1089" spans="1:77" hidden="1">
      <c r="A1089" t="s">
        <v>245</v>
      </c>
      <c r="B1089" s="2">
        <v>43357.625</v>
      </c>
      <c r="C1089" s="1">
        <v>43357</v>
      </c>
      <c r="D1089">
        <v>8</v>
      </c>
      <c r="E1089">
        <v>0</v>
      </c>
      <c r="F1089" s="2">
        <v>43357.333333333336</v>
      </c>
      <c r="G1089" s="8" t="s">
        <v>378</v>
      </c>
      <c r="H1089" s="13" t="s">
        <v>379</v>
      </c>
      <c r="K1089" s="40">
        <v>0</v>
      </c>
      <c r="L1089" s="40">
        <v>0</v>
      </c>
      <c r="M1089" s="101">
        <v>0</v>
      </c>
      <c r="N1089" s="101">
        <v>0</v>
      </c>
      <c r="X1089" s="40">
        <v>0</v>
      </c>
      <c r="Y1089" s="40">
        <v>0</v>
      </c>
      <c r="Z1089" s="40">
        <v>0</v>
      </c>
      <c r="AA1089" s="40">
        <v>0</v>
      </c>
      <c r="AB1089" s="40">
        <v>0</v>
      </c>
      <c r="AD1089" s="40">
        <v>0</v>
      </c>
      <c r="AI1089" s="40">
        <v>0</v>
      </c>
      <c r="AJ1089" s="40">
        <v>0</v>
      </c>
      <c r="AK1089" s="40">
        <v>0</v>
      </c>
      <c r="AW1089" s="40">
        <v>0</v>
      </c>
      <c r="AX1089" s="40">
        <v>0</v>
      </c>
      <c r="AZ1089" s="40">
        <v>1</v>
      </c>
      <c r="BA1089" s="40">
        <v>0</v>
      </c>
      <c r="BB1089" s="40">
        <v>0</v>
      </c>
      <c r="BD1089" s="40">
        <v>0</v>
      </c>
      <c r="BF1089" s="40">
        <v>0</v>
      </c>
      <c r="BI1089" s="2">
        <v>43357.625</v>
      </c>
      <c r="BJ1089" s="2">
        <v>43357.625</v>
      </c>
      <c r="BL1089">
        <v>0</v>
      </c>
      <c r="BM1089">
        <v>0</v>
      </c>
      <c r="BN1089">
        <v>0</v>
      </c>
      <c r="BO1089">
        <v>0</v>
      </c>
      <c r="BP1089">
        <v>7</v>
      </c>
      <c r="BR1089" s="40">
        <v>7</v>
      </c>
      <c r="BS1089" s="40">
        <v>7</v>
      </c>
      <c r="BT1089" s="40">
        <v>0</v>
      </c>
      <c r="BU1089">
        <v>0</v>
      </c>
      <c r="BV1089" s="8" t="s">
        <v>380</v>
      </c>
      <c r="BW1089" s="8" t="s">
        <v>426</v>
      </c>
      <c r="BX1089" s="8" t="s">
        <v>427</v>
      </c>
      <c r="BY1089" s="8" t="s">
        <v>380</v>
      </c>
    </row>
    <row r="1090" spans="1:77" hidden="1">
      <c r="A1090" t="s">
        <v>245</v>
      </c>
      <c r="B1090" s="2">
        <v>43357.666666666664</v>
      </c>
      <c r="C1090" s="1">
        <v>43357</v>
      </c>
      <c r="D1090">
        <v>9</v>
      </c>
      <c r="E1090">
        <v>0</v>
      </c>
      <c r="F1090" s="2">
        <v>43357.375</v>
      </c>
      <c r="G1090" s="8" t="s">
        <v>378</v>
      </c>
      <c r="H1090" s="13" t="s">
        <v>379</v>
      </c>
      <c r="K1090" s="40">
        <v>0</v>
      </c>
      <c r="L1090" s="40">
        <v>0</v>
      </c>
      <c r="M1090" s="101">
        <v>0</v>
      </c>
      <c r="N1090" s="101">
        <v>0</v>
      </c>
      <c r="X1090" s="40">
        <v>0</v>
      </c>
      <c r="Y1090" s="40">
        <v>0</v>
      </c>
      <c r="Z1090" s="40">
        <v>0</v>
      </c>
      <c r="AA1090" s="40">
        <v>0</v>
      </c>
      <c r="AB1090" s="40">
        <v>0</v>
      </c>
      <c r="AD1090" s="40">
        <v>0</v>
      </c>
      <c r="AI1090" s="40">
        <v>0</v>
      </c>
      <c r="AJ1090" s="40">
        <v>0</v>
      </c>
      <c r="AK1090" s="40">
        <v>0</v>
      </c>
      <c r="AW1090" s="40">
        <v>0</v>
      </c>
      <c r="AX1090" s="40">
        <v>0</v>
      </c>
      <c r="AZ1090" s="40">
        <v>1</v>
      </c>
      <c r="BA1090" s="40">
        <v>0</v>
      </c>
      <c r="BB1090" s="40">
        <v>2</v>
      </c>
      <c r="BD1090" s="40">
        <v>2</v>
      </c>
      <c r="BF1090" s="40">
        <v>0</v>
      </c>
      <c r="BI1090" s="2">
        <v>43357.666666666664</v>
      </c>
      <c r="BJ1090" s="2">
        <v>43357.666666666664</v>
      </c>
      <c r="BL1090">
        <v>0</v>
      </c>
      <c r="BM1090">
        <v>0</v>
      </c>
      <c r="BN1090">
        <v>0</v>
      </c>
      <c r="BO1090">
        <v>0</v>
      </c>
      <c r="BP1090">
        <v>7</v>
      </c>
      <c r="BR1090" s="40">
        <v>7</v>
      </c>
      <c r="BS1090" s="40">
        <v>7</v>
      </c>
      <c r="BT1090" s="40">
        <v>0</v>
      </c>
      <c r="BU1090">
        <v>0</v>
      </c>
      <c r="BV1090" s="8" t="s">
        <v>380</v>
      </c>
      <c r="BW1090" s="8" t="s">
        <v>426</v>
      </c>
      <c r="BX1090" s="8" t="s">
        <v>427</v>
      </c>
      <c r="BY1090" s="8" t="s">
        <v>380</v>
      </c>
    </row>
    <row r="1091" spans="1:77" hidden="1">
      <c r="A1091" t="s">
        <v>245</v>
      </c>
      <c r="B1091" s="2">
        <v>43357.708333333336</v>
      </c>
      <c r="C1091" s="1">
        <v>43357</v>
      </c>
      <c r="D1091">
        <v>10</v>
      </c>
      <c r="E1091">
        <v>0</v>
      </c>
      <c r="F1091" s="2">
        <v>43357.416666666664</v>
      </c>
      <c r="G1091" s="8" t="s">
        <v>378</v>
      </c>
      <c r="H1091" s="13" t="s">
        <v>379</v>
      </c>
      <c r="K1091" s="40">
        <v>0</v>
      </c>
      <c r="L1091" s="40">
        <v>0</v>
      </c>
      <c r="M1091" s="101">
        <v>0</v>
      </c>
      <c r="N1091" s="101">
        <v>0</v>
      </c>
      <c r="X1091" s="40">
        <v>0</v>
      </c>
      <c r="Y1091" s="40">
        <v>0</v>
      </c>
      <c r="Z1091" s="40">
        <v>0</v>
      </c>
      <c r="AA1091" s="40">
        <v>0</v>
      </c>
      <c r="AB1091" s="40">
        <v>0</v>
      </c>
      <c r="AD1091" s="40">
        <v>0</v>
      </c>
      <c r="AI1091" s="40">
        <v>0</v>
      </c>
      <c r="AJ1091" s="40">
        <v>0</v>
      </c>
      <c r="AK1091" s="40">
        <v>0</v>
      </c>
      <c r="AW1091" s="40">
        <v>0</v>
      </c>
      <c r="AX1091" s="40">
        <v>0</v>
      </c>
      <c r="AZ1091" s="40">
        <v>1</v>
      </c>
      <c r="BA1091" s="40">
        <v>0</v>
      </c>
      <c r="BB1091" s="40">
        <v>1</v>
      </c>
      <c r="BD1091" s="40">
        <v>1</v>
      </c>
      <c r="BF1091" s="40">
        <v>0</v>
      </c>
      <c r="BI1091" s="2">
        <v>43357.708333333336</v>
      </c>
      <c r="BJ1091" s="2">
        <v>43357.708333333336</v>
      </c>
      <c r="BL1091">
        <v>0</v>
      </c>
      <c r="BM1091">
        <v>0</v>
      </c>
      <c r="BN1091">
        <v>0</v>
      </c>
      <c r="BO1091">
        <v>0</v>
      </c>
      <c r="BP1091">
        <v>7</v>
      </c>
      <c r="BR1091" s="40">
        <v>7</v>
      </c>
      <c r="BS1091" s="40">
        <v>7</v>
      </c>
      <c r="BT1091" s="40">
        <v>0</v>
      </c>
      <c r="BU1091">
        <v>0</v>
      </c>
      <c r="BV1091" s="8" t="s">
        <v>380</v>
      </c>
      <c r="BW1091" s="8" t="s">
        <v>426</v>
      </c>
      <c r="BX1091" s="8" t="s">
        <v>427</v>
      </c>
      <c r="BY1091" s="8" t="s">
        <v>380</v>
      </c>
    </row>
    <row r="1092" spans="1:77" hidden="1">
      <c r="A1092" t="s">
        <v>245</v>
      </c>
      <c r="B1092" s="2">
        <v>43357.75</v>
      </c>
      <c r="C1092" s="1">
        <v>43357</v>
      </c>
      <c r="D1092">
        <v>11</v>
      </c>
      <c r="E1092">
        <v>0</v>
      </c>
      <c r="F1092" s="2">
        <v>43357.458333333336</v>
      </c>
      <c r="G1092" s="8" t="s">
        <v>378</v>
      </c>
      <c r="H1092" s="13" t="s">
        <v>379</v>
      </c>
      <c r="K1092" s="40">
        <v>0</v>
      </c>
      <c r="L1092" s="40">
        <v>0</v>
      </c>
      <c r="M1092" s="101">
        <v>0</v>
      </c>
      <c r="N1092" s="101">
        <v>0</v>
      </c>
      <c r="X1092" s="40">
        <v>0</v>
      </c>
      <c r="Y1092" s="40">
        <v>0</v>
      </c>
      <c r="Z1092" s="40">
        <v>0</v>
      </c>
      <c r="AA1092" s="40">
        <v>0</v>
      </c>
      <c r="AB1092" s="40">
        <v>0</v>
      </c>
      <c r="AD1092" s="40">
        <v>0</v>
      </c>
      <c r="AI1092" s="40">
        <v>0</v>
      </c>
      <c r="AJ1092" s="40">
        <v>0</v>
      </c>
      <c r="AK1092" s="40">
        <v>0</v>
      </c>
      <c r="AW1092" s="40">
        <v>0</v>
      </c>
      <c r="AX1092" s="40">
        <v>0</v>
      </c>
      <c r="AZ1092" s="40">
        <v>1</v>
      </c>
      <c r="BA1092" s="40">
        <v>0</v>
      </c>
      <c r="BB1092" s="40">
        <v>0</v>
      </c>
      <c r="BD1092" s="40">
        <v>0</v>
      </c>
      <c r="BF1092" s="40">
        <v>0</v>
      </c>
      <c r="BI1092" s="2">
        <v>43357.75</v>
      </c>
      <c r="BJ1092" s="2">
        <v>43357.75</v>
      </c>
      <c r="BL1092">
        <v>0</v>
      </c>
      <c r="BM1092">
        <v>0</v>
      </c>
      <c r="BN1092">
        <v>0</v>
      </c>
      <c r="BO1092">
        <v>0</v>
      </c>
      <c r="BP1092">
        <v>7</v>
      </c>
      <c r="BR1092" s="40">
        <v>7</v>
      </c>
      <c r="BS1092" s="40">
        <v>7</v>
      </c>
      <c r="BT1092" s="40">
        <v>0</v>
      </c>
      <c r="BU1092">
        <v>0</v>
      </c>
      <c r="BV1092" s="8" t="s">
        <v>380</v>
      </c>
      <c r="BW1092" s="8" t="s">
        <v>426</v>
      </c>
      <c r="BX1092" s="8" t="s">
        <v>427</v>
      </c>
      <c r="BY1092" s="8" t="s">
        <v>380</v>
      </c>
    </row>
    <row r="1093" spans="1:77" hidden="1">
      <c r="A1093" t="s">
        <v>245</v>
      </c>
      <c r="B1093" s="2">
        <v>43357.791666666664</v>
      </c>
      <c r="C1093" s="1">
        <v>43357</v>
      </c>
      <c r="D1093">
        <v>12</v>
      </c>
      <c r="E1093">
        <v>0</v>
      </c>
      <c r="F1093" s="2">
        <v>43357.5</v>
      </c>
      <c r="G1093" s="8" t="s">
        <v>378</v>
      </c>
      <c r="H1093" s="13" t="s">
        <v>379</v>
      </c>
      <c r="K1093" s="40">
        <v>0</v>
      </c>
      <c r="L1093" s="40">
        <v>0</v>
      </c>
      <c r="M1093" s="101">
        <v>0</v>
      </c>
      <c r="N1093" s="101">
        <v>0</v>
      </c>
      <c r="X1093" s="40">
        <v>0</v>
      </c>
      <c r="Y1093" s="40">
        <v>0</v>
      </c>
      <c r="Z1093" s="40">
        <v>0</v>
      </c>
      <c r="AA1093" s="40">
        <v>0</v>
      </c>
      <c r="AB1093" s="40">
        <v>0</v>
      </c>
      <c r="AD1093" s="40">
        <v>0</v>
      </c>
      <c r="AI1093" s="40">
        <v>0</v>
      </c>
      <c r="AJ1093" s="40">
        <v>0</v>
      </c>
      <c r="AK1093" s="40">
        <v>0</v>
      </c>
      <c r="AW1093" s="40">
        <v>0</v>
      </c>
      <c r="AX1093" s="40">
        <v>0</v>
      </c>
      <c r="AZ1093" s="40">
        <v>1</v>
      </c>
      <c r="BA1093" s="40">
        <v>0</v>
      </c>
      <c r="BB1093" s="40">
        <v>0</v>
      </c>
      <c r="BD1093" s="40">
        <v>0</v>
      </c>
      <c r="BF1093" s="40">
        <v>0</v>
      </c>
      <c r="BI1093" s="2">
        <v>43357.791666666664</v>
      </c>
      <c r="BJ1093" s="2">
        <v>43357.791666666664</v>
      </c>
      <c r="BL1093">
        <v>0</v>
      </c>
      <c r="BM1093">
        <v>0</v>
      </c>
      <c r="BN1093">
        <v>0</v>
      </c>
      <c r="BO1093">
        <v>0</v>
      </c>
      <c r="BP1093">
        <v>7</v>
      </c>
      <c r="BR1093" s="40">
        <v>7</v>
      </c>
      <c r="BS1093" s="40">
        <v>7</v>
      </c>
      <c r="BT1093" s="40">
        <v>0</v>
      </c>
      <c r="BU1093">
        <v>0</v>
      </c>
      <c r="BV1093" s="8" t="s">
        <v>380</v>
      </c>
      <c r="BW1093" s="8" t="s">
        <v>426</v>
      </c>
      <c r="BX1093" s="8" t="s">
        <v>427</v>
      </c>
      <c r="BY1093" s="8" t="s">
        <v>380</v>
      </c>
    </row>
    <row r="1094" spans="1:77" hidden="1">
      <c r="A1094" t="s">
        <v>245</v>
      </c>
      <c r="B1094" s="2">
        <v>43357.833333333336</v>
      </c>
      <c r="C1094" s="1">
        <v>43357</v>
      </c>
      <c r="D1094">
        <v>13</v>
      </c>
      <c r="E1094">
        <v>0</v>
      </c>
      <c r="F1094" s="2">
        <v>43357.541666666664</v>
      </c>
      <c r="G1094" s="8" t="s">
        <v>378</v>
      </c>
      <c r="H1094" s="13" t="s">
        <v>379</v>
      </c>
      <c r="K1094" s="40">
        <v>0</v>
      </c>
      <c r="L1094" s="40">
        <v>0</v>
      </c>
      <c r="M1094" s="101">
        <v>0</v>
      </c>
      <c r="N1094" s="101">
        <v>0</v>
      </c>
      <c r="X1094" s="40">
        <v>0</v>
      </c>
      <c r="Y1094" s="40">
        <v>0</v>
      </c>
      <c r="Z1094" s="40">
        <v>0</v>
      </c>
      <c r="AA1094" s="40">
        <v>0</v>
      </c>
      <c r="AB1094" s="40">
        <v>0</v>
      </c>
      <c r="AD1094" s="40">
        <v>0</v>
      </c>
      <c r="AI1094" s="40">
        <v>0</v>
      </c>
      <c r="AJ1094" s="40">
        <v>0</v>
      </c>
      <c r="AK1094" s="40">
        <v>0</v>
      </c>
      <c r="AW1094" s="40">
        <v>0</v>
      </c>
      <c r="AX1094" s="40">
        <v>0</v>
      </c>
      <c r="AZ1094" s="40">
        <v>1</v>
      </c>
      <c r="BA1094" s="40">
        <v>0</v>
      </c>
      <c r="BB1094" s="40">
        <v>2</v>
      </c>
      <c r="BD1094" s="40">
        <v>2</v>
      </c>
      <c r="BF1094" s="40">
        <v>0</v>
      </c>
      <c r="BI1094" s="2">
        <v>43357.833333333336</v>
      </c>
      <c r="BJ1094" s="2">
        <v>43357.833333333336</v>
      </c>
      <c r="BL1094">
        <v>0</v>
      </c>
      <c r="BM1094">
        <v>0</v>
      </c>
      <c r="BN1094">
        <v>0</v>
      </c>
      <c r="BO1094">
        <v>0</v>
      </c>
      <c r="BP1094">
        <v>7</v>
      </c>
      <c r="BR1094" s="40">
        <v>7</v>
      </c>
      <c r="BS1094" s="40">
        <v>7</v>
      </c>
      <c r="BT1094" s="40">
        <v>0</v>
      </c>
      <c r="BU1094">
        <v>0</v>
      </c>
      <c r="BV1094" s="8" t="s">
        <v>380</v>
      </c>
      <c r="BW1094" s="8" t="s">
        <v>426</v>
      </c>
      <c r="BX1094" s="8" t="s">
        <v>427</v>
      </c>
      <c r="BY1094" s="8" t="s">
        <v>380</v>
      </c>
    </row>
    <row r="1095" spans="1:77" hidden="1">
      <c r="A1095" t="s">
        <v>245</v>
      </c>
      <c r="B1095" s="2">
        <v>43357.875</v>
      </c>
      <c r="C1095" s="1">
        <v>43357</v>
      </c>
      <c r="D1095">
        <v>14</v>
      </c>
      <c r="E1095">
        <v>0</v>
      </c>
      <c r="F1095" s="2">
        <v>43357.583333333336</v>
      </c>
      <c r="G1095" s="8" t="s">
        <v>378</v>
      </c>
      <c r="H1095" s="13" t="s">
        <v>379</v>
      </c>
      <c r="K1095" s="40">
        <v>0</v>
      </c>
      <c r="L1095" s="40">
        <v>0</v>
      </c>
      <c r="M1095" s="101">
        <v>0</v>
      </c>
      <c r="N1095" s="101">
        <v>0</v>
      </c>
      <c r="X1095" s="40">
        <v>0</v>
      </c>
      <c r="Y1095" s="40">
        <v>0</v>
      </c>
      <c r="Z1095" s="40">
        <v>0</v>
      </c>
      <c r="AA1095" s="40">
        <v>0</v>
      </c>
      <c r="AB1095" s="40">
        <v>0</v>
      </c>
      <c r="AD1095" s="40">
        <v>0</v>
      </c>
      <c r="AI1095" s="40">
        <v>0</v>
      </c>
      <c r="AJ1095" s="40">
        <v>0</v>
      </c>
      <c r="AK1095" s="40">
        <v>0</v>
      </c>
      <c r="AW1095" s="40">
        <v>0</v>
      </c>
      <c r="AX1095" s="40">
        <v>0</v>
      </c>
      <c r="AZ1095" s="40">
        <v>1</v>
      </c>
      <c r="BA1095" s="40">
        <v>0</v>
      </c>
      <c r="BB1095" s="40">
        <v>1</v>
      </c>
      <c r="BD1095" s="40">
        <v>1</v>
      </c>
      <c r="BF1095" s="40">
        <v>0</v>
      </c>
      <c r="BI1095" s="2">
        <v>43357.875</v>
      </c>
      <c r="BJ1095" s="2">
        <v>43357.875</v>
      </c>
      <c r="BL1095">
        <v>0</v>
      </c>
      <c r="BM1095">
        <v>0</v>
      </c>
      <c r="BN1095">
        <v>0</v>
      </c>
      <c r="BO1095">
        <v>0</v>
      </c>
      <c r="BP1095">
        <v>7</v>
      </c>
      <c r="BR1095" s="40">
        <v>7</v>
      </c>
      <c r="BS1095" s="40">
        <v>7</v>
      </c>
      <c r="BT1095" s="40">
        <v>0</v>
      </c>
      <c r="BU1095">
        <v>0</v>
      </c>
      <c r="BV1095" s="8" t="s">
        <v>380</v>
      </c>
      <c r="BW1095" s="8" t="s">
        <v>426</v>
      </c>
      <c r="BX1095" s="8" t="s">
        <v>427</v>
      </c>
      <c r="BY1095" s="8" t="s">
        <v>380</v>
      </c>
    </row>
    <row r="1096" spans="1:77" hidden="1">
      <c r="A1096" t="s">
        <v>245</v>
      </c>
      <c r="B1096" s="2">
        <v>43357.916666666664</v>
      </c>
      <c r="C1096" s="1">
        <v>43357</v>
      </c>
      <c r="D1096">
        <v>15</v>
      </c>
      <c r="E1096">
        <v>0</v>
      </c>
      <c r="F1096" s="2">
        <v>43357.625</v>
      </c>
      <c r="G1096" s="8" t="s">
        <v>378</v>
      </c>
      <c r="H1096" s="13" t="s">
        <v>379</v>
      </c>
      <c r="K1096" s="40">
        <v>0</v>
      </c>
      <c r="L1096" s="40">
        <v>0</v>
      </c>
      <c r="M1096" s="101">
        <v>0</v>
      </c>
      <c r="N1096" s="101">
        <v>0</v>
      </c>
      <c r="X1096" s="40">
        <v>0</v>
      </c>
      <c r="Y1096" s="40">
        <v>0</v>
      </c>
      <c r="Z1096" s="40">
        <v>0</v>
      </c>
      <c r="AA1096" s="40">
        <v>0</v>
      </c>
      <c r="AB1096" s="40">
        <v>0</v>
      </c>
      <c r="AD1096" s="40">
        <v>0</v>
      </c>
      <c r="AI1096" s="40">
        <v>0</v>
      </c>
      <c r="AJ1096" s="40">
        <v>0</v>
      </c>
      <c r="AK1096" s="40">
        <v>0</v>
      </c>
      <c r="AW1096" s="40">
        <v>0</v>
      </c>
      <c r="AX1096" s="40">
        <v>0</v>
      </c>
      <c r="AZ1096" s="40">
        <v>1</v>
      </c>
      <c r="BA1096" s="40">
        <v>0</v>
      </c>
      <c r="BB1096" s="40">
        <v>1</v>
      </c>
      <c r="BD1096" s="40">
        <v>1</v>
      </c>
      <c r="BF1096" s="40">
        <v>0</v>
      </c>
      <c r="BI1096" s="2">
        <v>43357.916666666664</v>
      </c>
      <c r="BJ1096" s="2">
        <v>43357.916666666664</v>
      </c>
      <c r="BL1096">
        <v>0</v>
      </c>
      <c r="BM1096">
        <v>0</v>
      </c>
      <c r="BN1096">
        <v>0</v>
      </c>
      <c r="BO1096">
        <v>0</v>
      </c>
      <c r="BP1096">
        <v>7</v>
      </c>
      <c r="BR1096" s="40">
        <v>7</v>
      </c>
      <c r="BS1096" s="40">
        <v>7</v>
      </c>
      <c r="BT1096" s="40">
        <v>0</v>
      </c>
      <c r="BU1096">
        <v>0</v>
      </c>
      <c r="BV1096" s="8" t="s">
        <v>380</v>
      </c>
      <c r="BW1096" s="8" t="s">
        <v>426</v>
      </c>
      <c r="BX1096" s="8" t="s">
        <v>427</v>
      </c>
      <c r="BY1096" s="8" t="s">
        <v>380</v>
      </c>
    </row>
    <row r="1097" spans="1:77" hidden="1">
      <c r="A1097" t="s">
        <v>245</v>
      </c>
      <c r="B1097" s="2">
        <v>43357.958333333336</v>
      </c>
      <c r="C1097" s="1">
        <v>43357</v>
      </c>
      <c r="D1097">
        <v>16</v>
      </c>
      <c r="E1097">
        <v>0</v>
      </c>
      <c r="F1097" s="2">
        <v>43357.666666666664</v>
      </c>
      <c r="G1097" s="8" t="s">
        <v>378</v>
      </c>
      <c r="H1097" s="13" t="s">
        <v>379</v>
      </c>
      <c r="K1097" s="40">
        <v>0</v>
      </c>
      <c r="L1097" s="40">
        <v>0</v>
      </c>
      <c r="M1097" s="101">
        <v>0</v>
      </c>
      <c r="N1097" s="101">
        <v>0</v>
      </c>
      <c r="X1097" s="40">
        <v>0</v>
      </c>
      <c r="Y1097" s="40">
        <v>0</v>
      </c>
      <c r="Z1097" s="40">
        <v>0</v>
      </c>
      <c r="AA1097" s="40">
        <v>0</v>
      </c>
      <c r="AB1097" s="40">
        <v>0</v>
      </c>
      <c r="AD1097" s="40">
        <v>0</v>
      </c>
      <c r="AI1097" s="40">
        <v>0</v>
      </c>
      <c r="AJ1097" s="40">
        <v>0</v>
      </c>
      <c r="AK1097" s="40">
        <v>0</v>
      </c>
      <c r="AW1097" s="40">
        <v>0</v>
      </c>
      <c r="AX1097" s="40">
        <v>0</v>
      </c>
      <c r="AZ1097" s="40">
        <v>1</v>
      </c>
      <c r="BA1097" s="40">
        <v>0</v>
      </c>
      <c r="BB1097" s="40">
        <v>1</v>
      </c>
      <c r="BD1097" s="40">
        <v>1</v>
      </c>
      <c r="BF1097" s="40">
        <v>0</v>
      </c>
      <c r="BI1097" s="2">
        <v>43357.958333333336</v>
      </c>
      <c r="BJ1097" s="2">
        <v>43357.958333333336</v>
      </c>
      <c r="BL1097">
        <v>0</v>
      </c>
      <c r="BM1097">
        <v>0</v>
      </c>
      <c r="BN1097">
        <v>0</v>
      </c>
      <c r="BO1097">
        <v>0</v>
      </c>
      <c r="BP1097">
        <v>7</v>
      </c>
      <c r="BR1097" s="40">
        <v>7</v>
      </c>
      <c r="BS1097" s="40">
        <v>7</v>
      </c>
      <c r="BT1097" s="40">
        <v>0</v>
      </c>
      <c r="BU1097">
        <v>0</v>
      </c>
      <c r="BV1097" s="8" t="s">
        <v>380</v>
      </c>
      <c r="BW1097" s="8" t="s">
        <v>426</v>
      </c>
      <c r="BX1097" s="8" t="s">
        <v>427</v>
      </c>
      <c r="BY1097" s="8" t="s">
        <v>380</v>
      </c>
    </row>
    <row r="1098" spans="1:77" hidden="1">
      <c r="A1098" t="s">
        <v>245</v>
      </c>
      <c r="B1098" s="2">
        <v>43358</v>
      </c>
      <c r="C1098" s="1">
        <v>43357</v>
      </c>
      <c r="D1098">
        <v>17</v>
      </c>
      <c r="E1098">
        <v>0</v>
      </c>
      <c r="F1098" s="2">
        <v>43357.708333333336</v>
      </c>
      <c r="G1098" s="8" t="s">
        <v>378</v>
      </c>
      <c r="H1098" s="13" t="s">
        <v>379</v>
      </c>
      <c r="K1098" s="40">
        <v>0</v>
      </c>
      <c r="L1098" s="40">
        <v>0</v>
      </c>
      <c r="M1098" s="101">
        <v>0</v>
      </c>
      <c r="N1098" s="101">
        <v>0</v>
      </c>
      <c r="X1098" s="40">
        <v>0</v>
      </c>
      <c r="Y1098" s="40">
        <v>0</v>
      </c>
      <c r="Z1098" s="40">
        <v>0</v>
      </c>
      <c r="AA1098" s="40">
        <v>0</v>
      </c>
      <c r="AB1098" s="40">
        <v>0</v>
      </c>
      <c r="AD1098" s="40">
        <v>0</v>
      </c>
      <c r="AI1098" s="40">
        <v>0</v>
      </c>
      <c r="AJ1098" s="40">
        <v>0</v>
      </c>
      <c r="AK1098" s="40">
        <v>0</v>
      </c>
      <c r="AW1098" s="40">
        <v>0</v>
      </c>
      <c r="AX1098" s="40">
        <v>0</v>
      </c>
      <c r="AZ1098" s="40">
        <v>1</v>
      </c>
      <c r="BA1098" s="40">
        <v>0</v>
      </c>
      <c r="BB1098" s="40">
        <v>0</v>
      </c>
      <c r="BD1098" s="40">
        <v>0</v>
      </c>
      <c r="BF1098" s="40">
        <v>0</v>
      </c>
      <c r="BI1098" s="2">
        <v>43358</v>
      </c>
      <c r="BJ1098" s="2">
        <v>43358</v>
      </c>
      <c r="BL1098">
        <v>0</v>
      </c>
      <c r="BM1098">
        <v>0</v>
      </c>
      <c r="BN1098">
        <v>0</v>
      </c>
      <c r="BO1098">
        <v>0</v>
      </c>
      <c r="BP1098">
        <v>7</v>
      </c>
      <c r="BR1098" s="40">
        <v>7</v>
      </c>
      <c r="BS1098" s="40">
        <v>7</v>
      </c>
      <c r="BT1098" s="40">
        <v>0</v>
      </c>
      <c r="BU1098">
        <v>0</v>
      </c>
      <c r="BV1098" s="8" t="s">
        <v>380</v>
      </c>
      <c r="BW1098" s="8" t="s">
        <v>426</v>
      </c>
      <c r="BX1098" s="8" t="s">
        <v>427</v>
      </c>
      <c r="BY1098" s="8" t="s">
        <v>380</v>
      </c>
    </row>
    <row r="1099" spans="1:77" hidden="1">
      <c r="A1099" t="s">
        <v>245</v>
      </c>
      <c r="B1099" s="2">
        <v>43358.041666666664</v>
      </c>
      <c r="C1099" s="1">
        <v>43357</v>
      </c>
      <c r="D1099">
        <v>18</v>
      </c>
      <c r="E1099">
        <v>0</v>
      </c>
      <c r="F1099" s="2">
        <v>43357.75</v>
      </c>
      <c r="G1099" s="8" t="s">
        <v>378</v>
      </c>
      <c r="H1099" s="13" t="s">
        <v>379</v>
      </c>
      <c r="K1099" s="40">
        <v>0</v>
      </c>
      <c r="L1099" s="40">
        <v>0</v>
      </c>
      <c r="M1099" s="101">
        <v>0</v>
      </c>
      <c r="N1099" s="101">
        <v>0</v>
      </c>
      <c r="X1099" s="40">
        <v>0</v>
      </c>
      <c r="Y1099" s="40">
        <v>0</v>
      </c>
      <c r="Z1099" s="40">
        <v>0</v>
      </c>
      <c r="AA1099" s="40">
        <v>0</v>
      </c>
      <c r="AB1099" s="40">
        <v>0</v>
      </c>
      <c r="AD1099" s="40">
        <v>0</v>
      </c>
      <c r="AI1099" s="40">
        <v>0</v>
      </c>
      <c r="AJ1099" s="40">
        <v>0</v>
      </c>
      <c r="AK1099" s="40">
        <v>0</v>
      </c>
      <c r="AW1099" s="40">
        <v>0</v>
      </c>
      <c r="AX1099" s="40">
        <v>0</v>
      </c>
      <c r="AZ1099" s="40">
        <v>1</v>
      </c>
      <c r="BA1099" s="40">
        <v>0</v>
      </c>
      <c r="BB1099" s="40">
        <v>0</v>
      </c>
      <c r="BD1099" s="40">
        <v>0</v>
      </c>
      <c r="BF1099" s="40">
        <v>0</v>
      </c>
      <c r="BI1099" s="2">
        <v>43358.041666666664</v>
      </c>
      <c r="BJ1099" s="2">
        <v>43358.041666666664</v>
      </c>
      <c r="BL1099">
        <v>0</v>
      </c>
      <c r="BM1099">
        <v>0</v>
      </c>
      <c r="BN1099">
        <v>0</v>
      </c>
      <c r="BO1099">
        <v>0</v>
      </c>
      <c r="BP1099">
        <v>7</v>
      </c>
      <c r="BR1099" s="40">
        <v>7</v>
      </c>
      <c r="BS1099" s="40">
        <v>7</v>
      </c>
      <c r="BT1099" s="40">
        <v>0</v>
      </c>
      <c r="BU1099">
        <v>0</v>
      </c>
      <c r="BV1099" s="8" t="s">
        <v>380</v>
      </c>
      <c r="BW1099" s="8" t="s">
        <v>426</v>
      </c>
      <c r="BX1099" s="8" t="s">
        <v>427</v>
      </c>
      <c r="BY1099" s="8" t="s">
        <v>380</v>
      </c>
    </row>
    <row r="1100" spans="1:77" hidden="1">
      <c r="A1100" t="s">
        <v>245</v>
      </c>
      <c r="B1100" s="2">
        <v>43358.083333333336</v>
      </c>
      <c r="C1100" s="1">
        <v>43357</v>
      </c>
      <c r="D1100">
        <v>19</v>
      </c>
      <c r="E1100">
        <v>0</v>
      </c>
      <c r="F1100" s="2">
        <v>43357.791666666664</v>
      </c>
      <c r="G1100" s="8" t="s">
        <v>378</v>
      </c>
      <c r="H1100" s="13" t="s">
        <v>379</v>
      </c>
      <c r="K1100" s="40">
        <v>0</v>
      </c>
      <c r="L1100" s="40">
        <v>0</v>
      </c>
      <c r="M1100" s="101">
        <v>0</v>
      </c>
      <c r="N1100" s="101">
        <v>0</v>
      </c>
      <c r="X1100" s="40">
        <v>0</v>
      </c>
      <c r="Y1100" s="40">
        <v>0</v>
      </c>
      <c r="Z1100" s="40">
        <v>0</v>
      </c>
      <c r="AA1100" s="40">
        <v>0</v>
      </c>
      <c r="AB1100" s="40">
        <v>0</v>
      </c>
      <c r="AD1100" s="40">
        <v>0</v>
      </c>
      <c r="AI1100" s="40">
        <v>0</v>
      </c>
      <c r="AJ1100" s="40">
        <v>0</v>
      </c>
      <c r="AK1100" s="40">
        <v>0</v>
      </c>
      <c r="AW1100" s="40">
        <v>0</v>
      </c>
      <c r="AX1100" s="40">
        <v>0</v>
      </c>
      <c r="AZ1100" s="40">
        <v>1</v>
      </c>
      <c r="BA1100" s="40">
        <v>0</v>
      </c>
      <c r="BB1100" s="40">
        <v>0</v>
      </c>
      <c r="BD1100" s="40">
        <v>0</v>
      </c>
      <c r="BF1100" s="40">
        <v>0</v>
      </c>
      <c r="BI1100" s="2">
        <v>43358.083333333336</v>
      </c>
      <c r="BJ1100" s="2">
        <v>43358.083333333336</v>
      </c>
      <c r="BL1100">
        <v>0</v>
      </c>
      <c r="BM1100">
        <v>0</v>
      </c>
      <c r="BN1100">
        <v>0</v>
      </c>
      <c r="BO1100">
        <v>0</v>
      </c>
      <c r="BP1100">
        <v>7</v>
      </c>
      <c r="BR1100" s="40">
        <v>7</v>
      </c>
      <c r="BS1100" s="40">
        <v>7</v>
      </c>
      <c r="BT1100" s="40">
        <v>0</v>
      </c>
      <c r="BU1100">
        <v>0</v>
      </c>
      <c r="BV1100" s="8" t="s">
        <v>380</v>
      </c>
      <c r="BW1100" s="8" t="s">
        <v>426</v>
      </c>
      <c r="BX1100" s="8" t="s">
        <v>427</v>
      </c>
      <c r="BY1100" s="8" t="s">
        <v>380</v>
      </c>
    </row>
    <row r="1101" spans="1:77" hidden="1">
      <c r="A1101" t="s">
        <v>245</v>
      </c>
      <c r="B1101" s="2">
        <v>43358.125</v>
      </c>
      <c r="C1101" s="1">
        <v>43357</v>
      </c>
      <c r="D1101">
        <v>20</v>
      </c>
      <c r="E1101">
        <v>0</v>
      </c>
      <c r="F1101" s="2">
        <v>43357.833333333336</v>
      </c>
      <c r="G1101" s="8" t="s">
        <v>378</v>
      </c>
      <c r="H1101" s="13" t="s">
        <v>379</v>
      </c>
      <c r="K1101" s="40">
        <v>0</v>
      </c>
      <c r="L1101" s="40">
        <v>0</v>
      </c>
      <c r="M1101" s="101">
        <v>0</v>
      </c>
      <c r="N1101" s="101">
        <v>0</v>
      </c>
      <c r="X1101" s="40">
        <v>0</v>
      </c>
      <c r="Y1101" s="40">
        <v>0</v>
      </c>
      <c r="Z1101" s="40">
        <v>0</v>
      </c>
      <c r="AA1101" s="40">
        <v>0</v>
      </c>
      <c r="AB1101" s="40">
        <v>0</v>
      </c>
      <c r="AD1101" s="40">
        <v>0</v>
      </c>
      <c r="AI1101" s="40">
        <v>0</v>
      </c>
      <c r="AJ1101" s="40">
        <v>0</v>
      </c>
      <c r="AK1101" s="40">
        <v>0</v>
      </c>
      <c r="AW1101" s="40">
        <v>0</v>
      </c>
      <c r="AX1101" s="40">
        <v>0</v>
      </c>
      <c r="AZ1101" s="40">
        <v>1</v>
      </c>
      <c r="BA1101" s="40">
        <v>0</v>
      </c>
      <c r="BB1101" s="40">
        <v>0</v>
      </c>
      <c r="BD1101" s="40">
        <v>0</v>
      </c>
      <c r="BF1101" s="40">
        <v>0</v>
      </c>
      <c r="BI1101" s="2">
        <v>43358.125</v>
      </c>
      <c r="BJ1101" s="2">
        <v>43358.125</v>
      </c>
      <c r="BL1101">
        <v>0</v>
      </c>
      <c r="BM1101">
        <v>0</v>
      </c>
      <c r="BN1101">
        <v>0</v>
      </c>
      <c r="BO1101">
        <v>0</v>
      </c>
      <c r="BP1101">
        <v>7</v>
      </c>
      <c r="BR1101" s="40">
        <v>7</v>
      </c>
      <c r="BS1101" s="40">
        <v>7</v>
      </c>
      <c r="BT1101" s="40">
        <v>0</v>
      </c>
      <c r="BU1101">
        <v>0</v>
      </c>
      <c r="BV1101" s="8" t="s">
        <v>380</v>
      </c>
      <c r="BW1101" s="8" t="s">
        <v>426</v>
      </c>
      <c r="BX1101" s="8" t="s">
        <v>427</v>
      </c>
      <c r="BY1101" s="8" t="s">
        <v>380</v>
      </c>
    </row>
    <row r="1102" spans="1:77" hidden="1">
      <c r="A1102" t="s">
        <v>245</v>
      </c>
      <c r="B1102" s="2">
        <v>43358.166666666664</v>
      </c>
      <c r="C1102" s="1">
        <v>43357</v>
      </c>
      <c r="D1102">
        <v>21</v>
      </c>
      <c r="E1102">
        <v>0</v>
      </c>
      <c r="F1102" s="2">
        <v>43357.875</v>
      </c>
      <c r="G1102" s="8" t="s">
        <v>378</v>
      </c>
      <c r="H1102" s="13" t="s">
        <v>379</v>
      </c>
      <c r="K1102" s="40">
        <v>0</v>
      </c>
      <c r="L1102" s="40">
        <v>0</v>
      </c>
      <c r="M1102" s="101">
        <v>0</v>
      </c>
      <c r="N1102" s="101">
        <v>0</v>
      </c>
      <c r="X1102" s="40">
        <v>0</v>
      </c>
      <c r="Y1102" s="40">
        <v>0</v>
      </c>
      <c r="Z1102" s="40">
        <v>0</v>
      </c>
      <c r="AA1102" s="40">
        <v>0</v>
      </c>
      <c r="AB1102" s="40">
        <v>0</v>
      </c>
      <c r="AD1102" s="40">
        <v>0</v>
      </c>
      <c r="AI1102" s="40">
        <v>0</v>
      </c>
      <c r="AJ1102" s="40">
        <v>0</v>
      </c>
      <c r="AK1102" s="40">
        <v>0</v>
      </c>
      <c r="AW1102" s="40">
        <v>0</v>
      </c>
      <c r="AX1102" s="40">
        <v>0</v>
      </c>
      <c r="AZ1102" s="40">
        <v>1</v>
      </c>
      <c r="BA1102" s="40">
        <v>0</v>
      </c>
      <c r="BB1102" s="40">
        <v>0</v>
      </c>
      <c r="BD1102" s="40">
        <v>0</v>
      </c>
      <c r="BF1102" s="40">
        <v>0</v>
      </c>
      <c r="BI1102" s="2">
        <v>43358.166666666664</v>
      </c>
      <c r="BJ1102" s="2">
        <v>43358.166666666664</v>
      </c>
      <c r="BL1102">
        <v>0</v>
      </c>
      <c r="BM1102">
        <v>0</v>
      </c>
      <c r="BN1102">
        <v>0</v>
      </c>
      <c r="BO1102">
        <v>0</v>
      </c>
      <c r="BP1102">
        <v>7</v>
      </c>
      <c r="BR1102" s="40">
        <v>7</v>
      </c>
      <c r="BS1102" s="40">
        <v>7</v>
      </c>
      <c r="BT1102" s="40">
        <v>0</v>
      </c>
      <c r="BU1102">
        <v>0</v>
      </c>
      <c r="BV1102" s="8" t="s">
        <v>380</v>
      </c>
      <c r="BW1102" s="8" t="s">
        <v>426</v>
      </c>
      <c r="BX1102" s="8" t="s">
        <v>427</v>
      </c>
      <c r="BY1102" s="8" t="s">
        <v>380</v>
      </c>
    </row>
    <row r="1103" spans="1:77" hidden="1">
      <c r="A1103" t="s">
        <v>245</v>
      </c>
      <c r="B1103" s="2">
        <v>43358.208333333336</v>
      </c>
      <c r="C1103" s="1">
        <v>43357</v>
      </c>
      <c r="D1103">
        <v>22</v>
      </c>
      <c r="E1103">
        <v>0</v>
      </c>
      <c r="F1103" s="2">
        <v>43357.916666666664</v>
      </c>
      <c r="G1103" s="8" t="s">
        <v>378</v>
      </c>
      <c r="H1103" s="13" t="s">
        <v>379</v>
      </c>
      <c r="K1103" s="40">
        <v>0</v>
      </c>
      <c r="L1103" s="40">
        <v>0</v>
      </c>
      <c r="M1103" s="101">
        <v>0</v>
      </c>
      <c r="N1103" s="101">
        <v>0</v>
      </c>
      <c r="X1103" s="40">
        <v>0</v>
      </c>
      <c r="Y1103" s="40">
        <v>0</v>
      </c>
      <c r="Z1103" s="40">
        <v>0</v>
      </c>
      <c r="AA1103" s="40">
        <v>0</v>
      </c>
      <c r="AB1103" s="40">
        <v>0</v>
      </c>
      <c r="AD1103" s="40">
        <v>0</v>
      </c>
      <c r="AI1103" s="40">
        <v>0</v>
      </c>
      <c r="AJ1103" s="40">
        <v>0</v>
      </c>
      <c r="AK1103" s="40">
        <v>0</v>
      </c>
      <c r="AW1103" s="40">
        <v>0</v>
      </c>
      <c r="AX1103" s="40">
        <v>0</v>
      </c>
      <c r="AZ1103" s="40">
        <v>1</v>
      </c>
      <c r="BA1103" s="40">
        <v>0</v>
      </c>
      <c r="BB1103" s="40">
        <v>0</v>
      </c>
      <c r="BD1103" s="40">
        <v>0</v>
      </c>
      <c r="BF1103" s="40">
        <v>0</v>
      </c>
      <c r="BI1103" s="2">
        <v>43358.208333333336</v>
      </c>
      <c r="BJ1103" s="2">
        <v>43358.208333333336</v>
      </c>
      <c r="BL1103">
        <v>0</v>
      </c>
      <c r="BM1103">
        <v>0</v>
      </c>
      <c r="BN1103">
        <v>0</v>
      </c>
      <c r="BO1103">
        <v>0</v>
      </c>
      <c r="BP1103">
        <v>7</v>
      </c>
      <c r="BR1103" s="40">
        <v>7</v>
      </c>
      <c r="BS1103" s="40">
        <v>7</v>
      </c>
      <c r="BT1103" s="40">
        <v>0</v>
      </c>
      <c r="BU1103">
        <v>0</v>
      </c>
      <c r="BV1103" s="8" t="s">
        <v>380</v>
      </c>
      <c r="BW1103" s="8" t="s">
        <v>426</v>
      </c>
      <c r="BX1103" s="8" t="s">
        <v>427</v>
      </c>
      <c r="BY1103" s="8" t="s">
        <v>380</v>
      </c>
    </row>
    <row r="1104" spans="1:77" hidden="1">
      <c r="A1104" t="s">
        <v>245</v>
      </c>
      <c r="B1104" s="2">
        <v>43358.25</v>
      </c>
      <c r="C1104" s="1">
        <v>43357</v>
      </c>
      <c r="D1104">
        <v>23</v>
      </c>
      <c r="E1104">
        <v>0</v>
      </c>
      <c r="F1104" s="2">
        <v>43357.958333333336</v>
      </c>
      <c r="G1104" s="8" t="s">
        <v>378</v>
      </c>
      <c r="H1104" s="13" t="s">
        <v>379</v>
      </c>
      <c r="K1104" s="40">
        <v>0</v>
      </c>
      <c r="L1104" s="40">
        <v>0</v>
      </c>
      <c r="M1104" s="101">
        <v>0</v>
      </c>
      <c r="N1104" s="101">
        <v>0</v>
      </c>
      <c r="X1104" s="40">
        <v>0</v>
      </c>
      <c r="Y1104" s="40">
        <v>0</v>
      </c>
      <c r="Z1104" s="40">
        <v>0</v>
      </c>
      <c r="AA1104" s="40">
        <v>0</v>
      </c>
      <c r="AB1104" s="40">
        <v>0</v>
      </c>
      <c r="AD1104" s="40">
        <v>0</v>
      </c>
      <c r="AI1104" s="40">
        <v>0</v>
      </c>
      <c r="AJ1104" s="40">
        <v>0</v>
      </c>
      <c r="AK1104" s="40">
        <v>0</v>
      </c>
      <c r="AW1104" s="40">
        <v>0</v>
      </c>
      <c r="AX1104" s="40">
        <v>0</v>
      </c>
      <c r="AZ1104" s="40">
        <v>1</v>
      </c>
      <c r="BA1104" s="40">
        <v>0</v>
      </c>
      <c r="BB1104" s="40">
        <v>0</v>
      </c>
      <c r="BD1104" s="40">
        <v>0</v>
      </c>
      <c r="BF1104" s="40">
        <v>0</v>
      </c>
      <c r="BI1104" s="2">
        <v>43358.25</v>
      </c>
      <c r="BJ1104" s="2">
        <v>43358.25</v>
      </c>
      <c r="BL1104">
        <v>0</v>
      </c>
      <c r="BM1104">
        <v>0</v>
      </c>
      <c r="BN1104">
        <v>0</v>
      </c>
      <c r="BO1104">
        <v>0</v>
      </c>
      <c r="BP1104">
        <v>7</v>
      </c>
      <c r="BR1104" s="40">
        <v>7</v>
      </c>
      <c r="BS1104" s="40">
        <v>7</v>
      </c>
      <c r="BT1104" s="40">
        <v>0</v>
      </c>
      <c r="BU1104">
        <v>0</v>
      </c>
      <c r="BV1104" s="8" t="s">
        <v>380</v>
      </c>
      <c r="BW1104" s="8" t="s">
        <v>426</v>
      </c>
      <c r="BX1104" s="8" t="s">
        <v>427</v>
      </c>
      <c r="BY1104" s="8" t="s">
        <v>380</v>
      </c>
    </row>
    <row r="1105" spans="1:77" hidden="1">
      <c r="A1105" t="s">
        <v>245</v>
      </c>
      <c r="B1105" s="2">
        <v>43358.291666666664</v>
      </c>
      <c r="C1105" s="1">
        <v>43357</v>
      </c>
      <c r="D1105">
        <v>24</v>
      </c>
      <c r="E1105">
        <v>0</v>
      </c>
      <c r="F1105" s="2">
        <v>43358</v>
      </c>
      <c r="G1105" s="8" t="s">
        <v>378</v>
      </c>
      <c r="H1105" s="13" t="s">
        <v>379</v>
      </c>
      <c r="K1105" s="40">
        <v>0</v>
      </c>
      <c r="L1105" s="40">
        <v>0</v>
      </c>
      <c r="M1105" s="101">
        <v>0</v>
      </c>
      <c r="N1105" s="101">
        <v>0</v>
      </c>
      <c r="X1105" s="40">
        <v>0</v>
      </c>
      <c r="Y1105" s="40">
        <v>0</v>
      </c>
      <c r="Z1105" s="40">
        <v>0</v>
      </c>
      <c r="AA1105" s="40">
        <v>0</v>
      </c>
      <c r="AB1105" s="40">
        <v>0</v>
      </c>
      <c r="AD1105" s="40">
        <v>0</v>
      </c>
      <c r="AI1105" s="40">
        <v>0</v>
      </c>
      <c r="AJ1105" s="40">
        <v>0</v>
      </c>
      <c r="AK1105" s="40">
        <v>0</v>
      </c>
      <c r="AW1105" s="40">
        <v>0</v>
      </c>
      <c r="AX1105" s="40">
        <v>0</v>
      </c>
      <c r="AZ1105" s="40">
        <v>1</v>
      </c>
      <c r="BA1105" s="40">
        <v>0</v>
      </c>
      <c r="BB1105" s="40">
        <v>0</v>
      </c>
      <c r="BD1105" s="40">
        <v>0</v>
      </c>
      <c r="BF1105" s="40">
        <v>0</v>
      </c>
      <c r="BI1105" s="2">
        <v>43358.291666666664</v>
      </c>
      <c r="BJ1105" s="2">
        <v>43358.291666666664</v>
      </c>
      <c r="BL1105">
        <v>0</v>
      </c>
      <c r="BM1105">
        <v>0</v>
      </c>
      <c r="BN1105">
        <v>0</v>
      </c>
      <c r="BO1105">
        <v>0</v>
      </c>
      <c r="BP1105">
        <v>7</v>
      </c>
      <c r="BR1105" s="40">
        <v>7</v>
      </c>
      <c r="BS1105" s="40">
        <v>7</v>
      </c>
      <c r="BT1105" s="40">
        <v>0</v>
      </c>
      <c r="BU1105">
        <v>0</v>
      </c>
      <c r="BV1105" s="8" t="s">
        <v>380</v>
      </c>
      <c r="BW1105" s="8" t="s">
        <v>426</v>
      </c>
      <c r="BX1105" s="8" t="s">
        <v>427</v>
      </c>
      <c r="BY1105" s="8" t="s">
        <v>380</v>
      </c>
    </row>
    <row r="1106" spans="1:77" hidden="1">
      <c r="A1106" t="s">
        <v>245</v>
      </c>
      <c r="B1106" s="2">
        <v>43358.333333333336</v>
      </c>
      <c r="C1106" s="1">
        <v>43358</v>
      </c>
      <c r="D1106">
        <v>1</v>
      </c>
      <c r="E1106">
        <v>0</v>
      </c>
      <c r="F1106" s="2">
        <v>43358.041666666664</v>
      </c>
      <c r="G1106" s="8" t="s">
        <v>378</v>
      </c>
      <c r="H1106" s="13" t="s">
        <v>379</v>
      </c>
      <c r="K1106" s="40">
        <v>0</v>
      </c>
      <c r="L1106" s="40">
        <v>0</v>
      </c>
      <c r="M1106" s="101">
        <v>0</v>
      </c>
      <c r="N1106" s="101">
        <v>0</v>
      </c>
      <c r="X1106" s="40">
        <v>0</v>
      </c>
      <c r="Y1106" s="40">
        <v>0</v>
      </c>
      <c r="Z1106" s="40">
        <v>0</v>
      </c>
      <c r="AA1106" s="40">
        <v>0</v>
      </c>
      <c r="AB1106" s="40">
        <v>0</v>
      </c>
      <c r="AD1106" s="40">
        <v>0</v>
      </c>
      <c r="AI1106" s="40">
        <v>0</v>
      </c>
      <c r="AJ1106" s="40">
        <v>0</v>
      </c>
      <c r="AK1106" s="40">
        <v>0</v>
      </c>
      <c r="AW1106" s="40">
        <v>0</v>
      </c>
      <c r="AX1106" s="40">
        <v>0</v>
      </c>
      <c r="AZ1106" s="40">
        <v>1</v>
      </c>
      <c r="BA1106" s="40">
        <v>0</v>
      </c>
      <c r="BB1106" s="40">
        <v>0</v>
      </c>
      <c r="BD1106" s="40">
        <v>0</v>
      </c>
      <c r="BF1106" s="40">
        <v>0</v>
      </c>
      <c r="BI1106" s="2">
        <v>43358.333333333336</v>
      </c>
      <c r="BJ1106" s="2">
        <v>43358.333333333336</v>
      </c>
      <c r="BL1106">
        <v>0</v>
      </c>
      <c r="BM1106">
        <v>0</v>
      </c>
      <c r="BN1106">
        <v>0</v>
      </c>
      <c r="BO1106">
        <v>0</v>
      </c>
      <c r="BP1106">
        <v>7</v>
      </c>
      <c r="BR1106" s="40">
        <v>7</v>
      </c>
      <c r="BS1106" s="40">
        <v>7</v>
      </c>
      <c r="BT1106" s="40">
        <v>0</v>
      </c>
      <c r="BU1106">
        <v>0</v>
      </c>
      <c r="BV1106" s="8" t="s">
        <v>380</v>
      </c>
      <c r="BW1106" s="8" t="s">
        <v>427</v>
      </c>
      <c r="BX1106" s="8" t="s">
        <v>428</v>
      </c>
      <c r="BY1106" s="8" t="s">
        <v>380</v>
      </c>
    </row>
    <row r="1107" spans="1:77" hidden="1">
      <c r="A1107" t="s">
        <v>245</v>
      </c>
      <c r="B1107" s="2">
        <v>43358.375</v>
      </c>
      <c r="C1107" s="1">
        <v>43358</v>
      </c>
      <c r="D1107">
        <v>2</v>
      </c>
      <c r="E1107">
        <v>0</v>
      </c>
      <c r="F1107" s="2">
        <v>43358.083333333336</v>
      </c>
      <c r="G1107" s="8" t="s">
        <v>378</v>
      </c>
      <c r="H1107" s="13" t="s">
        <v>379</v>
      </c>
      <c r="K1107" s="40">
        <v>0</v>
      </c>
      <c r="L1107" s="40">
        <v>0</v>
      </c>
      <c r="M1107" s="101">
        <v>0</v>
      </c>
      <c r="N1107" s="101">
        <v>0</v>
      </c>
      <c r="X1107" s="40">
        <v>0</v>
      </c>
      <c r="Y1107" s="40">
        <v>0</v>
      </c>
      <c r="Z1107" s="40">
        <v>0</v>
      </c>
      <c r="AA1107" s="40">
        <v>0</v>
      </c>
      <c r="AB1107" s="40">
        <v>0</v>
      </c>
      <c r="AD1107" s="40">
        <v>0</v>
      </c>
      <c r="AI1107" s="40">
        <v>0</v>
      </c>
      <c r="AJ1107" s="40">
        <v>0</v>
      </c>
      <c r="AK1107" s="40">
        <v>0</v>
      </c>
      <c r="AW1107" s="40">
        <v>0</v>
      </c>
      <c r="AX1107" s="40">
        <v>0</v>
      </c>
      <c r="AZ1107" s="40">
        <v>1</v>
      </c>
      <c r="BA1107" s="40">
        <v>0</v>
      </c>
      <c r="BB1107" s="40">
        <v>0</v>
      </c>
      <c r="BD1107" s="40">
        <v>0</v>
      </c>
      <c r="BF1107" s="40">
        <v>0</v>
      </c>
      <c r="BI1107" s="2">
        <v>43358.375</v>
      </c>
      <c r="BJ1107" s="2">
        <v>43358.375</v>
      </c>
      <c r="BL1107">
        <v>0</v>
      </c>
      <c r="BM1107">
        <v>0</v>
      </c>
      <c r="BN1107">
        <v>0</v>
      </c>
      <c r="BO1107">
        <v>0</v>
      </c>
      <c r="BP1107">
        <v>7</v>
      </c>
      <c r="BR1107" s="40">
        <v>7</v>
      </c>
      <c r="BS1107" s="40">
        <v>7</v>
      </c>
      <c r="BT1107" s="40">
        <v>0</v>
      </c>
      <c r="BU1107">
        <v>0</v>
      </c>
      <c r="BV1107" s="8" t="s">
        <v>380</v>
      </c>
      <c r="BW1107" s="8" t="s">
        <v>427</v>
      </c>
      <c r="BX1107" s="8" t="s">
        <v>428</v>
      </c>
      <c r="BY1107" s="8" t="s">
        <v>380</v>
      </c>
    </row>
    <row r="1108" spans="1:77" hidden="1">
      <c r="A1108" t="s">
        <v>245</v>
      </c>
      <c r="B1108" s="2">
        <v>43358.416666666664</v>
      </c>
      <c r="C1108" s="1">
        <v>43358</v>
      </c>
      <c r="D1108">
        <v>3</v>
      </c>
      <c r="E1108">
        <v>0</v>
      </c>
      <c r="F1108" s="2">
        <v>43358.125</v>
      </c>
      <c r="G1108" s="8" t="s">
        <v>378</v>
      </c>
      <c r="H1108" s="13" t="s">
        <v>379</v>
      </c>
      <c r="K1108" s="40">
        <v>0</v>
      </c>
      <c r="L1108" s="40">
        <v>0</v>
      </c>
      <c r="M1108" s="101">
        <v>0</v>
      </c>
      <c r="N1108" s="101">
        <v>0</v>
      </c>
      <c r="X1108" s="40">
        <v>0</v>
      </c>
      <c r="Y1108" s="40">
        <v>0</v>
      </c>
      <c r="Z1108" s="40">
        <v>0</v>
      </c>
      <c r="AA1108" s="40">
        <v>0</v>
      </c>
      <c r="AB1108" s="40">
        <v>0</v>
      </c>
      <c r="AD1108" s="40">
        <v>0</v>
      </c>
      <c r="AI1108" s="40">
        <v>0</v>
      </c>
      <c r="AJ1108" s="40">
        <v>0</v>
      </c>
      <c r="AK1108" s="40">
        <v>0</v>
      </c>
      <c r="AW1108" s="40">
        <v>0</v>
      </c>
      <c r="AX1108" s="40">
        <v>0</v>
      </c>
      <c r="AZ1108" s="40">
        <v>1</v>
      </c>
      <c r="BA1108" s="40">
        <v>0</v>
      </c>
      <c r="BB1108" s="40">
        <v>0</v>
      </c>
      <c r="BD1108" s="40">
        <v>0</v>
      </c>
      <c r="BF1108" s="40">
        <v>0</v>
      </c>
      <c r="BI1108" s="2">
        <v>43358.416666666664</v>
      </c>
      <c r="BJ1108" s="2">
        <v>43358.416666666664</v>
      </c>
      <c r="BL1108">
        <v>0</v>
      </c>
      <c r="BM1108">
        <v>0</v>
      </c>
      <c r="BN1108">
        <v>0</v>
      </c>
      <c r="BO1108">
        <v>0</v>
      </c>
      <c r="BP1108">
        <v>7</v>
      </c>
      <c r="BR1108" s="40">
        <v>7</v>
      </c>
      <c r="BS1108" s="40">
        <v>7</v>
      </c>
      <c r="BT1108" s="40">
        <v>0</v>
      </c>
      <c r="BU1108">
        <v>0</v>
      </c>
      <c r="BV1108" s="8" t="s">
        <v>380</v>
      </c>
      <c r="BW1108" s="8" t="s">
        <v>427</v>
      </c>
      <c r="BX1108" s="8" t="s">
        <v>428</v>
      </c>
      <c r="BY1108" s="8" t="s">
        <v>380</v>
      </c>
    </row>
    <row r="1109" spans="1:77" hidden="1">
      <c r="A1109" t="s">
        <v>245</v>
      </c>
      <c r="B1109" s="2">
        <v>43358.458333333336</v>
      </c>
      <c r="C1109" s="1">
        <v>43358</v>
      </c>
      <c r="D1109">
        <v>4</v>
      </c>
      <c r="E1109">
        <v>0</v>
      </c>
      <c r="F1109" s="2">
        <v>43358.166666666664</v>
      </c>
      <c r="G1109" s="8" t="s">
        <v>378</v>
      </c>
      <c r="H1109" s="13" t="s">
        <v>379</v>
      </c>
      <c r="K1109" s="40">
        <v>0</v>
      </c>
      <c r="L1109" s="40">
        <v>0</v>
      </c>
      <c r="M1109" s="101">
        <v>0</v>
      </c>
      <c r="N1109" s="101">
        <v>0</v>
      </c>
      <c r="X1109" s="40">
        <v>0</v>
      </c>
      <c r="Y1109" s="40">
        <v>0</v>
      </c>
      <c r="Z1109" s="40">
        <v>0</v>
      </c>
      <c r="AA1109" s="40">
        <v>0</v>
      </c>
      <c r="AB1109" s="40">
        <v>0</v>
      </c>
      <c r="AD1109" s="40">
        <v>0</v>
      </c>
      <c r="AI1109" s="40">
        <v>0</v>
      </c>
      <c r="AJ1109" s="40">
        <v>0</v>
      </c>
      <c r="AK1109" s="40">
        <v>0</v>
      </c>
      <c r="AW1109" s="40">
        <v>0</v>
      </c>
      <c r="AX1109" s="40">
        <v>0</v>
      </c>
      <c r="AZ1109" s="40">
        <v>1</v>
      </c>
      <c r="BA1109" s="40">
        <v>0</v>
      </c>
      <c r="BB1109" s="40">
        <v>0</v>
      </c>
      <c r="BD1109" s="40">
        <v>0</v>
      </c>
      <c r="BF1109" s="40">
        <v>0</v>
      </c>
      <c r="BI1109" s="2">
        <v>43358.458333333336</v>
      </c>
      <c r="BJ1109" s="2">
        <v>43358.458333333336</v>
      </c>
      <c r="BL1109">
        <v>0</v>
      </c>
      <c r="BM1109">
        <v>0</v>
      </c>
      <c r="BN1109">
        <v>0</v>
      </c>
      <c r="BO1109">
        <v>0</v>
      </c>
      <c r="BP1109">
        <v>7</v>
      </c>
      <c r="BR1109" s="40">
        <v>7</v>
      </c>
      <c r="BS1109" s="40">
        <v>7</v>
      </c>
      <c r="BT1109" s="40">
        <v>0</v>
      </c>
      <c r="BU1109">
        <v>0</v>
      </c>
      <c r="BV1109" s="8" t="s">
        <v>380</v>
      </c>
      <c r="BW1109" s="8" t="s">
        <v>427</v>
      </c>
      <c r="BX1109" s="8" t="s">
        <v>428</v>
      </c>
      <c r="BY1109" s="8" t="s">
        <v>380</v>
      </c>
    </row>
    <row r="1110" spans="1:77" hidden="1">
      <c r="A1110" t="s">
        <v>245</v>
      </c>
      <c r="B1110" s="2">
        <v>43358.5</v>
      </c>
      <c r="C1110" s="1">
        <v>43358</v>
      </c>
      <c r="D1110">
        <v>5</v>
      </c>
      <c r="E1110">
        <v>0</v>
      </c>
      <c r="F1110" s="2">
        <v>43358.208333333336</v>
      </c>
      <c r="G1110" s="8" t="s">
        <v>378</v>
      </c>
      <c r="H1110" s="13" t="s">
        <v>379</v>
      </c>
      <c r="K1110" s="40">
        <v>0</v>
      </c>
      <c r="L1110" s="40">
        <v>0</v>
      </c>
      <c r="M1110" s="101">
        <v>0</v>
      </c>
      <c r="N1110" s="101">
        <v>0</v>
      </c>
      <c r="X1110" s="40">
        <v>0</v>
      </c>
      <c r="Y1110" s="40">
        <v>0</v>
      </c>
      <c r="Z1110" s="40">
        <v>0</v>
      </c>
      <c r="AA1110" s="40">
        <v>0</v>
      </c>
      <c r="AB1110" s="40">
        <v>0</v>
      </c>
      <c r="AD1110" s="40">
        <v>0</v>
      </c>
      <c r="AI1110" s="40">
        <v>0</v>
      </c>
      <c r="AJ1110" s="40">
        <v>0</v>
      </c>
      <c r="AK1110" s="40">
        <v>0</v>
      </c>
      <c r="AW1110" s="40">
        <v>0</v>
      </c>
      <c r="AX1110" s="40">
        <v>0</v>
      </c>
      <c r="AZ1110" s="40">
        <v>1</v>
      </c>
      <c r="BA1110" s="40">
        <v>0</v>
      </c>
      <c r="BB1110" s="40">
        <v>0</v>
      </c>
      <c r="BD1110" s="40">
        <v>0</v>
      </c>
      <c r="BF1110" s="40">
        <v>0</v>
      </c>
      <c r="BI1110" s="2">
        <v>43358.5</v>
      </c>
      <c r="BJ1110" s="2">
        <v>43358.5</v>
      </c>
      <c r="BL1110">
        <v>0</v>
      </c>
      <c r="BM1110">
        <v>0</v>
      </c>
      <c r="BN1110">
        <v>0</v>
      </c>
      <c r="BO1110">
        <v>0</v>
      </c>
      <c r="BP1110">
        <v>7</v>
      </c>
      <c r="BR1110" s="40">
        <v>7</v>
      </c>
      <c r="BS1110" s="40">
        <v>7</v>
      </c>
      <c r="BT1110" s="40">
        <v>0</v>
      </c>
      <c r="BU1110">
        <v>0</v>
      </c>
      <c r="BV1110" s="8" t="s">
        <v>380</v>
      </c>
      <c r="BW1110" s="8" t="s">
        <v>427</v>
      </c>
      <c r="BX1110" s="8" t="s">
        <v>428</v>
      </c>
      <c r="BY1110" s="8" t="s">
        <v>380</v>
      </c>
    </row>
    <row r="1111" spans="1:77" hidden="1">
      <c r="A1111" t="s">
        <v>245</v>
      </c>
      <c r="B1111" s="2">
        <v>43358.541666666664</v>
      </c>
      <c r="C1111" s="1">
        <v>43358</v>
      </c>
      <c r="D1111">
        <v>6</v>
      </c>
      <c r="E1111">
        <v>0</v>
      </c>
      <c r="F1111" s="2">
        <v>43358.25</v>
      </c>
      <c r="G1111" s="8" t="s">
        <v>378</v>
      </c>
      <c r="H1111" s="13" t="s">
        <v>379</v>
      </c>
      <c r="K1111" s="40">
        <v>0</v>
      </c>
      <c r="L1111" s="40">
        <v>0</v>
      </c>
      <c r="M1111" s="101">
        <v>0</v>
      </c>
      <c r="N1111" s="101">
        <v>0</v>
      </c>
      <c r="X1111" s="40">
        <v>0</v>
      </c>
      <c r="Y1111" s="40">
        <v>0</v>
      </c>
      <c r="Z1111" s="40">
        <v>0</v>
      </c>
      <c r="AA1111" s="40">
        <v>0</v>
      </c>
      <c r="AB1111" s="40">
        <v>0</v>
      </c>
      <c r="AD1111" s="40">
        <v>0</v>
      </c>
      <c r="AI1111" s="40">
        <v>0</v>
      </c>
      <c r="AJ1111" s="40">
        <v>0</v>
      </c>
      <c r="AK1111" s="40">
        <v>0</v>
      </c>
      <c r="AW1111" s="40">
        <v>0</v>
      </c>
      <c r="AX1111" s="40">
        <v>0</v>
      </c>
      <c r="AZ1111" s="40">
        <v>1</v>
      </c>
      <c r="BA1111" s="40">
        <v>0</v>
      </c>
      <c r="BB1111" s="40">
        <v>0</v>
      </c>
      <c r="BD1111" s="40">
        <v>0</v>
      </c>
      <c r="BF1111" s="40">
        <v>0</v>
      </c>
      <c r="BI1111" s="2">
        <v>43358.541666666664</v>
      </c>
      <c r="BJ1111" s="2">
        <v>43358.541666666664</v>
      </c>
      <c r="BL1111">
        <v>0</v>
      </c>
      <c r="BM1111">
        <v>0</v>
      </c>
      <c r="BN1111">
        <v>0</v>
      </c>
      <c r="BO1111">
        <v>0</v>
      </c>
      <c r="BP1111">
        <v>7</v>
      </c>
      <c r="BR1111" s="40">
        <v>7</v>
      </c>
      <c r="BS1111" s="40">
        <v>7</v>
      </c>
      <c r="BT1111" s="40">
        <v>0</v>
      </c>
      <c r="BU1111">
        <v>0</v>
      </c>
      <c r="BV1111" s="8" t="s">
        <v>380</v>
      </c>
      <c r="BW1111" s="8" t="s">
        <v>427</v>
      </c>
      <c r="BX1111" s="8" t="s">
        <v>428</v>
      </c>
      <c r="BY1111" s="8" t="s">
        <v>380</v>
      </c>
    </row>
    <row r="1112" spans="1:77" hidden="1">
      <c r="A1112" t="s">
        <v>245</v>
      </c>
      <c r="B1112" s="2">
        <v>43358.583333333336</v>
      </c>
      <c r="C1112" s="1">
        <v>43358</v>
      </c>
      <c r="D1112">
        <v>7</v>
      </c>
      <c r="E1112">
        <v>0</v>
      </c>
      <c r="F1112" s="2">
        <v>43358.291666666664</v>
      </c>
      <c r="G1112" s="8" t="s">
        <v>378</v>
      </c>
      <c r="H1112" s="13" t="s">
        <v>379</v>
      </c>
      <c r="K1112" s="40">
        <v>0</v>
      </c>
      <c r="L1112" s="40">
        <v>0</v>
      </c>
      <c r="M1112" s="101">
        <v>0</v>
      </c>
      <c r="N1112" s="101">
        <v>0</v>
      </c>
      <c r="X1112" s="40">
        <v>0</v>
      </c>
      <c r="Y1112" s="40">
        <v>0</v>
      </c>
      <c r="Z1112" s="40">
        <v>0</v>
      </c>
      <c r="AA1112" s="40">
        <v>0</v>
      </c>
      <c r="AB1112" s="40">
        <v>0</v>
      </c>
      <c r="AD1112" s="40">
        <v>0</v>
      </c>
      <c r="AI1112" s="40">
        <v>0</v>
      </c>
      <c r="AJ1112" s="40">
        <v>0</v>
      </c>
      <c r="AK1112" s="40">
        <v>0</v>
      </c>
      <c r="AW1112" s="40">
        <v>0</v>
      </c>
      <c r="AX1112" s="40">
        <v>0</v>
      </c>
      <c r="AZ1112" s="40">
        <v>1</v>
      </c>
      <c r="BA1112" s="40">
        <v>0</v>
      </c>
      <c r="BB1112" s="40">
        <v>0</v>
      </c>
      <c r="BD1112" s="40">
        <v>0</v>
      </c>
      <c r="BF1112" s="40">
        <v>0</v>
      </c>
      <c r="BI1112" s="2">
        <v>43358.583333333336</v>
      </c>
      <c r="BJ1112" s="2">
        <v>43358.583333333336</v>
      </c>
      <c r="BL1112">
        <v>0</v>
      </c>
      <c r="BM1112">
        <v>0</v>
      </c>
      <c r="BN1112">
        <v>0</v>
      </c>
      <c r="BO1112">
        <v>0</v>
      </c>
      <c r="BP1112">
        <v>7</v>
      </c>
      <c r="BR1112" s="40">
        <v>7</v>
      </c>
      <c r="BS1112" s="40">
        <v>7</v>
      </c>
      <c r="BT1112" s="40">
        <v>0</v>
      </c>
      <c r="BU1112">
        <v>0</v>
      </c>
      <c r="BV1112" s="8" t="s">
        <v>380</v>
      </c>
      <c r="BW1112" s="8" t="s">
        <v>427</v>
      </c>
      <c r="BX1112" s="8" t="s">
        <v>428</v>
      </c>
      <c r="BY1112" s="8" t="s">
        <v>380</v>
      </c>
    </row>
    <row r="1113" spans="1:77" hidden="1">
      <c r="A1113" t="s">
        <v>245</v>
      </c>
      <c r="B1113" s="2">
        <v>43358.625</v>
      </c>
      <c r="C1113" s="1">
        <v>43358</v>
      </c>
      <c r="D1113">
        <v>8</v>
      </c>
      <c r="E1113">
        <v>0</v>
      </c>
      <c r="F1113" s="2">
        <v>43358.333333333336</v>
      </c>
      <c r="G1113" s="8" t="s">
        <v>378</v>
      </c>
      <c r="H1113" s="13" t="s">
        <v>379</v>
      </c>
      <c r="K1113" s="40">
        <v>0</v>
      </c>
      <c r="L1113" s="40">
        <v>0</v>
      </c>
      <c r="M1113" s="101">
        <v>0</v>
      </c>
      <c r="N1113" s="101">
        <v>0</v>
      </c>
      <c r="X1113" s="40">
        <v>0</v>
      </c>
      <c r="Y1113" s="40">
        <v>0</v>
      </c>
      <c r="Z1113" s="40">
        <v>0</v>
      </c>
      <c r="AA1113" s="40">
        <v>0</v>
      </c>
      <c r="AB1113" s="40">
        <v>0</v>
      </c>
      <c r="AD1113" s="40">
        <v>0</v>
      </c>
      <c r="AI1113" s="40">
        <v>0</v>
      </c>
      <c r="AJ1113" s="40">
        <v>0</v>
      </c>
      <c r="AK1113" s="40">
        <v>0</v>
      </c>
      <c r="AW1113" s="40">
        <v>0</v>
      </c>
      <c r="AX1113" s="40">
        <v>0</v>
      </c>
      <c r="AZ1113" s="40">
        <v>1</v>
      </c>
      <c r="BA1113" s="40">
        <v>0</v>
      </c>
      <c r="BB1113" s="40">
        <v>0</v>
      </c>
      <c r="BD1113" s="40">
        <v>0</v>
      </c>
      <c r="BF1113" s="40">
        <v>0</v>
      </c>
      <c r="BI1113" s="2">
        <v>43358.625</v>
      </c>
      <c r="BJ1113" s="2">
        <v>43358.625</v>
      </c>
      <c r="BL1113">
        <v>0</v>
      </c>
      <c r="BM1113">
        <v>0</v>
      </c>
      <c r="BN1113">
        <v>0</v>
      </c>
      <c r="BO1113">
        <v>0</v>
      </c>
      <c r="BP1113">
        <v>7</v>
      </c>
      <c r="BR1113" s="40">
        <v>7</v>
      </c>
      <c r="BS1113" s="40">
        <v>7</v>
      </c>
      <c r="BT1113" s="40">
        <v>0</v>
      </c>
      <c r="BU1113">
        <v>0</v>
      </c>
      <c r="BV1113" s="8" t="s">
        <v>380</v>
      </c>
      <c r="BW1113" s="8" t="s">
        <v>427</v>
      </c>
      <c r="BX1113" s="8" t="s">
        <v>428</v>
      </c>
      <c r="BY1113" s="8" t="s">
        <v>380</v>
      </c>
    </row>
    <row r="1114" spans="1:77" hidden="1">
      <c r="A1114" t="s">
        <v>245</v>
      </c>
      <c r="B1114" s="2">
        <v>43358.666666666664</v>
      </c>
      <c r="C1114" s="1">
        <v>43358</v>
      </c>
      <c r="D1114">
        <v>9</v>
      </c>
      <c r="E1114">
        <v>0</v>
      </c>
      <c r="F1114" s="2">
        <v>43358.375</v>
      </c>
      <c r="G1114" s="8" t="s">
        <v>378</v>
      </c>
      <c r="H1114" s="13" t="s">
        <v>379</v>
      </c>
      <c r="K1114" s="40">
        <v>0</v>
      </c>
      <c r="L1114" s="40">
        <v>0</v>
      </c>
      <c r="M1114" s="101">
        <v>0</v>
      </c>
      <c r="N1114" s="101">
        <v>0</v>
      </c>
      <c r="X1114" s="40">
        <v>0</v>
      </c>
      <c r="Y1114" s="40">
        <v>0</v>
      </c>
      <c r="Z1114" s="40">
        <v>0</v>
      </c>
      <c r="AA1114" s="40">
        <v>0</v>
      </c>
      <c r="AB1114" s="40">
        <v>0</v>
      </c>
      <c r="AD1114" s="40">
        <v>0</v>
      </c>
      <c r="AI1114" s="40">
        <v>0</v>
      </c>
      <c r="AJ1114" s="40">
        <v>0</v>
      </c>
      <c r="AK1114" s="40">
        <v>0</v>
      </c>
      <c r="AW1114" s="40">
        <v>0</v>
      </c>
      <c r="AX1114" s="40">
        <v>0</v>
      </c>
      <c r="AZ1114" s="40">
        <v>1</v>
      </c>
      <c r="BA1114" s="40">
        <v>0</v>
      </c>
      <c r="BB1114" s="40">
        <v>2</v>
      </c>
      <c r="BD1114" s="40">
        <v>2</v>
      </c>
      <c r="BF1114" s="40">
        <v>0</v>
      </c>
      <c r="BI1114" s="2">
        <v>43358.666666666664</v>
      </c>
      <c r="BJ1114" s="2">
        <v>43358.666666666664</v>
      </c>
      <c r="BL1114">
        <v>0</v>
      </c>
      <c r="BM1114">
        <v>0</v>
      </c>
      <c r="BN1114">
        <v>0</v>
      </c>
      <c r="BO1114">
        <v>0</v>
      </c>
      <c r="BP1114">
        <v>7</v>
      </c>
      <c r="BR1114" s="40">
        <v>7</v>
      </c>
      <c r="BS1114" s="40">
        <v>7</v>
      </c>
      <c r="BT1114" s="40">
        <v>0</v>
      </c>
      <c r="BU1114">
        <v>0</v>
      </c>
      <c r="BV1114" s="8" t="s">
        <v>380</v>
      </c>
      <c r="BW1114" s="8" t="s">
        <v>427</v>
      </c>
      <c r="BX1114" s="8" t="s">
        <v>428</v>
      </c>
      <c r="BY1114" s="8" t="s">
        <v>380</v>
      </c>
    </row>
    <row r="1115" spans="1:77" hidden="1">
      <c r="A1115" t="s">
        <v>245</v>
      </c>
      <c r="B1115" s="2">
        <v>43358.708333333336</v>
      </c>
      <c r="C1115" s="1">
        <v>43358</v>
      </c>
      <c r="D1115">
        <v>10</v>
      </c>
      <c r="E1115">
        <v>0</v>
      </c>
      <c r="F1115" s="2">
        <v>43358.416666666664</v>
      </c>
      <c r="G1115" s="8" t="s">
        <v>378</v>
      </c>
      <c r="H1115" s="13" t="s">
        <v>379</v>
      </c>
      <c r="K1115" s="40">
        <v>0</v>
      </c>
      <c r="L1115" s="40">
        <v>0</v>
      </c>
      <c r="M1115" s="101">
        <v>0</v>
      </c>
      <c r="N1115" s="101">
        <v>0</v>
      </c>
      <c r="X1115" s="40">
        <v>0</v>
      </c>
      <c r="Y1115" s="40">
        <v>0</v>
      </c>
      <c r="Z1115" s="40">
        <v>0</v>
      </c>
      <c r="AA1115" s="40">
        <v>0</v>
      </c>
      <c r="AB1115" s="40">
        <v>0</v>
      </c>
      <c r="AD1115" s="40">
        <v>0</v>
      </c>
      <c r="AI1115" s="40">
        <v>0</v>
      </c>
      <c r="AJ1115" s="40">
        <v>0</v>
      </c>
      <c r="AK1115" s="40">
        <v>0</v>
      </c>
      <c r="AW1115" s="40">
        <v>0</v>
      </c>
      <c r="AX1115" s="40">
        <v>0</v>
      </c>
      <c r="AZ1115" s="40">
        <v>1</v>
      </c>
      <c r="BA1115" s="40">
        <v>0</v>
      </c>
      <c r="BB1115" s="40">
        <v>2</v>
      </c>
      <c r="BD1115" s="40">
        <v>2</v>
      </c>
      <c r="BF1115" s="40">
        <v>0</v>
      </c>
      <c r="BI1115" s="2">
        <v>43358.708333333336</v>
      </c>
      <c r="BJ1115" s="2">
        <v>43358.708333333336</v>
      </c>
      <c r="BL1115">
        <v>0</v>
      </c>
      <c r="BM1115">
        <v>0</v>
      </c>
      <c r="BN1115">
        <v>0</v>
      </c>
      <c r="BO1115">
        <v>0</v>
      </c>
      <c r="BP1115">
        <v>7</v>
      </c>
      <c r="BR1115" s="40">
        <v>7</v>
      </c>
      <c r="BS1115" s="40">
        <v>7</v>
      </c>
      <c r="BT1115" s="40">
        <v>0</v>
      </c>
      <c r="BU1115">
        <v>0</v>
      </c>
      <c r="BV1115" s="8" t="s">
        <v>380</v>
      </c>
      <c r="BW1115" s="8" t="s">
        <v>427</v>
      </c>
      <c r="BX1115" s="8" t="s">
        <v>428</v>
      </c>
      <c r="BY1115" s="8" t="s">
        <v>380</v>
      </c>
    </row>
    <row r="1116" spans="1:77" hidden="1">
      <c r="A1116" t="s">
        <v>245</v>
      </c>
      <c r="B1116" s="2">
        <v>43358.75</v>
      </c>
      <c r="C1116" s="1">
        <v>43358</v>
      </c>
      <c r="D1116">
        <v>11</v>
      </c>
      <c r="E1116">
        <v>0</v>
      </c>
      <c r="F1116" s="2">
        <v>43358.458333333336</v>
      </c>
      <c r="G1116" s="8" t="s">
        <v>378</v>
      </c>
      <c r="H1116" s="13" t="s">
        <v>379</v>
      </c>
      <c r="K1116" s="40">
        <v>0</v>
      </c>
      <c r="L1116" s="40">
        <v>0</v>
      </c>
      <c r="M1116" s="101">
        <v>0</v>
      </c>
      <c r="N1116" s="101">
        <v>0</v>
      </c>
      <c r="X1116" s="40">
        <v>0</v>
      </c>
      <c r="Y1116" s="40">
        <v>0</v>
      </c>
      <c r="Z1116" s="40">
        <v>0</v>
      </c>
      <c r="AA1116" s="40">
        <v>0</v>
      </c>
      <c r="AB1116" s="40">
        <v>0</v>
      </c>
      <c r="AD1116" s="40">
        <v>0</v>
      </c>
      <c r="AI1116" s="40">
        <v>0</v>
      </c>
      <c r="AJ1116" s="40">
        <v>0</v>
      </c>
      <c r="AK1116" s="40">
        <v>0</v>
      </c>
      <c r="AW1116" s="40">
        <v>0</v>
      </c>
      <c r="AX1116" s="40">
        <v>0</v>
      </c>
      <c r="AZ1116" s="40">
        <v>1</v>
      </c>
      <c r="BA1116" s="40">
        <v>0</v>
      </c>
      <c r="BB1116" s="40">
        <v>1</v>
      </c>
      <c r="BD1116" s="40">
        <v>1</v>
      </c>
      <c r="BF1116" s="40">
        <v>0</v>
      </c>
      <c r="BI1116" s="2">
        <v>43358.75</v>
      </c>
      <c r="BJ1116" s="2">
        <v>43358.75</v>
      </c>
      <c r="BL1116">
        <v>0</v>
      </c>
      <c r="BM1116">
        <v>0</v>
      </c>
      <c r="BN1116">
        <v>0</v>
      </c>
      <c r="BO1116">
        <v>0</v>
      </c>
      <c r="BP1116">
        <v>7</v>
      </c>
      <c r="BR1116" s="40">
        <v>7</v>
      </c>
      <c r="BS1116" s="40">
        <v>7</v>
      </c>
      <c r="BT1116" s="40">
        <v>0</v>
      </c>
      <c r="BU1116">
        <v>0</v>
      </c>
      <c r="BV1116" s="8" t="s">
        <v>380</v>
      </c>
      <c r="BW1116" s="8" t="s">
        <v>427</v>
      </c>
      <c r="BX1116" s="8" t="s">
        <v>428</v>
      </c>
      <c r="BY1116" s="8" t="s">
        <v>380</v>
      </c>
    </row>
    <row r="1117" spans="1:77" hidden="1">
      <c r="A1117" t="s">
        <v>245</v>
      </c>
      <c r="B1117" s="2">
        <v>43358.791666666664</v>
      </c>
      <c r="C1117" s="1">
        <v>43358</v>
      </c>
      <c r="D1117">
        <v>12</v>
      </c>
      <c r="E1117">
        <v>0</v>
      </c>
      <c r="F1117" s="2">
        <v>43358.5</v>
      </c>
      <c r="G1117" s="8" t="s">
        <v>378</v>
      </c>
      <c r="H1117" s="13" t="s">
        <v>379</v>
      </c>
      <c r="K1117" s="40">
        <v>0</v>
      </c>
      <c r="L1117" s="40">
        <v>0</v>
      </c>
      <c r="M1117" s="101">
        <v>0</v>
      </c>
      <c r="N1117" s="101">
        <v>0</v>
      </c>
      <c r="X1117" s="40">
        <v>0</v>
      </c>
      <c r="Y1117" s="40">
        <v>0</v>
      </c>
      <c r="Z1117" s="40">
        <v>0</v>
      </c>
      <c r="AA1117" s="40">
        <v>0</v>
      </c>
      <c r="AB1117" s="40">
        <v>0</v>
      </c>
      <c r="AD1117" s="40">
        <v>0</v>
      </c>
      <c r="AI1117" s="40">
        <v>0</v>
      </c>
      <c r="AJ1117" s="40">
        <v>0</v>
      </c>
      <c r="AK1117" s="40">
        <v>0</v>
      </c>
      <c r="AW1117" s="40">
        <v>0</v>
      </c>
      <c r="AX1117" s="40">
        <v>0</v>
      </c>
      <c r="AZ1117" s="40">
        <v>1</v>
      </c>
      <c r="BA1117" s="40">
        <v>0</v>
      </c>
      <c r="BB1117" s="40">
        <v>0</v>
      </c>
      <c r="BD1117" s="40">
        <v>0</v>
      </c>
      <c r="BF1117" s="40">
        <v>0</v>
      </c>
      <c r="BI1117" s="2">
        <v>43358.791666666664</v>
      </c>
      <c r="BJ1117" s="2">
        <v>43358.791666666664</v>
      </c>
      <c r="BL1117">
        <v>0</v>
      </c>
      <c r="BM1117">
        <v>0</v>
      </c>
      <c r="BN1117">
        <v>0</v>
      </c>
      <c r="BO1117">
        <v>0</v>
      </c>
      <c r="BP1117">
        <v>7</v>
      </c>
      <c r="BR1117" s="40">
        <v>7</v>
      </c>
      <c r="BS1117" s="40">
        <v>7</v>
      </c>
      <c r="BT1117" s="40">
        <v>0</v>
      </c>
      <c r="BU1117">
        <v>0</v>
      </c>
      <c r="BV1117" s="8" t="s">
        <v>380</v>
      </c>
      <c r="BW1117" s="8" t="s">
        <v>427</v>
      </c>
      <c r="BX1117" s="8" t="s">
        <v>428</v>
      </c>
      <c r="BY1117" s="8" t="s">
        <v>380</v>
      </c>
    </row>
    <row r="1118" spans="1:77" hidden="1">
      <c r="A1118" t="s">
        <v>245</v>
      </c>
      <c r="B1118" s="2">
        <v>43358.833333333336</v>
      </c>
      <c r="C1118" s="1">
        <v>43358</v>
      </c>
      <c r="D1118">
        <v>13</v>
      </c>
      <c r="E1118">
        <v>0</v>
      </c>
      <c r="F1118" s="2">
        <v>43358.541666666664</v>
      </c>
      <c r="G1118" s="8" t="s">
        <v>378</v>
      </c>
      <c r="H1118" s="13" t="s">
        <v>379</v>
      </c>
      <c r="K1118" s="40">
        <v>0</v>
      </c>
      <c r="L1118" s="40">
        <v>0</v>
      </c>
      <c r="M1118" s="101">
        <v>0</v>
      </c>
      <c r="N1118" s="101">
        <v>0</v>
      </c>
      <c r="X1118" s="40">
        <v>0</v>
      </c>
      <c r="Y1118" s="40">
        <v>0</v>
      </c>
      <c r="Z1118" s="40">
        <v>0</v>
      </c>
      <c r="AA1118" s="40">
        <v>0</v>
      </c>
      <c r="AB1118" s="40">
        <v>0</v>
      </c>
      <c r="AD1118" s="40">
        <v>0</v>
      </c>
      <c r="AI1118" s="40">
        <v>0</v>
      </c>
      <c r="AJ1118" s="40">
        <v>0</v>
      </c>
      <c r="AK1118" s="40">
        <v>0</v>
      </c>
      <c r="AW1118" s="40">
        <v>0</v>
      </c>
      <c r="AX1118" s="40">
        <v>0</v>
      </c>
      <c r="AZ1118" s="40">
        <v>1</v>
      </c>
      <c r="BA1118" s="40">
        <v>0</v>
      </c>
      <c r="BB1118" s="40">
        <v>0</v>
      </c>
      <c r="BD1118" s="40">
        <v>0</v>
      </c>
      <c r="BF1118" s="40">
        <v>0</v>
      </c>
      <c r="BI1118" s="2">
        <v>43358.833333333336</v>
      </c>
      <c r="BJ1118" s="2">
        <v>43358.833333333336</v>
      </c>
      <c r="BL1118">
        <v>0</v>
      </c>
      <c r="BM1118">
        <v>0</v>
      </c>
      <c r="BN1118">
        <v>0</v>
      </c>
      <c r="BO1118">
        <v>0</v>
      </c>
      <c r="BP1118">
        <v>7</v>
      </c>
      <c r="BR1118" s="40">
        <v>7</v>
      </c>
      <c r="BS1118" s="40">
        <v>7</v>
      </c>
      <c r="BT1118" s="40">
        <v>0</v>
      </c>
      <c r="BU1118">
        <v>0</v>
      </c>
      <c r="BV1118" s="8" t="s">
        <v>380</v>
      </c>
      <c r="BW1118" s="8" t="s">
        <v>427</v>
      </c>
      <c r="BX1118" s="8" t="s">
        <v>428</v>
      </c>
      <c r="BY1118" s="8" t="s">
        <v>380</v>
      </c>
    </row>
    <row r="1119" spans="1:77" hidden="1">
      <c r="A1119" t="s">
        <v>245</v>
      </c>
      <c r="B1119" s="2">
        <v>43358.875</v>
      </c>
      <c r="C1119" s="1">
        <v>43358</v>
      </c>
      <c r="D1119">
        <v>14</v>
      </c>
      <c r="E1119">
        <v>0</v>
      </c>
      <c r="F1119" s="2">
        <v>43358.583333333336</v>
      </c>
      <c r="G1119" s="8" t="s">
        <v>378</v>
      </c>
      <c r="H1119" s="13" t="s">
        <v>379</v>
      </c>
      <c r="K1119" s="40">
        <v>0</v>
      </c>
      <c r="L1119" s="40">
        <v>0</v>
      </c>
      <c r="M1119" s="101">
        <v>0</v>
      </c>
      <c r="N1119" s="101">
        <v>0</v>
      </c>
      <c r="X1119" s="40">
        <v>0</v>
      </c>
      <c r="Y1119" s="40">
        <v>0</v>
      </c>
      <c r="Z1119" s="40">
        <v>0</v>
      </c>
      <c r="AA1119" s="40">
        <v>0</v>
      </c>
      <c r="AB1119" s="40">
        <v>0</v>
      </c>
      <c r="AD1119" s="40">
        <v>0</v>
      </c>
      <c r="AI1119" s="40">
        <v>0</v>
      </c>
      <c r="AJ1119" s="40">
        <v>0</v>
      </c>
      <c r="AK1119" s="40">
        <v>0</v>
      </c>
      <c r="AW1119" s="40">
        <v>0</v>
      </c>
      <c r="AX1119" s="40">
        <v>0</v>
      </c>
      <c r="AZ1119" s="40">
        <v>1</v>
      </c>
      <c r="BA1119" s="40">
        <v>0</v>
      </c>
      <c r="BB1119" s="40">
        <v>0</v>
      </c>
      <c r="BD1119" s="40">
        <v>0</v>
      </c>
      <c r="BF1119" s="40">
        <v>0</v>
      </c>
      <c r="BI1119" s="2">
        <v>43358.875</v>
      </c>
      <c r="BJ1119" s="2">
        <v>43358.875</v>
      </c>
      <c r="BL1119">
        <v>0</v>
      </c>
      <c r="BM1119">
        <v>0</v>
      </c>
      <c r="BN1119">
        <v>0</v>
      </c>
      <c r="BO1119">
        <v>0</v>
      </c>
      <c r="BP1119">
        <v>7</v>
      </c>
      <c r="BR1119" s="40">
        <v>7</v>
      </c>
      <c r="BS1119" s="40">
        <v>7</v>
      </c>
      <c r="BT1119" s="40">
        <v>0</v>
      </c>
      <c r="BU1119">
        <v>0</v>
      </c>
      <c r="BV1119" s="8" t="s">
        <v>380</v>
      </c>
      <c r="BW1119" s="8" t="s">
        <v>427</v>
      </c>
      <c r="BX1119" s="8" t="s">
        <v>428</v>
      </c>
      <c r="BY1119" s="8" t="s">
        <v>380</v>
      </c>
    </row>
    <row r="1120" spans="1:77" hidden="1">
      <c r="A1120" t="s">
        <v>245</v>
      </c>
      <c r="B1120" s="2">
        <v>43358.916666666664</v>
      </c>
      <c r="C1120" s="1">
        <v>43358</v>
      </c>
      <c r="D1120">
        <v>15</v>
      </c>
      <c r="E1120">
        <v>0</v>
      </c>
      <c r="F1120" s="2">
        <v>43358.625</v>
      </c>
      <c r="G1120" s="8" t="s">
        <v>378</v>
      </c>
      <c r="H1120" s="13" t="s">
        <v>379</v>
      </c>
      <c r="K1120" s="40">
        <v>0</v>
      </c>
      <c r="L1120" s="40">
        <v>0</v>
      </c>
      <c r="M1120" s="101">
        <v>0</v>
      </c>
      <c r="N1120" s="101">
        <v>0</v>
      </c>
      <c r="X1120" s="40">
        <v>0</v>
      </c>
      <c r="Y1120" s="40">
        <v>0</v>
      </c>
      <c r="Z1120" s="40">
        <v>0</v>
      </c>
      <c r="AA1120" s="40">
        <v>0</v>
      </c>
      <c r="AB1120" s="40">
        <v>0</v>
      </c>
      <c r="AD1120" s="40">
        <v>0</v>
      </c>
      <c r="AI1120" s="40">
        <v>0</v>
      </c>
      <c r="AJ1120" s="40">
        <v>0</v>
      </c>
      <c r="AK1120" s="40">
        <v>0</v>
      </c>
      <c r="AW1120" s="40">
        <v>0</v>
      </c>
      <c r="AX1120" s="40">
        <v>0</v>
      </c>
      <c r="AZ1120" s="40">
        <v>1</v>
      </c>
      <c r="BA1120" s="40">
        <v>0</v>
      </c>
      <c r="BB1120" s="40">
        <v>0</v>
      </c>
      <c r="BD1120" s="40">
        <v>0</v>
      </c>
      <c r="BF1120" s="40">
        <v>0</v>
      </c>
      <c r="BI1120" s="2">
        <v>43358.916666666664</v>
      </c>
      <c r="BJ1120" s="2">
        <v>43358.916666666664</v>
      </c>
      <c r="BL1120">
        <v>0</v>
      </c>
      <c r="BM1120">
        <v>0</v>
      </c>
      <c r="BN1120">
        <v>0</v>
      </c>
      <c r="BO1120">
        <v>0</v>
      </c>
      <c r="BP1120">
        <v>7</v>
      </c>
      <c r="BR1120" s="40">
        <v>7</v>
      </c>
      <c r="BS1120" s="40">
        <v>7</v>
      </c>
      <c r="BT1120" s="40">
        <v>0</v>
      </c>
      <c r="BU1120">
        <v>0</v>
      </c>
      <c r="BV1120" s="8" t="s">
        <v>380</v>
      </c>
      <c r="BW1120" s="8" t="s">
        <v>427</v>
      </c>
      <c r="BX1120" s="8" t="s">
        <v>428</v>
      </c>
      <c r="BY1120" s="8" t="s">
        <v>380</v>
      </c>
    </row>
    <row r="1121" spans="1:77" hidden="1">
      <c r="A1121" t="s">
        <v>245</v>
      </c>
      <c r="B1121" s="2">
        <v>43358.958333333336</v>
      </c>
      <c r="C1121" s="1">
        <v>43358</v>
      </c>
      <c r="D1121">
        <v>16</v>
      </c>
      <c r="E1121">
        <v>0</v>
      </c>
      <c r="F1121" s="2">
        <v>43358.666666666664</v>
      </c>
      <c r="G1121" s="8" t="s">
        <v>378</v>
      </c>
      <c r="H1121" s="13" t="s">
        <v>379</v>
      </c>
      <c r="K1121" s="40">
        <v>0</v>
      </c>
      <c r="L1121" s="40">
        <v>0</v>
      </c>
      <c r="M1121" s="101">
        <v>0</v>
      </c>
      <c r="N1121" s="101">
        <v>0</v>
      </c>
      <c r="X1121" s="40">
        <v>0</v>
      </c>
      <c r="Y1121" s="40">
        <v>0</v>
      </c>
      <c r="Z1121" s="40">
        <v>0</v>
      </c>
      <c r="AA1121" s="40">
        <v>0</v>
      </c>
      <c r="AB1121" s="40">
        <v>0</v>
      </c>
      <c r="AD1121" s="40">
        <v>0</v>
      </c>
      <c r="AI1121" s="40">
        <v>0</v>
      </c>
      <c r="AJ1121" s="40">
        <v>0</v>
      </c>
      <c r="AK1121" s="40">
        <v>0</v>
      </c>
      <c r="AW1121" s="40">
        <v>0</v>
      </c>
      <c r="AX1121" s="40">
        <v>0</v>
      </c>
      <c r="AZ1121" s="40">
        <v>1</v>
      </c>
      <c r="BA1121" s="40">
        <v>0</v>
      </c>
      <c r="BB1121" s="40">
        <v>0</v>
      </c>
      <c r="BD1121" s="40">
        <v>0</v>
      </c>
      <c r="BF1121" s="40">
        <v>0</v>
      </c>
      <c r="BI1121" s="2">
        <v>43358.958333333336</v>
      </c>
      <c r="BJ1121" s="2">
        <v>43358.958333333336</v>
      </c>
      <c r="BL1121">
        <v>0</v>
      </c>
      <c r="BM1121">
        <v>0</v>
      </c>
      <c r="BN1121">
        <v>0</v>
      </c>
      <c r="BO1121">
        <v>0</v>
      </c>
      <c r="BP1121">
        <v>7</v>
      </c>
      <c r="BR1121" s="40">
        <v>7</v>
      </c>
      <c r="BS1121" s="40">
        <v>7</v>
      </c>
      <c r="BT1121" s="40">
        <v>0</v>
      </c>
      <c r="BU1121">
        <v>0</v>
      </c>
      <c r="BV1121" s="8" t="s">
        <v>380</v>
      </c>
      <c r="BW1121" s="8" t="s">
        <v>427</v>
      </c>
      <c r="BX1121" s="8" t="s">
        <v>428</v>
      </c>
      <c r="BY1121" s="8" t="s">
        <v>380</v>
      </c>
    </row>
    <row r="1122" spans="1:77" hidden="1">
      <c r="A1122" t="s">
        <v>245</v>
      </c>
      <c r="B1122" s="2">
        <v>43359</v>
      </c>
      <c r="C1122" s="1">
        <v>43358</v>
      </c>
      <c r="D1122">
        <v>17</v>
      </c>
      <c r="E1122">
        <v>0</v>
      </c>
      <c r="F1122" s="2">
        <v>43358.708333333336</v>
      </c>
      <c r="G1122" s="8" t="s">
        <v>378</v>
      </c>
      <c r="H1122" s="13" t="s">
        <v>379</v>
      </c>
      <c r="K1122" s="40">
        <v>0</v>
      </c>
      <c r="L1122" s="40">
        <v>0</v>
      </c>
      <c r="M1122" s="101">
        <v>0</v>
      </c>
      <c r="N1122" s="101">
        <v>0</v>
      </c>
      <c r="X1122" s="40">
        <v>0</v>
      </c>
      <c r="Y1122" s="40">
        <v>0</v>
      </c>
      <c r="Z1122" s="40">
        <v>0</v>
      </c>
      <c r="AA1122" s="40">
        <v>0</v>
      </c>
      <c r="AB1122" s="40">
        <v>0</v>
      </c>
      <c r="AD1122" s="40">
        <v>0</v>
      </c>
      <c r="AI1122" s="40">
        <v>0</v>
      </c>
      <c r="AJ1122" s="40">
        <v>0</v>
      </c>
      <c r="AK1122" s="40">
        <v>0</v>
      </c>
      <c r="AW1122" s="40">
        <v>0</v>
      </c>
      <c r="AX1122" s="40">
        <v>0</v>
      </c>
      <c r="AZ1122" s="40">
        <v>1</v>
      </c>
      <c r="BA1122" s="40">
        <v>0</v>
      </c>
      <c r="BB1122" s="40">
        <v>0</v>
      </c>
      <c r="BD1122" s="40">
        <v>0</v>
      </c>
      <c r="BF1122" s="40">
        <v>0</v>
      </c>
      <c r="BI1122" s="2">
        <v>43359</v>
      </c>
      <c r="BJ1122" s="2">
        <v>43359</v>
      </c>
      <c r="BL1122">
        <v>0</v>
      </c>
      <c r="BM1122">
        <v>0</v>
      </c>
      <c r="BN1122">
        <v>0</v>
      </c>
      <c r="BO1122">
        <v>0</v>
      </c>
      <c r="BP1122">
        <v>7</v>
      </c>
      <c r="BR1122" s="40">
        <v>7</v>
      </c>
      <c r="BS1122" s="40">
        <v>7</v>
      </c>
      <c r="BT1122" s="40">
        <v>0</v>
      </c>
      <c r="BU1122">
        <v>0</v>
      </c>
      <c r="BV1122" s="8" t="s">
        <v>380</v>
      </c>
      <c r="BW1122" s="8" t="s">
        <v>427</v>
      </c>
      <c r="BX1122" s="8" t="s">
        <v>428</v>
      </c>
      <c r="BY1122" s="8" t="s">
        <v>380</v>
      </c>
    </row>
    <row r="1123" spans="1:77" hidden="1">
      <c r="A1123" t="s">
        <v>245</v>
      </c>
      <c r="B1123" s="2">
        <v>43359.041666666664</v>
      </c>
      <c r="C1123" s="1">
        <v>43358</v>
      </c>
      <c r="D1123">
        <v>18</v>
      </c>
      <c r="E1123">
        <v>0</v>
      </c>
      <c r="F1123" s="2">
        <v>43358.75</v>
      </c>
      <c r="G1123" s="8" t="s">
        <v>378</v>
      </c>
      <c r="H1123" s="13" t="s">
        <v>379</v>
      </c>
      <c r="K1123" s="40">
        <v>0</v>
      </c>
      <c r="L1123" s="40">
        <v>0</v>
      </c>
      <c r="M1123" s="101">
        <v>0</v>
      </c>
      <c r="N1123" s="101">
        <v>0</v>
      </c>
      <c r="X1123" s="40">
        <v>0</v>
      </c>
      <c r="Y1123" s="40">
        <v>0</v>
      </c>
      <c r="Z1123" s="40">
        <v>0</v>
      </c>
      <c r="AA1123" s="40">
        <v>0</v>
      </c>
      <c r="AB1123" s="40">
        <v>0</v>
      </c>
      <c r="AD1123" s="40">
        <v>0</v>
      </c>
      <c r="AI1123" s="40">
        <v>0</v>
      </c>
      <c r="AJ1123" s="40">
        <v>0</v>
      </c>
      <c r="AK1123" s="40">
        <v>0</v>
      </c>
      <c r="AW1123" s="40">
        <v>0</v>
      </c>
      <c r="AX1123" s="40">
        <v>0</v>
      </c>
      <c r="AZ1123" s="40">
        <v>1</v>
      </c>
      <c r="BA1123" s="40">
        <v>0</v>
      </c>
      <c r="BB1123" s="40">
        <v>0</v>
      </c>
      <c r="BD1123" s="40">
        <v>0</v>
      </c>
      <c r="BF1123" s="40">
        <v>0</v>
      </c>
      <c r="BI1123" s="2">
        <v>43359.041666666664</v>
      </c>
      <c r="BJ1123" s="2">
        <v>43359.041666666664</v>
      </c>
      <c r="BL1123">
        <v>0</v>
      </c>
      <c r="BM1123">
        <v>0</v>
      </c>
      <c r="BN1123">
        <v>0</v>
      </c>
      <c r="BO1123">
        <v>0</v>
      </c>
      <c r="BP1123">
        <v>7</v>
      </c>
      <c r="BR1123" s="40">
        <v>7</v>
      </c>
      <c r="BS1123" s="40">
        <v>7</v>
      </c>
      <c r="BT1123" s="40">
        <v>0</v>
      </c>
      <c r="BU1123">
        <v>0</v>
      </c>
      <c r="BV1123" s="8" t="s">
        <v>380</v>
      </c>
      <c r="BW1123" s="8" t="s">
        <v>427</v>
      </c>
      <c r="BX1123" s="8" t="s">
        <v>428</v>
      </c>
      <c r="BY1123" s="8" t="s">
        <v>380</v>
      </c>
    </row>
    <row r="1124" spans="1:77" hidden="1">
      <c r="A1124" t="s">
        <v>245</v>
      </c>
      <c r="B1124" s="2">
        <v>43359.083333333336</v>
      </c>
      <c r="C1124" s="1">
        <v>43358</v>
      </c>
      <c r="D1124">
        <v>19</v>
      </c>
      <c r="E1124">
        <v>0</v>
      </c>
      <c r="F1124" s="2">
        <v>43358.791666666664</v>
      </c>
      <c r="G1124" s="8" t="s">
        <v>378</v>
      </c>
      <c r="H1124" s="13" t="s">
        <v>379</v>
      </c>
      <c r="K1124" s="40">
        <v>0</v>
      </c>
      <c r="L1124" s="40">
        <v>0</v>
      </c>
      <c r="M1124" s="101">
        <v>0</v>
      </c>
      <c r="N1124" s="101">
        <v>0</v>
      </c>
      <c r="X1124" s="40">
        <v>0</v>
      </c>
      <c r="Y1124" s="40">
        <v>0</v>
      </c>
      <c r="Z1124" s="40">
        <v>0</v>
      </c>
      <c r="AA1124" s="40">
        <v>0</v>
      </c>
      <c r="AB1124" s="40">
        <v>0</v>
      </c>
      <c r="AD1124" s="40">
        <v>0</v>
      </c>
      <c r="AI1124" s="40">
        <v>0</v>
      </c>
      <c r="AJ1124" s="40">
        <v>0</v>
      </c>
      <c r="AK1124" s="40">
        <v>0</v>
      </c>
      <c r="AW1124" s="40">
        <v>0</v>
      </c>
      <c r="AX1124" s="40">
        <v>0</v>
      </c>
      <c r="AZ1124" s="40">
        <v>1</v>
      </c>
      <c r="BA1124" s="40">
        <v>0</v>
      </c>
      <c r="BB1124" s="40">
        <v>0</v>
      </c>
      <c r="BD1124" s="40">
        <v>0</v>
      </c>
      <c r="BF1124" s="40">
        <v>0</v>
      </c>
      <c r="BI1124" s="2">
        <v>43359.083333333336</v>
      </c>
      <c r="BJ1124" s="2">
        <v>43359.083333333336</v>
      </c>
      <c r="BL1124">
        <v>0</v>
      </c>
      <c r="BM1124">
        <v>0</v>
      </c>
      <c r="BN1124">
        <v>0</v>
      </c>
      <c r="BO1124">
        <v>0</v>
      </c>
      <c r="BP1124">
        <v>7</v>
      </c>
      <c r="BR1124" s="40">
        <v>7</v>
      </c>
      <c r="BS1124" s="40">
        <v>7</v>
      </c>
      <c r="BT1124" s="40">
        <v>0</v>
      </c>
      <c r="BU1124">
        <v>0</v>
      </c>
      <c r="BV1124" s="8" t="s">
        <v>380</v>
      </c>
      <c r="BW1124" s="8" t="s">
        <v>427</v>
      </c>
      <c r="BX1124" s="8" t="s">
        <v>428</v>
      </c>
      <c r="BY1124" s="8" t="s">
        <v>380</v>
      </c>
    </row>
    <row r="1125" spans="1:77" hidden="1">
      <c r="A1125" t="s">
        <v>245</v>
      </c>
      <c r="B1125" s="2">
        <v>43359.125</v>
      </c>
      <c r="C1125" s="1">
        <v>43358</v>
      </c>
      <c r="D1125">
        <v>20</v>
      </c>
      <c r="E1125">
        <v>0</v>
      </c>
      <c r="F1125" s="2">
        <v>43358.833333333336</v>
      </c>
      <c r="G1125" s="8" t="s">
        <v>378</v>
      </c>
      <c r="H1125" s="13" t="s">
        <v>379</v>
      </c>
      <c r="K1125" s="40">
        <v>0</v>
      </c>
      <c r="L1125" s="40">
        <v>0</v>
      </c>
      <c r="M1125" s="101">
        <v>0</v>
      </c>
      <c r="N1125" s="101">
        <v>0</v>
      </c>
      <c r="X1125" s="40">
        <v>0</v>
      </c>
      <c r="Y1125" s="40">
        <v>0</v>
      </c>
      <c r="Z1125" s="40">
        <v>0</v>
      </c>
      <c r="AA1125" s="40">
        <v>0</v>
      </c>
      <c r="AB1125" s="40">
        <v>0</v>
      </c>
      <c r="AD1125" s="40">
        <v>0</v>
      </c>
      <c r="AI1125" s="40">
        <v>0</v>
      </c>
      <c r="AJ1125" s="40">
        <v>0</v>
      </c>
      <c r="AK1125" s="40">
        <v>0</v>
      </c>
      <c r="AW1125" s="40">
        <v>0</v>
      </c>
      <c r="AX1125" s="40">
        <v>0</v>
      </c>
      <c r="AZ1125" s="40">
        <v>1</v>
      </c>
      <c r="BA1125" s="40">
        <v>0</v>
      </c>
      <c r="BB1125" s="40">
        <v>0</v>
      </c>
      <c r="BD1125" s="40">
        <v>0</v>
      </c>
      <c r="BF1125" s="40">
        <v>0</v>
      </c>
      <c r="BI1125" s="2">
        <v>43359.125</v>
      </c>
      <c r="BJ1125" s="2">
        <v>43359.125</v>
      </c>
      <c r="BL1125">
        <v>0</v>
      </c>
      <c r="BM1125">
        <v>0</v>
      </c>
      <c r="BN1125">
        <v>0</v>
      </c>
      <c r="BO1125">
        <v>0</v>
      </c>
      <c r="BP1125">
        <v>7</v>
      </c>
      <c r="BR1125" s="40">
        <v>7</v>
      </c>
      <c r="BS1125" s="40">
        <v>7</v>
      </c>
      <c r="BT1125" s="40">
        <v>0</v>
      </c>
      <c r="BU1125">
        <v>0</v>
      </c>
      <c r="BV1125" s="8" t="s">
        <v>380</v>
      </c>
      <c r="BW1125" s="8" t="s">
        <v>427</v>
      </c>
      <c r="BX1125" s="8" t="s">
        <v>428</v>
      </c>
      <c r="BY1125" s="8" t="s">
        <v>380</v>
      </c>
    </row>
    <row r="1126" spans="1:77" hidden="1">
      <c r="A1126" t="s">
        <v>245</v>
      </c>
      <c r="B1126" s="2">
        <v>43359.166666666664</v>
      </c>
      <c r="C1126" s="1">
        <v>43358</v>
      </c>
      <c r="D1126">
        <v>21</v>
      </c>
      <c r="E1126">
        <v>0</v>
      </c>
      <c r="F1126" s="2">
        <v>43358.875</v>
      </c>
      <c r="G1126" s="8" t="s">
        <v>378</v>
      </c>
      <c r="H1126" s="13" t="s">
        <v>379</v>
      </c>
      <c r="K1126" s="40">
        <v>0</v>
      </c>
      <c r="L1126" s="40">
        <v>0</v>
      </c>
      <c r="M1126" s="101">
        <v>0</v>
      </c>
      <c r="N1126" s="101">
        <v>0</v>
      </c>
      <c r="X1126" s="40">
        <v>0</v>
      </c>
      <c r="Y1126" s="40">
        <v>0</v>
      </c>
      <c r="Z1126" s="40">
        <v>0</v>
      </c>
      <c r="AA1126" s="40">
        <v>0</v>
      </c>
      <c r="AB1126" s="40">
        <v>0</v>
      </c>
      <c r="AD1126" s="40">
        <v>0</v>
      </c>
      <c r="AI1126" s="40">
        <v>0</v>
      </c>
      <c r="AJ1126" s="40">
        <v>0</v>
      </c>
      <c r="AK1126" s="40">
        <v>0</v>
      </c>
      <c r="AW1126" s="40">
        <v>0</v>
      </c>
      <c r="AX1126" s="40">
        <v>0</v>
      </c>
      <c r="AZ1126" s="40">
        <v>1</v>
      </c>
      <c r="BA1126" s="40">
        <v>0</v>
      </c>
      <c r="BB1126" s="40">
        <v>0</v>
      </c>
      <c r="BD1126" s="40">
        <v>0</v>
      </c>
      <c r="BF1126" s="40">
        <v>0</v>
      </c>
      <c r="BI1126" s="2">
        <v>43359.166666666664</v>
      </c>
      <c r="BJ1126" s="2">
        <v>43359.166666666664</v>
      </c>
      <c r="BL1126">
        <v>0</v>
      </c>
      <c r="BM1126">
        <v>0</v>
      </c>
      <c r="BN1126">
        <v>0</v>
      </c>
      <c r="BO1126">
        <v>0</v>
      </c>
      <c r="BP1126">
        <v>7</v>
      </c>
      <c r="BR1126" s="40">
        <v>7</v>
      </c>
      <c r="BS1126" s="40">
        <v>7</v>
      </c>
      <c r="BT1126" s="40">
        <v>0</v>
      </c>
      <c r="BU1126">
        <v>0</v>
      </c>
      <c r="BV1126" s="8" t="s">
        <v>380</v>
      </c>
      <c r="BW1126" s="8" t="s">
        <v>427</v>
      </c>
      <c r="BX1126" s="8" t="s">
        <v>428</v>
      </c>
      <c r="BY1126" s="8" t="s">
        <v>380</v>
      </c>
    </row>
    <row r="1127" spans="1:77" hidden="1">
      <c r="A1127" t="s">
        <v>245</v>
      </c>
      <c r="B1127" s="2">
        <v>43359.208333333336</v>
      </c>
      <c r="C1127" s="1">
        <v>43358</v>
      </c>
      <c r="D1127">
        <v>22</v>
      </c>
      <c r="E1127">
        <v>0</v>
      </c>
      <c r="F1127" s="2">
        <v>43358.916666666664</v>
      </c>
      <c r="G1127" s="8" t="s">
        <v>378</v>
      </c>
      <c r="H1127" s="13" t="s">
        <v>379</v>
      </c>
      <c r="K1127" s="40">
        <v>0</v>
      </c>
      <c r="L1127" s="40">
        <v>0</v>
      </c>
      <c r="M1127" s="101">
        <v>0</v>
      </c>
      <c r="N1127" s="101">
        <v>0</v>
      </c>
      <c r="X1127" s="40">
        <v>0</v>
      </c>
      <c r="Y1127" s="40">
        <v>0</v>
      </c>
      <c r="Z1127" s="40">
        <v>0</v>
      </c>
      <c r="AA1127" s="40">
        <v>0</v>
      </c>
      <c r="AB1127" s="40">
        <v>0</v>
      </c>
      <c r="AD1127" s="40">
        <v>0</v>
      </c>
      <c r="AI1127" s="40">
        <v>0</v>
      </c>
      <c r="AJ1127" s="40">
        <v>0</v>
      </c>
      <c r="AK1127" s="40">
        <v>0</v>
      </c>
      <c r="AW1127" s="40">
        <v>0</v>
      </c>
      <c r="AX1127" s="40">
        <v>0</v>
      </c>
      <c r="AZ1127" s="40">
        <v>1</v>
      </c>
      <c r="BA1127" s="40">
        <v>0</v>
      </c>
      <c r="BB1127" s="40">
        <v>0</v>
      </c>
      <c r="BD1127" s="40">
        <v>0</v>
      </c>
      <c r="BF1127" s="40">
        <v>0</v>
      </c>
      <c r="BI1127" s="2">
        <v>43359.208333333336</v>
      </c>
      <c r="BJ1127" s="2">
        <v>43359.208333333336</v>
      </c>
      <c r="BL1127">
        <v>0</v>
      </c>
      <c r="BM1127">
        <v>0</v>
      </c>
      <c r="BN1127">
        <v>0</v>
      </c>
      <c r="BO1127">
        <v>0</v>
      </c>
      <c r="BP1127">
        <v>7</v>
      </c>
      <c r="BR1127" s="40">
        <v>7</v>
      </c>
      <c r="BS1127" s="40">
        <v>7</v>
      </c>
      <c r="BT1127" s="40">
        <v>0</v>
      </c>
      <c r="BU1127">
        <v>0</v>
      </c>
      <c r="BV1127" s="8" t="s">
        <v>380</v>
      </c>
      <c r="BW1127" s="8" t="s">
        <v>427</v>
      </c>
      <c r="BX1127" s="8" t="s">
        <v>428</v>
      </c>
      <c r="BY1127" s="8" t="s">
        <v>380</v>
      </c>
    </row>
    <row r="1128" spans="1:77" hidden="1">
      <c r="A1128" t="s">
        <v>245</v>
      </c>
      <c r="B1128" s="2">
        <v>43359.25</v>
      </c>
      <c r="C1128" s="1">
        <v>43358</v>
      </c>
      <c r="D1128">
        <v>23</v>
      </c>
      <c r="E1128">
        <v>0</v>
      </c>
      <c r="F1128" s="2">
        <v>43358.958333333336</v>
      </c>
      <c r="G1128" s="8" t="s">
        <v>378</v>
      </c>
      <c r="H1128" s="13" t="s">
        <v>379</v>
      </c>
      <c r="K1128" s="40">
        <v>0</v>
      </c>
      <c r="L1128" s="40">
        <v>0</v>
      </c>
      <c r="M1128" s="101">
        <v>0</v>
      </c>
      <c r="N1128" s="101">
        <v>0</v>
      </c>
      <c r="X1128" s="40">
        <v>0</v>
      </c>
      <c r="Y1128" s="40">
        <v>0</v>
      </c>
      <c r="Z1128" s="40">
        <v>0</v>
      </c>
      <c r="AA1128" s="40">
        <v>0</v>
      </c>
      <c r="AB1128" s="40">
        <v>0</v>
      </c>
      <c r="AD1128" s="40">
        <v>0</v>
      </c>
      <c r="AI1128" s="40">
        <v>0</v>
      </c>
      <c r="AJ1128" s="40">
        <v>0</v>
      </c>
      <c r="AK1128" s="40">
        <v>0</v>
      </c>
      <c r="AW1128" s="40">
        <v>0</v>
      </c>
      <c r="AX1128" s="40">
        <v>0</v>
      </c>
      <c r="AZ1128" s="40">
        <v>1</v>
      </c>
      <c r="BA1128" s="40">
        <v>0</v>
      </c>
      <c r="BB1128" s="40">
        <v>0</v>
      </c>
      <c r="BD1128" s="40">
        <v>0</v>
      </c>
      <c r="BF1128" s="40">
        <v>0</v>
      </c>
      <c r="BI1128" s="2">
        <v>43359.25</v>
      </c>
      <c r="BJ1128" s="2">
        <v>43359.25</v>
      </c>
      <c r="BL1128">
        <v>0</v>
      </c>
      <c r="BM1128">
        <v>0</v>
      </c>
      <c r="BN1128">
        <v>0</v>
      </c>
      <c r="BO1128">
        <v>0</v>
      </c>
      <c r="BP1128">
        <v>7</v>
      </c>
      <c r="BR1128" s="40">
        <v>7</v>
      </c>
      <c r="BS1128" s="40">
        <v>7</v>
      </c>
      <c r="BT1128" s="40">
        <v>0</v>
      </c>
      <c r="BU1128">
        <v>0</v>
      </c>
      <c r="BV1128" s="8" t="s">
        <v>380</v>
      </c>
      <c r="BW1128" s="8" t="s">
        <v>427</v>
      </c>
      <c r="BX1128" s="8" t="s">
        <v>428</v>
      </c>
      <c r="BY1128" s="8" t="s">
        <v>380</v>
      </c>
    </row>
    <row r="1129" spans="1:77" hidden="1">
      <c r="A1129" t="s">
        <v>245</v>
      </c>
      <c r="B1129" s="2">
        <v>43359.291666666664</v>
      </c>
      <c r="C1129" s="1">
        <v>43358</v>
      </c>
      <c r="D1129">
        <v>24</v>
      </c>
      <c r="E1129">
        <v>0</v>
      </c>
      <c r="F1129" s="2">
        <v>43359</v>
      </c>
      <c r="G1129" s="8" t="s">
        <v>378</v>
      </c>
      <c r="H1129" s="13" t="s">
        <v>379</v>
      </c>
      <c r="K1129" s="40">
        <v>0</v>
      </c>
      <c r="L1129" s="40">
        <v>0</v>
      </c>
      <c r="M1129" s="101">
        <v>0</v>
      </c>
      <c r="N1129" s="101">
        <v>0</v>
      </c>
      <c r="X1129" s="40">
        <v>0</v>
      </c>
      <c r="Y1129" s="40">
        <v>0</v>
      </c>
      <c r="Z1129" s="40">
        <v>0</v>
      </c>
      <c r="AA1129" s="40">
        <v>0</v>
      </c>
      <c r="AB1129" s="40">
        <v>0</v>
      </c>
      <c r="AD1129" s="40">
        <v>0</v>
      </c>
      <c r="AI1129" s="40">
        <v>0</v>
      </c>
      <c r="AJ1129" s="40">
        <v>0</v>
      </c>
      <c r="AK1129" s="40">
        <v>0</v>
      </c>
      <c r="AW1129" s="40">
        <v>0</v>
      </c>
      <c r="AX1129" s="40">
        <v>0</v>
      </c>
      <c r="AZ1129" s="40">
        <v>1</v>
      </c>
      <c r="BA1129" s="40">
        <v>0</v>
      </c>
      <c r="BB1129" s="40">
        <v>0</v>
      </c>
      <c r="BD1129" s="40">
        <v>0</v>
      </c>
      <c r="BF1129" s="40">
        <v>0</v>
      </c>
      <c r="BI1129" s="2">
        <v>43359.291666666664</v>
      </c>
      <c r="BJ1129" s="2">
        <v>43359.291666666664</v>
      </c>
      <c r="BL1129">
        <v>0</v>
      </c>
      <c r="BM1129">
        <v>0</v>
      </c>
      <c r="BN1129">
        <v>0</v>
      </c>
      <c r="BO1129">
        <v>0</v>
      </c>
      <c r="BP1129">
        <v>7</v>
      </c>
      <c r="BR1129" s="40">
        <v>7</v>
      </c>
      <c r="BS1129" s="40">
        <v>7</v>
      </c>
      <c r="BT1129" s="40">
        <v>0</v>
      </c>
      <c r="BU1129">
        <v>0</v>
      </c>
      <c r="BV1129" s="8" t="s">
        <v>380</v>
      </c>
      <c r="BW1129" s="8" t="s">
        <v>427</v>
      </c>
      <c r="BX1129" s="8" t="s">
        <v>428</v>
      </c>
      <c r="BY1129" s="8" t="s">
        <v>380</v>
      </c>
    </row>
    <row r="1130" spans="1:77" hidden="1">
      <c r="A1130" t="s">
        <v>245</v>
      </c>
      <c r="B1130" s="2">
        <v>43359.333333333336</v>
      </c>
      <c r="C1130" s="1">
        <v>43359</v>
      </c>
      <c r="D1130">
        <v>1</v>
      </c>
      <c r="E1130">
        <v>0</v>
      </c>
      <c r="F1130" s="2">
        <v>43359.041666666664</v>
      </c>
      <c r="G1130" s="8" t="s">
        <v>378</v>
      </c>
      <c r="H1130" s="13" t="s">
        <v>379</v>
      </c>
      <c r="K1130" s="40">
        <v>0</v>
      </c>
      <c r="L1130" s="40">
        <v>0</v>
      </c>
      <c r="M1130" s="101">
        <v>0</v>
      </c>
      <c r="N1130" s="101">
        <v>0</v>
      </c>
      <c r="X1130" s="40">
        <v>0</v>
      </c>
      <c r="Y1130" s="40">
        <v>0</v>
      </c>
      <c r="Z1130" s="40">
        <v>0</v>
      </c>
      <c r="AA1130" s="40">
        <v>0</v>
      </c>
      <c r="AB1130" s="40">
        <v>0</v>
      </c>
      <c r="AD1130" s="40">
        <v>0</v>
      </c>
      <c r="AI1130" s="40">
        <v>0</v>
      </c>
      <c r="AJ1130" s="40">
        <v>0</v>
      </c>
      <c r="AK1130" s="40">
        <v>0</v>
      </c>
      <c r="AW1130" s="40">
        <v>0</v>
      </c>
      <c r="AX1130" s="40">
        <v>0</v>
      </c>
      <c r="AZ1130" s="40">
        <v>1</v>
      </c>
      <c r="BA1130" s="40">
        <v>0</v>
      </c>
      <c r="BB1130" s="40">
        <v>0</v>
      </c>
      <c r="BD1130" s="40">
        <v>0</v>
      </c>
      <c r="BF1130" s="40">
        <v>0</v>
      </c>
      <c r="BI1130" s="2">
        <v>43359.333333333336</v>
      </c>
      <c r="BJ1130" s="2">
        <v>43359.333333333336</v>
      </c>
      <c r="BL1130">
        <v>0</v>
      </c>
      <c r="BM1130">
        <v>0</v>
      </c>
      <c r="BN1130">
        <v>0</v>
      </c>
      <c r="BO1130">
        <v>0</v>
      </c>
      <c r="BP1130">
        <v>7</v>
      </c>
      <c r="BR1130" s="40">
        <v>7</v>
      </c>
      <c r="BS1130" s="40">
        <v>7</v>
      </c>
      <c r="BT1130" s="40">
        <v>0</v>
      </c>
      <c r="BU1130">
        <v>0</v>
      </c>
      <c r="BV1130" s="8" t="s">
        <v>380</v>
      </c>
      <c r="BW1130" s="8" t="s">
        <v>428</v>
      </c>
      <c r="BX1130" s="8" t="s">
        <v>429</v>
      </c>
      <c r="BY1130" s="8" t="s">
        <v>380</v>
      </c>
    </row>
    <row r="1131" spans="1:77" hidden="1">
      <c r="A1131" t="s">
        <v>245</v>
      </c>
      <c r="B1131" s="2">
        <v>43359.375</v>
      </c>
      <c r="C1131" s="1">
        <v>43359</v>
      </c>
      <c r="D1131">
        <v>2</v>
      </c>
      <c r="E1131">
        <v>0</v>
      </c>
      <c r="F1131" s="2">
        <v>43359.083333333336</v>
      </c>
      <c r="G1131" s="8" t="s">
        <v>378</v>
      </c>
      <c r="H1131" s="13" t="s">
        <v>379</v>
      </c>
      <c r="K1131" s="40">
        <v>0</v>
      </c>
      <c r="L1131" s="40">
        <v>0</v>
      </c>
      <c r="M1131" s="101">
        <v>0</v>
      </c>
      <c r="N1131" s="101">
        <v>0</v>
      </c>
      <c r="X1131" s="40">
        <v>0</v>
      </c>
      <c r="Y1131" s="40">
        <v>0</v>
      </c>
      <c r="Z1131" s="40">
        <v>0</v>
      </c>
      <c r="AA1131" s="40">
        <v>0</v>
      </c>
      <c r="AB1131" s="40">
        <v>0</v>
      </c>
      <c r="AD1131" s="40">
        <v>0</v>
      </c>
      <c r="AI1131" s="40">
        <v>0</v>
      </c>
      <c r="AJ1131" s="40">
        <v>0</v>
      </c>
      <c r="AK1131" s="40">
        <v>0</v>
      </c>
      <c r="AW1131" s="40">
        <v>0</v>
      </c>
      <c r="AX1131" s="40">
        <v>0</v>
      </c>
      <c r="AZ1131" s="40">
        <v>1</v>
      </c>
      <c r="BA1131" s="40">
        <v>0</v>
      </c>
      <c r="BB1131" s="40">
        <v>0</v>
      </c>
      <c r="BD1131" s="40">
        <v>0</v>
      </c>
      <c r="BF1131" s="40">
        <v>0</v>
      </c>
      <c r="BI1131" s="2">
        <v>43359.375</v>
      </c>
      <c r="BJ1131" s="2">
        <v>43359.375</v>
      </c>
      <c r="BL1131">
        <v>0</v>
      </c>
      <c r="BM1131">
        <v>0</v>
      </c>
      <c r="BN1131">
        <v>0</v>
      </c>
      <c r="BO1131">
        <v>0</v>
      </c>
      <c r="BP1131">
        <v>7</v>
      </c>
      <c r="BR1131" s="40">
        <v>7</v>
      </c>
      <c r="BS1131" s="40">
        <v>7</v>
      </c>
      <c r="BT1131" s="40">
        <v>0</v>
      </c>
      <c r="BU1131">
        <v>0</v>
      </c>
      <c r="BV1131" s="8" t="s">
        <v>380</v>
      </c>
      <c r="BW1131" s="8" t="s">
        <v>428</v>
      </c>
      <c r="BX1131" s="8" t="s">
        <v>429</v>
      </c>
      <c r="BY1131" s="8" t="s">
        <v>380</v>
      </c>
    </row>
    <row r="1132" spans="1:77" hidden="1">
      <c r="A1132" t="s">
        <v>245</v>
      </c>
      <c r="B1132" s="2">
        <v>43359.416666666664</v>
      </c>
      <c r="C1132" s="1">
        <v>43359</v>
      </c>
      <c r="D1132">
        <v>3</v>
      </c>
      <c r="E1132">
        <v>0</v>
      </c>
      <c r="F1132" s="2">
        <v>43359.125</v>
      </c>
      <c r="G1132" s="8" t="s">
        <v>378</v>
      </c>
      <c r="H1132" s="13" t="s">
        <v>379</v>
      </c>
      <c r="K1132" s="40">
        <v>0</v>
      </c>
      <c r="L1132" s="40">
        <v>0</v>
      </c>
      <c r="M1132" s="101">
        <v>0</v>
      </c>
      <c r="N1132" s="101">
        <v>0</v>
      </c>
      <c r="X1132" s="40">
        <v>0</v>
      </c>
      <c r="Y1132" s="40">
        <v>0</v>
      </c>
      <c r="Z1132" s="40">
        <v>0</v>
      </c>
      <c r="AA1132" s="40">
        <v>0</v>
      </c>
      <c r="AB1132" s="40">
        <v>0</v>
      </c>
      <c r="AD1132" s="40">
        <v>0</v>
      </c>
      <c r="AI1132" s="40">
        <v>0</v>
      </c>
      <c r="AJ1132" s="40">
        <v>0</v>
      </c>
      <c r="AK1132" s="40">
        <v>0</v>
      </c>
      <c r="AW1132" s="40">
        <v>0</v>
      </c>
      <c r="AX1132" s="40">
        <v>0</v>
      </c>
      <c r="AZ1132" s="40">
        <v>1</v>
      </c>
      <c r="BA1132" s="40">
        <v>0</v>
      </c>
      <c r="BB1132" s="40">
        <v>0</v>
      </c>
      <c r="BD1132" s="40">
        <v>0</v>
      </c>
      <c r="BF1132" s="40">
        <v>0</v>
      </c>
      <c r="BI1132" s="2">
        <v>43359.416666666664</v>
      </c>
      <c r="BJ1132" s="2">
        <v>43359.416666666664</v>
      </c>
      <c r="BL1132">
        <v>0</v>
      </c>
      <c r="BM1132">
        <v>0</v>
      </c>
      <c r="BN1132">
        <v>0</v>
      </c>
      <c r="BO1132">
        <v>0</v>
      </c>
      <c r="BP1132">
        <v>7</v>
      </c>
      <c r="BR1132" s="40">
        <v>7</v>
      </c>
      <c r="BS1132" s="40">
        <v>7</v>
      </c>
      <c r="BT1132" s="40">
        <v>0</v>
      </c>
      <c r="BU1132">
        <v>0</v>
      </c>
      <c r="BV1132" s="8" t="s">
        <v>380</v>
      </c>
      <c r="BW1132" s="8" t="s">
        <v>428</v>
      </c>
      <c r="BX1132" s="8" t="s">
        <v>429</v>
      </c>
      <c r="BY1132" s="8" t="s">
        <v>380</v>
      </c>
    </row>
    <row r="1133" spans="1:77" hidden="1">
      <c r="A1133" t="s">
        <v>245</v>
      </c>
      <c r="B1133" s="2">
        <v>43359.458333333336</v>
      </c>
      <c r="C1133" s="1">
        <v>43359</v>
      </c>
      <c r="D1133">
        <v>4</v>
      </c>
      <c r="E1133">
        <v>0</v>
      </c>
      <c r="F1133" s="2">
        <v>43359.166666666664</v>
      </c>
      <c r="G1133" s="8" t="s">
        <v>378</v>
      </c>
      <c r="H1133" s="13" t="s">
        <v>379</v>
      </c>
      <c r="K1133" s="40">
        <v>0</v>
      </c>
      <c r="L1133" s="40">
        <v>0</v>
      </c>
      <c r="M1133" s="101">
        <v>0</v>
      </c>
      <c r="N1133" s="101">
        <v>0</v>
      </c>
      <c r="X1133" s="40">
        <v>0</v>
      </c>
      <c r="Y1133" s="40">
        <v>0</v>
      </c>
      <c r="Z1133" s="40">
        <v>0</v>
      </c>
      <c r="AA1133" s="40">
        <v>0</v>
      </c>
      <c r="AB1133" s="40">
        <v>0</v>
      </c>
      <c r="AD1133" s="40">
        <v>0</v>
      </c>
      <c r="AI1133" s="40">
        <v>0</v>
      </c>
      <c r="AJ1133" s="40">
        <v>0</v>
      </c>
      <c r="AK1133" s="40">
        <v>0</v>
      </c>
      <c r="AW1133" s="40">
        <v>0</v>
      </c>
      <c r="AX1133" s="40">
        <v>0</v>
      </c>
      <c r="AZ1133" s="40">
        <v>1</v>
      </c>
      <c r="BA1133" s="40">
        <v>0</v>
      </c>
      <c r="BB1133" s="40">
        <v>0</v>
      </c>
      <c r="BD1133" s="40">
        <v>0</v>
      </c>
      <c r="BF1133" s="40">
        <v>0</v>
      </c>
      <c r="BI1133" s="2">
        <v>43359.458333333336</v>
      </c>
      <c r="BJ1133" s="2">
        <v>43359.458333333336</v>
      </c>
      <c r="BL1133">
        <v>0</v>
      </c>
      <c r="BM1133">
        <v>0</v>
      </c>
      <c r="BN1133">
        <v>0</v>
      </c>
      <c r="BO1133">
        <v>0</v>
      </c>
      <c r="BP1133">
        <v>7</v>
      </c>
      <c r="BR1133" s="40">
        <v>7</v>
      </c>
      <c r="BS1133" s="40">
        <v>7</v>
      </c>
      <c r="BT1133" s="40">
        <v>0</v>
      </c>
      <c r="BU1133">
        <v>0</v>
      </c>
      <c r="BV1133" s="8" t="s">
        <v>380</v>
      </c>
      <c r="BW1133" s="8" t="s">
        <v>428</v>
      </c>
      <c r="BX1133" s="8" t="s">
        <v>429</v>
      </c>
      <c r="BY1133" s="8" t="s">
        <v>380</v>
      </c>
    </row>
    <row r="1134" spans="1:77" hidden="1">
      <c r="A1134" t="s">
        <v>245</v>
      </c>
      <c r="B1134" s="2">
        <v>43359.5</v>
      </c>
      <c r="C1134" s="1">
        <v>43359</v>
      </c>
      <c r="D1134">
        <v>5</v>
      </c>
      <c r="E1134">
        <v>0</v>
      </c>
      <c r="F1134" s="2">
        <v>43359.208333333336</v>
      </c>
      <c r="G1134" s="8" t="s">
        <v>378</v>
      </c>
      <c r="H1134" s="13" t="s">
        <v>379</v>
      </c>
      <c r="K1134" s="40">
        <v>0</v>
      </c>
      <c r="L1134" s="40">
        <v>0</v>
      </c>
      <c r="M1134" s="101">
        <v>0</v>
      </c>
      <c r="N1134" s="101">
        <v>0</v>
      </c>
      <c r="X1134" s="40">
        <v>0</v>
      </c>
      <c r="Y1134" s="40">
        <v>0</v>
      </c>
      <c r="Z1134" s="40">
        <v>0</v>
      </c>
      <c r="AA1134" s="40">
        <v>0</v>
      </c>
      <c r="AB1134" s="40">
        <v>0</v>
      </c>
      <c r="AD1134" s="40">
        <v>0</v>
      </c>
      <c r="AI1134" s="40">
        <v>0</v>
      </c>
      <c r="AJ1134" s="40">
        <v>0</v>
      </c>
      <c r="AK1134" s="40">
        <v>0</v>
      </c>
      <c r="AW1134" s="40">
        <v>0</v>
      </c>
      <c r="AX1134" s="40">
        <v>0</v>
      </c>
      <c r="AZ1134" s="40">
        <v>1</v>
      </c>
      <c r="BA1134" s="40">
        <v>0</v>
      </c>
      <c r="BB1134" s="40">
        <v>1</v>
      </c>
      <c r="BD1134" s="40">
        <v>1</v>
      </c>
      <c r="BF1134" s="40">
        <v>0</v>
      </c>
      <c r="BI1134" s="2">
        <v>43359.5</v>
      </c>
      <c r="BJ1134" s="2">
        <v>43359.5</v>
      </c>
      <c r="BL1134">
        <v>0</v>
      </c>
      <c r="BM1134">
        <v>0</v>
      </c>
      <c r="BN1134">
        <v>0</v>
      </c>
      <c r="BO1134">
        <v>0</v>
      </c>
      <c r="BP1134">
        <v>7</v>
      </c>
      <c r="BR1134" s="40">
        <v>7</v>
      </c>
      <c r="BS1134" s="40">
        <v>7</v>
      </c>
      <c r="BT1134" s="40">
        <v>0</v>
      </c>
      <c r="BU1134">
        <v>0</v>
      </c>
      <c r="BV1134" s="8" t="s">
        <v>380</v>
      </c>
      <c r="BW1134" s="8" t="s">
        <v>428</v>
      </c>
      <c r="BX1134" s="8" t="s">
        <v>429</v>
      </c>
      <c r="BY1134" s="8" t="s">
        <v>380</v>
      </c>
    </row>
    <row r="1135" spans="1:77" hidden="1">
      <c r="A1135" t="s">
        <v>245</v>
      </c>
      <c r="B1135" s="2">
        <v>43359.541666666664</v>
      </c>
      <c r="C1135" s="1">
        <v>43359</v>
      </c>
      <c r="D1135">
        <v>6</v>
      </c>
      <c r="E1135">
        <v>0</v>
      </c>
      <c r="F1135" s="2">
        <v>43359.25</v>
      </c>
      <c r="G1135" s="8" t="s">
        <v>378</v>
      </c>
      <c r="H1135" s="13" t="s">
        <v>379</v>
      </c>
      <c r="K1135" s="40">
        <v>0</v>
      </c>
      <c r="L1135" s="40">
        <v>0</v>
      </c>
      <c r="M1135" s="101">
        <v>0</v>
      </c>
      <c r="N1135" s="101">
        <v>0</v>
      </c>
      <c r="X1135" s="40">
        <v>0</v>
      </c>
      <c r="Y1135" s="40">
        <v>0</v>
      </c>
      <c r="Z1135" s="40">
        <v>0</v>
      </c>
      <c r="AA1135" s="40">
        <v>0</v>
      </c>
      <c r="AB1135" s="40">
        <v>0</v>
      </c>
      <c r="AD1135" s="40">
        <v>0</v>
      </c>
      <c r="AI1135" s="40">
        <v>0</v>
      </c>
      <c r="AJ1135" s="40">
        <v>0</v>
      </c>
      <c r="AK1135" s="40">
        <v>0</v>
      </c>
      <c r="AW1135" s="40">
        <v>0</v>
      </c>
      <c r="AX1135" s="40">
        <v>0</v>
      </c>
      <c r="AZ1135" s="40">
        <v>1</v>
      </c>
      <c r="BA1135" s="40">
        <v>0</v>
      </c>
      <c r="BB1135" s="40">
        <v>2</v>
      </c>
      <c r="BD1135" s="40">
        <v>2</v>
      </c>
      <c r="BF1135" s="40">
        <v>0</v>
      </c>
      <c r="BI1135" s="2">
        <v>43359.541666666664</v>
      </c>
      <c r="BJ1135" s="2">
        <v>43359.541666666664</v>
      </c>
      <c r="BL1135">
        <v>0</v>
      </c>
      <c r="BM1135">
        <v>0</v>
      </c>
      <c r="BN1135">
        <v>0</v>
      </c>
      <c r="BO1135">
        <v>0</v>
      </c>
      <c r="BP1135">
        <v>7</v>
      </c>
      <c r="BR1135" s="40">
        <v>7</v>
      </c>
      <c r="BS1135" s="40">
        <v>7</v>
      </c>
      <c r="BT1135" s="40">
        <v>0</v>
      </c>
      <c r="BU1135">
        <v>0</v>
      </c>
      <c r="BV1135" s="8" t="s">
        <v>380</v>
      </c>
      <c r="BW1135" s="8" t="s">
        <v>428</v>
      </c>
      <c r="BX1135" s="8" t="s">
        <v>429</v>
      </c>
      <c r="BY1135" s="8" t="s">
        <v>380</v>
      </c>
    </row>
    <row r="1136" spans="1:77" hidden="1">
      <c r="A1136" t="s">
        <v>245</v>
      </c>
      <c r="B1136" s="2">
        <v>43359.583333333336</v>
      </c>
      <c r="C1136" s="1">
        <v>43359</v>
      </c>
      <c r="D1136">
        <v>7</v>
      </c>
      <c r="E1136">
        <v>0</v>
      </c>
      <c r="F1136" s="2">
        <v>43359.291666666664</v>
      </c>
      <c r="G1136" s="8" t="s">
        <v>378</v>
      </c>
      <c r="H1136" s="13" t="s">
        <v>379</v>
      </c>
      <c r="K1136" s="40">
        <v>0</v>
      </c>
      <c r="L1136" s="40">
        <v>0</v>
      </c>
      <c r="M1136" s="101">
        <v>0</v>
      </c>
      <c r="N1136" s="101">
        <v>0</v>
      </c>
      <c r="X1136" s="40">
        <v>0</v>
      </c>
      <c r="Y1136" s="40">
        <v>0</v>
      </c>
      <c r="Z1136" s="40">
        <v>0</v>
      </c>
      <c r="AA1136" s="40">
        <v>0</v>
      </c>
      <c r="AB1136" s="40">
        <v>0</v>
      </c>
      <c r="AD1136" s="40">
        <v>0</v>
      </c>
      <c r="AI1136" s="40">
        <v>0</v>
      </c>
      <c r="AJ1136" s="40">
        <v>0</v>
      </c>
      <c r="AK1136" s="40">
        <v>0</v>
      </c>
      <c r="AW1136" s="40">
        <v>0</v>
      </c>
      <c r="AX1136" s="40">
        <v>0</v>
      </c>
      <c r="AZ1136" s="40">
        <v>1</v>
      </c>
      <c r="BA1136" s="40">
        <v>0</v>
      </c>
      <c r="BB1136" s="40">
        <v>1</v>
      </c>
      <c r="BD1136" s="40">
        <v>1</v>
      </c>
      <c r="BF1136" s="40">
        <v>0</v>
      </c>
      <c r="BI1136" s="2">
        <v>43359.583333333336</v>
      </c>
      <c r="BJ1136" s="2">
        <v>43359.583333333336</v>
      </c>
      <c r="BL1136">
        <v>0</v>
      </c>
      <c r="BM1136">
        <v>0</v>
      </c>
      <c r="BN1136">
        <v>0</v>
      </c>
      <c r="BO1136">
        <v>0</v>
      </c>
      <c r="BP1136">
        <v>7</v>
      </c>
      <c r="BR1136" s="40">
        <v>7</v>
      </c>
      <c r="BS1136" s="40">
        <v>7</v>
      </c>
      <c r="BT1136" s="40">
        <v>0</v>
      </c>
      <c r="BU1136">
        <v>0</v>
      </c>
      <c r="BV1136" s="8" t="s">
        <v>380</v>
      </c>
      <c r="BW1136" s="8" t="s">
        <v>428</v>
      </c>
      <c r="BX1136" s="8" t="s">
        <v>429</v>
      </c>
      <c r="BY1136" s="8" t="s">
        <v>380</v>
      </c>
    </row>
    <row r="1137" spans="1:77" hidden="1">
      <c r="A1137" t="s">
        <v>245</v>
      </c>
      <c r="B1137" s="2">
        <v>43359.625</v>
      </c>
      <c r="C1137" s="1">
        <v>43359</v>
      </c>
      <c r="D1137">
        <v>8</v>
      </c>
      <c r="E1137">
        <v>0</v>
      </c>
      <c r="F1137" s="2">
        <v>43359.333333333336</v>
      </c>
      <c r="G1137" s="8" t="s">
        <v>378</v>
      </c>
      <c r="H1137" s="13" t="s">
        <v>379</v>
      </c>
      <c r="K1137" s="40">
        <v>0</v>
      </c>
      <c r="L1137" s="40">
        <v>0</v>
      </c>
      <c r="M1137" s="101">
        <v>0</v>
      </c>
      <c r="N1137" s="101">
        <v>0</v>
      </c>
      <c r="X1137" s="40">
        <v>0</v>
      </c>
      <c r="Y1137" s="40">
        <v>0</v>
      </c>
      <c r="Z1137" s="40">
        <v>0</v>
      </c>
      <c r="AA1137" s="40">
        <v>0</v>
      </c>
      <c r="AB1137" s="40">
        <v>0</v>
      </c>
      <c r="AD1137" s="40">
        <v>0</v>
      </c>
      <c r="AI1137" s="40">
        <v>0</v>
      </c>
      <c r="AJ1137" s="40">
        <v>0</v>
      </c>
      <c r="AK1137" s="40">
        <v>0</v>
      </c>
      <c r="AW1137" s="40">
        <v>0</v>
      </c>
      <c r="AX1137" s="40">
        <v>0</v>
      </c>
      <c r="AZ1137" s="40">
        <v>1</v>
      </c>
      <c r="BA1137" s="40">
        <v>0</v>
      </c>
      <c r="BB1137" s="40">
        <v>0</v>
      </c>
      <c r="BD1137" s="40">
        <v>0</v>
      </c>
      <c r="BF1137" s="40">
        <v>0</v>
      </c>
      <c r="BI1137" s="2">
        <v>43359.625</v>
      </c>
      <c r="BJ1137" s="2">
        <v>43359.625</v>
      </c>
      <c r="BL1137">
        <v>0</v>
      </c>
      <c r="BM1137">
        <v>0</v>
      </c>
      <c r="BN1137">
        <v>0</v>
      </c>
      <c r="BO1137">
        <v>0</v>
      </c>
      <c r="BP1137">
        <v>7</v>
      </c>
      <c r="BR1137" s="40">
        <v>7</v>
      </c>
      <c r="BS1137" s="40">
        <v>7</v>
      </c>
      <c r="BT1137" s="40">
        <v>0</v>
      </c>
      <c r="BU1137">
        <v>0</v>
      </c>
      <c r="BV1137" s="8" t="s">
        <v>380</v>
      </c>
      <c r="BW1137" s="8" t="s">
        <v>428</v>
      </c>
      <c r="BX1137" s="8" t="s">
        <v>429</v>
      </c>
      <c r="BY1137" s="8" t="s">
        <v>380</v>
      </c>
    </row>
    <row r="1138" spans="1:77" hidden="1">
      <c r="A1138" t="s">
        <v>245</v>
      </c>
      <c r="B1138" s="2">
        <v>43359.666666666664</v>
      </c>
      <c r="C1138" s="1">
        <v>43359</v>
      </c>
      <c r="D1138">
        <v>9</v>
      </c>
      <c r="E1138">
        <v>0</v>
      </c>
      <c r="F1138" s="2">
        <v>43359.375</v>
      </c>
      <c r="G1138" s="8" t="s">
        <v>378</v>
      </c>
      <c r="H1138" s="13" t="s">
        <v>379</v>
      </c>
      <c r="K1138" s="40">
        <v>0</v>
      </c>
      <c r="L1138" s="40">
        <v>0</v>
      </c>
      <c r="M1138" s="101">
        <v>0</v>
      </c>
      <c r="N1138" s="101">
        <v>0</v>
      </c>
      <c r="X1138" s="40">
        <v>0</v>
      </c>
      <c r="Y1138" s="40">
        <v>0</v>
      </c>
      <c r="Z1138" s="40">
        <v>0</v>
      </c>
      <c r="AA1138" s="40">
        <v>0</v>
      </c>
      <c r="AB1138" s="40">
        <v>0</v>
      </c>
      <c r="AD1138" s="40">
        <v>0</v>
      </c>
      <c r="AI1138" s="40">
        <v>0</v>
      </c>
      <c r="AJ1138" s="40">
        <v>0</v>
      </c>
      <c r="AK1138" s="40">
        <v>0</v>
      </c>
      <c r="AW1138" s="40">
        <v>0</v>
      </c>
      <c r="AX1138" s="40">
        <v>0</v>
      </c>
      <c r="AZ1138" s="40">
        <v>1</v>
      </c>
      <c r="BA1138" s="40">
        <v>0</v>
      </c>
      <c r="BB1138" s="40">
        <v>1</v>
      </c>
      <c r="BD1138" s="40">
        <v>1</v>
      </c>
      <c r="BF1138" s="40">
        <v>0</v>
      </c>
      <c r="BI1138" s="2">
        <v>43359.666666666664</v>
      </c>
      <c r="BJ1138" s="2">
        <v>43359.666666666664</v>
      </c>
      <c r="BL1138">
        <v>0</v>
      </c>
      <c r="BM1138">
        <v>0</v>
      </c>
      <c r="BN1138">
        <v>0</v>
      </c>
      <c r="BO1138">
        <v>0</v>
      </c>
      <c r="BP1138">
        <v>7</v>
      </c>
      <c r="BR1138" s="40">
        <v>7</v>
      </c>
      <c r="BS1138" s="40">
        <v>7</v>
      </c>
      <c r="BT1138" s="40">
        <v>0</v>
      </c>
      <c r="BU1138">
        <v>0</v>
      </c>
      <c r="BV1138" s="8" t="s">
        <v>380</v>
      </c>
      <c r="BW1138" s="8" t="s">
        <v>428</v>
      </c>
      <c r="BX1138" s="8" t="s">
        <v>429</v>
      </c>
      <c r="BY1138" s="8" t="s">
        <v>380</v>
      </c>
    </row>
    <row r="1139" spans="1:77" hidden="1">
      <c r="A1139" t="s">
        <v>245</v>
      </c>
      <c r="B1139" s="2">
        <v>43359.708333333336</v>
      </c>
      <c r="C1139" s="1">
        <v>43359</v>
      </c>
      <c r="D1139">
        <v>10</v>
      </c>
      <c r="E1139">
        <v>0</v>
      </c>
      <c r="F1139" s="2">
        <v>43359.416666666664</v>
      </c>
      <c r="G1139" s="8" t="s">
        <v>378</v>
      </c>
      <c r="H1139" s="13" t="s">
        <v>379</v>
      </c>
      <c r="K1139" s="40">
        <v>0</v>
      </c>
      <c r="L1139" s="40">
        <v>0</v>
      </c>
      <c r="M1139" s="101">
        <v>0</v>
      </c>
      <c r="N1139" s="101">
        <v>0</v>
      </c>
      <c r="X1139" s="40">
        <v>0</v>
      </c>
      <c r="Y1139" s="40">
        <v>0</v>
      </c>
      <c r="Z1139" s="40">
        <v>0</v>
      </c>
      <c r="AA1139" s="40">
        <v>0</v>
      </c>
      <c r="AB1139" s="40">
        <v>0</v>
      </c>
      <c r="AD1139" s="40">
        <v>0</v>
      </c>
      <c r="AI1139" s="40">
        <v>0</v>
      </c>
      <c r="AJ1139" s="40">
        <v>0</v>
      </c>
      <c r="AK1139" s="40">
        <v>0</v>
      </c>
      <c r="AW1139" s="40">
        <v>0</v>
      </c>
      <c r="AX1139" s="40">
        <v>0</v>
      </c>
      <c r="AZ1139" s="40">
        <v>1</v>
      </c>
      <c r="BA1139" s="40">
        <v>0</v>
      </c>
      <c r="BB1139" s="40">
        <v>0</v>
      </c>
      <c r="BD1139" s="40">
        <v>0</v>
      </c>
      <c r="BF1139" s="40">
        <v>0</v>
      </c>
      <c r="BI1139" s="2">
        <v>43359.708333333336</v>
      </c>
      <c r="BJ1139" s="2">
        <v>43359.708333333336</v>
      </c>
      <c r="BL1139">
        <v>0</v>
      </c>
      <c r="BM1139">
        <v>0</v>
      </c>
      <c r="BN1139">
        <v>0</v>
      </c>
      <c r="BO1139">
        <v>0</v>
      </c>
      <c r="BP1139">
        <v>7</v>
      </c>
      <c r="BR1139" s="40">
        <v>7</v>
      </c>
      <c r="BS1139" s="40">
        <v>7</v>
      </c>
      <c r="BT1139" s="40">
        <v>0</v>
      </c>
      <c r="BU1139">
        <v>0</v>
      </c>
      <c r="BV1139" s="8" t="s">
        <v>380</v>
      </c>
      <c r="BW1139" s="8" t="s">
        <v>428</v>
      </c>
      <c r="BX1139" s="8" t="s">
        <v>429</v>
      </c>
      <c r="BY1139" s="8" t="s">
        <v>380</v>
      </c>
    </row>
    <row r="1140" spans="1:77" hidden="1">
      <c r="A1140" t="s">
        <v>245</v>
      </c>
      <c r="B1140" s="2">
        <v>43359.75</v>
      </c>
      <c r="C1140" s="1">
        <v>43359</v>
      </c>
      <c r="D1140">
        <v>11</v>
      </c>
      <c r="E1140">
        <v>0</v>
      </c>
      <c r="F1140" s="2">
        <v>43359.458333333336</v>
      </c>
      <c r="G1140" s="8" t="s">
        <v>378</v>
      </c>
      <c r="H1140" s="13" t="s">
        <v>379</v>
      </c>
      <c r="K1140" s="40">
        <v>0</v>
      </c>
      <c r="L1140" s="40">
        <v>0</v>
      </c>
      <c r="M1140" s="101">
        <v>0</v>
      </c>
      <c r="N1140" s="101">
        <v>0</v>
      </c>
      <c r="X1140" s="40">
        <v>0</v>
      </c>
      <c r="Y1140" s="40">
        <v>0</v>
      </c>
      <c r="Z1140" s="40">
        <v>0</v>
      </c>
      <c r="AA1140" s="40">
        <v>0</v>
      </c>
      <c r="AB1140" s="40">
        <v>0</v>
      </c>
      <c r="AD1140" s="40">
        <v>0</v>
      </c>
      <c r="AI1140" s="40">
        <v>0</v>
      </c>
      <c r="AJ1140" s="40">
        <v>0</v>
      </c>
      <c r="AK1140" s="40">
        <v>0</v>
      </c>
      <c r="AW1140" s="40">
        <v>0</v>
      </c>
      <c r="AX1140" s="40">
        <v>0</v>
      </c>
      <c r="AZ1140" s="40">
        <v>1</v>
      </c>
      <c r="BA1140" s="40">
        <v>0</v>
      </c>
      <c r="BB1140" s="40">
        <v>1</v>
      </c>
      <c r="BD1140" s="40">
        <v>1</v>
      </c>
      <c r="BF1140" s="40">
        <v>0</v>
      </c>
      <c r="BI1140" s="2">
        <v>43359.75</v>
      </c>
      <c r="BJ1140" s="2">
        <v>43359.75</v>
      </c>
      <c r="BL1140">
        <v>0</v>
      </c>
      <c r="BM1140">
        <v>0</v>
      </c>
      <c r="BN1140">
        <v>0</v>
      </c>
      <c r="BO1140">
        <v>0</v>
      </c>
      <c r="BP1140">
        <v>7</v>
      </c>
      <c r="BR1140" s="40">
        <v>7</v>
      </c>
      <c r="BS1140" s="40">
        <v>7</v>
      </c>
      <c r="BT1140" s="40">
        <v>0</v>
      </c>
      <c r="BU1140">
        <v>0</v>
      </c>
      <c r="BV1140" s="8" t="s">
        <v>380</v>
      </c>
      <c r="BW1140" s="8" t="s">
        <v>428</v>
      </c>
      <c r="BX1140" s="8" t="s">
        <v>429</v>
      </c>
      <c r="BY1140" s="8" t="s">
        <v>380</v>
      </c>
    </row>
    <row r="1141" spans="1:77" hidden="1">
      <c r="A1141" t="s">
        <v>245</v>
      </c>
      <c r="B1141" s="2">
        <v>43359.791666666664</v>
      </c>
      <c r="C1141" s="1">
        <v>43359</v>
      </c>
      <c r="D1141">
        <v>12</v>
      </c>
      <c r="E1141">
        <v>0</v>
      </c>
      <c r="F1141" s="2">
        <v>43359.5</v>
      </c>
      <c r="G1141" s="8" t="s">
        <v>378</v>
      </c>
      <c r="H1141" s="13" t="s">
        <v>379</v>
      </c>
      <c r="K1141" s="40">
        <v>0</v>
      </c>
      <c r="L1141" s="40">
        <v>0</v>
      </c>
      <c r="M1141" s="101">
        <v>0</v>
      </c>
      <c r="N1141" s="101">
        <v>0</v>
      </c>
      <c r="X1141" s="40">
        <v>0</v>
      </c>
      <c r="Y1141" s="40">
        <v>0</v>
      </c>
      <c r="Z1141" s="40">
        <v>0</v>
      </c>
      <c r="AA1141" s="40">
        <v>0</v>
      </c>
      <c r="AB1141" s="40">
        <v>0</v>
      </c>
      <c r="AD1141" s="40">
        <v>0</v>
      </c>
      <c r="AI1141" s="40">
        <v>0</v>
      </c>
      <c r="AJ1141" s="40">
        <v>0</v>
      </c>
      <c r="AK1141" s="40">
        <v>0</v>
      </c>
      <c r="AW1141" s="40">
        <v>0</v>
      </c>
      <c r="AX1141" s="40">
        <v>0</v>
      </c>
      <c r="AZ1141" s="40">
        <v>1</v>
      </c>
      <c r="BA1141" s="40">
        <v>0</v>
      </c>
      <c r="BB1141" s="40">
        <v>0</v>
      </c>
      <c r="BD1141" s="40">
        <v>0</v>
      </c>
      <c r="BF1141" s="40">
        <v>0</v>
      </c>
      <c r="BI1141" s="2">
        <v>43359.791666666664</v>
      </c>
      <c r="BJ1141" s="2">
        <v>43359.791666666664</v>
      </c>
      <c r="BL1141">
        <v>0</v>
      </c>
      <c r="BM1141">
        <v>0</v>
      </c>
      <c r="BN1141">
        <v>0</v>
      </c>
      <c r="BO1141">
        <v>0</v>
      </c>
      <c r="BP1141">
        <v>7</v>
      </c>
      <c r="BR1141" s="40">
        <v>7</v>
      </c>
      <c r="BS1141" s="40">
        <v>7</v>
      </c>
      <c r="BT1141" s="40">
        <v>0</v>
      </c>
      <c r="BU1141">
        <v>0</v>
      </c>
      <c r="BV1141" s="8" t="s">
        <v>380</v>
      </c>
      <c r="BW1141" s="8" t="s">
        <v>428</v>
      </c>
      <c r="BX1141" s="8" t="s">
        <v>429</v>
      </c>
      <c r="BY1141" s="8" t="s">
        <v>380</v>
      </c>
    </row>
    <row r="1142" spans="1:77" hidden="1">
      <c r="A1142" t="s">
        <v>245</v>
      </c>
      <c r="B1142" s="2">
        <v>43359.833333333336</v>
      </c>
      <c r="C1142" s="1">
        <v>43359</v>
      </c>
      <c r="D1142">
        <v>13</v>
      </c>
      <c r="E1142">
        <v>0</v>
      </c>
      <c r="F1142" s="2">
        <v>43359.541666666664</v>
      </c>
      <c r="G1142" s="8" t="s">
        <v>378</v>
      </c>
      <c r="H1142" s="13" t="s">
        <v>379</v>
      </c>
      <c r="K1142" s="40">
        <v>0</v>
      </c>
      <c r="L1142" s="40">
        <v>0</v>
      </c>
      <c r="M1142" s="101">
        <v>0</v>
      </c>
      <c r="N1142" s="101">
        <v>0</v>
      </c>
      <c r="X1142" s="40">
        <v>0</v>
      </c>
      <c r="Y1142" s="40">
        <v>0</v>
      </c>
      <c r="Z1142" s="40">
        <v>0</v>
      </c>
      <c r="AA1142" s="40">
        <v>0</v>
      </c>
      <c r="AB1142" s="40">
        <v>0</v>
      </c>
      <c r="AD1142" s="40">
        <v>0</v>
      </c>
      <c r="AI1142" s="40">
        <v>0</v>
      </c>
      <c r="AJ1142" s="40">
        <v>0</v>
      </c>
      <c r="AK1142" s="40">
        <v>0</v>
      </c>
      <c r="AW1142" s="40">
        <v>0</v>
      </c>
      <c r="AX1142" s="40">
        <v>0</v>
      </c>
      <c r="AZ1142" s="40">
        <v>1</v>
      </c>
      <c r="BA1142" s="40">
        <v>0</v>
      </c>
      <c r="BB1142" s="40">
        <v>0</v>
      </c>
      <c r="BD1142" s="40">
        <v>0</v>
      </c>
      <c r="BF1142" s="40">
        <v>0</v>
      </c>
      <c r="BI1142" s="2">
        <v>43359.833333333336</v>
      </c>
      <c r="BJ1142" s="2">
        <v>43359.833333333336</v>
      </c>
      <c r="BL1142">
        <v>0</v>
      </c>
      <c r="BM1142">
        <v>0</v>
      </c>
      <c r="BN1142">
        <v>0</v>
      </c>
      <c r="BO1142">
        <v>0</v>
      </c>
      <c r="BP1142">
        <v>7</v>
      </c>
      <c r="BR1142" s="40">
        <v>7</v>
      </c>
      <c r="BS1142" s="40">
        <v>7</v>
      </c>
      <c r="BT1142" s="40">
        <v>0</v>
      </c>
      <c r="BU1142">
        <v>0</v>
      </c>
      <c r="BV1142" s="8" t="s">
        <v>380</v>
      </c>
      <c r="BW1142" s="8" t="s">
        <v>428</v>
      </c>
      <c r="BX1142" s="8" t="s">
        <v>429</v>
      </c>
      <c r="BY1142" s="8" t="s">
        <v>380</v>
      </c>
    </row>
    <row r="1143" spans="1:77" hidden="1">
      <c r="A1143" t="s">
        <v>245</v>
      </c>
      <c r="B1143" s="2">
        <v>43359.875</v>
      </c>
      <c r="C1143" s="1">
        <v>43359</v>
      </c>
      <c r="D1143">
        <v>14</v>
      </c>
      <c r="E1143">
        <v>0</v>
      </c>
      <c r="F1143" s="2">
        <v>43359.583333333336</v>
      </c>
      <c r="G1143" s="8" t="s">
        <v>378</v>
      </c>
      <c r="H1143" s="13" t="s">
        <v>379</v>
      </c>
      <c r="K1143" s="40">
        <v>0</v>
      </c>
      <c r="L1143" s="40">
        <v>0</v>
      </c>
      <c r="M1143" s="101">
        <v>0</v>
      </c>
      <c r="N1143" s="101">
        <v>0</v>
      </c>
      <c r="X1143" s="40">
        <v>0</v>
      </c>
      <c r="Y1143" s="40">
        <v>0</v>
      </c>
      <c r="Z1143" s="40">
        <v>0</v>
      </c>
      <c r="AA1143" s="40">
        <v>0</v>
      </c>
      <c r="AB1143" s="40">
        <v>0</v>
      </c>
      <c r="AD1143" s="40">
        <v>0</v>
      </c>
      <c r="AI1143" s="40">
        <v>0</v>
      </c>
      <c r="AJ1143" s="40">
        <v>0</v>
      </c>
      <c r="AK1143" s="40">
        <v>0</v>
      </c>
      <c r="AW1143" s="40">
        <v>0</v>
      </c>
      <c r="AX1143" s="40">
        <v>0</v>
      </c>
      <c r="AZ1143" s="40">
        <v>1</v>
      </c>
      <c r="BA1143" s="40">
        <v>0</v>
      </c>
      <c r="BB1143" s="40">
        <v>0</v>
      </c>
      <c r="BD1143" s="40">
        <v>0</v>
      </c>
      <c r="BF1143" s="40">
        <v>0</v>
      </c>
      <c r="BI1143" s="2">
        <v>43359.875</v>
      </c>
      <c r="BJ1143" s="2">
        <v>43359.875</v>
      </c>
      <c r="BL1143">
        <v>0</v>
      </c>
      <c r="BM1143">
        <v>0</v>
      </c>
      <c r="BN1143">
        <v>0</v>
      </c>
      <c r="BO1143">
        <v>0</v>
      </c>
      <c r="BP1143">
        <v>7</v>
      </c>
      <c r="BR1143" s="40">
        <v>7</v>
      </c>
      <c r="BS1143" s="40">
        <v>7</v>
      </c>
      <c r="BT1143" s="40">
        <v>0</v>
      </c>
      <c r="BU1143">
        <v>0</v>
      </c>
      <c r="BV1143" s="8" t="s">
        <v>380</v>
      </c>
      <c r="BW1143" s="8" t="s">
        <v>428</v>
      </c>
      <c r="BX1143" s="8" t="s">
        <v>429</v>
      </c>
      <c r="BY1143" s="8" t="s">
        <v>380</v>
      </c>
    </row>
    <row r="1144" spans="1:77" hidden="1">
      <c r="A1144" t="s">
        <v>245</v>
      </c>
      <c r="B1144" s="2">
        <v>43359.916666666664</v>
      </c>
      <c r="C1144" s="1">
        <v>43359</v>
      </c>
      <c r="D1144">
        <v>15</v>
      </c>
      <c r="E1144">
        <v>0</v>
      </c>
      <c r="F1144" s="2">
        <v>43359.625</v>
      </c>
      <c r="G1144" s="8" t="s">
        <v>378</v>
      </c>
      <c r="H1144" s="13" t="s">
        <v>379</v>
      </c>
      <c r="K1144" s="40">
        <v>0</v>
      </c>
      <c r="L1144" s="40">
        <v>0</v>
      </c>
      <c r="M1144" s="101">
        <v>0</v>
      </c>
      <c r="N1144" s="101">
        <v>0</v>
      </c>
      <c r="X1144" s="40">
        <v>0</v>
      </c>
      <c r="Y1144" s="40">
        <v>0</v>
      </c>
      <c r="Z1144" s="40">
        <v>0</v>
      </c>
      <c r="AA1144" s="40">
        <v>0</v>
      </c>
      <c r="AB1144" s="40">
        <v>0</v>
      </c>
      <c r="AD1144" s="40">
        <v>0</v>
      </c>
      <c r="AI1144" s="40">
        <v>0</v>
      </c>
      <c r="AJ1144" s="40">
        <v>0</v>
      </c>
      <c r="AK1144" s="40">
        <v>0</v>
      </c>
      <c r="AW1144" s="40">
        <v>0</v>
      </c>
      <c r="AX1144" s="40">
        <v>0</v>
      </c>
      <c r="AZ1144" s="40">
        <v>1</v>
      </c>
      <c r="BA1144" s="40">
        <v>0</v>
      </c>
      <c r="BB1144" s="40">
        <v>0</v>
      </c>
      <c r="BD1144" s="40">
        <v>0</v>
      </c>
      <c r="BF1144" s="40">
        <v>0</v>
      </c>
      <c r="BI1144" s="2">
        <v>43359.916666666664</v>
      </c>
      <c r="BJ1144" s="2">
        <v>43359.916666666664</v>
      </c>
      <c r="BL1144">
        <v>0</v>
      </c>
      <c r="BM1144">
        <v>0</v>
      </c>
      <c r="BN1144">
        <v>0</v>
      </c>
      <c r="BO1144">
        <v>0</v>
      </c>
      <c r="BP1144">
        <v>7</v>
      </c>
      <c r="BR1144" s="40">
        <v>7</v>
      </c>
      <c r="BS1144" s="40">
        <v>7</v>
      </c>
      <c r="BT1144" s="40">
        <v>0</v>
      </c>
      <c r="BU1144">
        <v>0</v>
      </c>
      <c r="BV1144" s="8" t="s">
        <v>380</v>
      </c>
      <c r="BW1144" s="8" t="s">
        <v>428</v>
      </c>
      <c r="BX1144" s="8" t="s">
        <v>429</v>
      </c>
      <c r="BY1144" s="8" t="s">
        <v>380</v>
      </c>
    </row>
    <row r="1145" spans="1:77" hidden="1">
      <c r="A1145" t="s">
        <v>245</v>
      </c>
      <c r="B1145" s="2">
        <v>43359.958333333336</v>
      </c>
      <c r="C1145" s="1">
        <v>43359</v>
      </c>
      <c r="D1145">
        <v>16</v>
      </c>
      <c r="E1145">
        <v>0</v>
      </c>
      <c r="F1145" s="2">
        <v>43359.666666666664</v>
      </c>
      <c r="G1145" s="8" t="s">
        <v>378</v>
      </c>
      <c r="H1145" s="13" t="s">
        <v>379</v>
      </c>
      <c r="K1145" s="40">
        <v>0</v>
      </c>
      <c r="L1145" s="40">
        <v>0</v>
      </c>
      <c r="M1145" s="101">
        <v>0</v>
      </c>
      <c r="N1145" s="101">
        <v>0</v>
      </c>
      <c r="X1145" s="40">
        <v>0</v>
      </c>
      <c r="Y1145" s="40">
        <v>0</v>
      </c>
      <c r="Z1145" s="40">
        <v>0</v>
      </c>
      <c r="AA1145" s="40">
        <v>0</v>
      </c>
      <c r="AB1145" s="40">
        <v>0</v>
      </c>
      <c r="AD1145" s="40">
        <v>0</v>
      </c>
      <c r="AI1145" s="40">
        <v>0</v>
      </c>
      <c r="AJ1145" s="40">
        <v>0</v>
      </c>
      <c r="AK1145" s="40">
        <v>0</v>
      </c>
      <c r="AW1145" s="40">
        <v>0</v>
      </c>
      <c r="AX1145" s="40">
        <v>0</v>
      </c>
      <c r="AZ1145" s="40">
        <v>1</v>
      </c>
      <c r="BA1145" s="40">
        <v>0</v>
      </c>
      <c r="BB1145" s="40">
        <v>0</v>
      </c>
      <c r="BD1145" s="40">
        <v>0</v>
      </c>
      <c r="BF1145" s="40">
        <v>0</v>
      </c>
      <c r="BI1145" s="2">
        <v>43359.958333333336</v>
      </c>
      <c r="BJ1145" s="2">
        <v>43359.958333333336</v>
      </c>
      <c r="BL1145">
        <v>0</v>
      </c>
      <c r="BM1145">
        <v>0</v>
      </c>
      <c r="BN1145">
        <v>0</v>
      </c>
      <c r="BO1145">
        <v>0</v>
      </c>
      <c r="BP1145">
        <v>7</v>
      </c>
      <c r="BR1145" s="40">
        <v>7</v>
      </c>
      <c r="BS1145" s="40">
        <v>7</v>
      </c>
      <c r="BT1145" s="40">
        <v>0</v>
      </c>
      <c r="BU1145">
        <v>0</v>
      </c>
      <c r="BV1145" s="8" t="s">
        <v>380</v>
      </c>
      <c r="BW1145" s="8" t="s">
        <v>428</v>
      </c>
      <c r="BX1145" s="8" t="s">
        <v>429</v>
      </c>
      <c r="BY1145" s="8" t="s">
        <v>380</v>
      </c>
    </row>
    <row r="1146" spans="1:77" hidden="1">
      <c r="A1146" t="s">
        <v>245</v>
      </c>
      <c r="B1146" s="2">
        <v>43360</v>
      </c>
      <c r="C1146" s="1">
        <v>43359</v>
      </c>
      <c r="D1146">
        <v>17</v>
      </c>
      <c r="E1146">
        <v>0</v>
      </c>
      <c r="F1146" s="2">
        <v>43359.708333333336</v>
      </c>
      <c r="G1146" s="8" t="s">
        <v>378</v>
      </c>
      <c r="H1146" s="13" t="s">
        <v>379</v>
      </c>
      <c r="K1146" s="40">
        <v>0</v>
      </c>
      <c r="L1146" s="40">
        <v>0</v>
      </c>
      <c r="M1146" s="101">
        <v>0</v>
      </c>
      <c r="N1146" s="101">
        <v>0</v>
      </c>
      <c r="X1146" s="40">
        <v>0</v>
      </c>
      <c r="Y1146" s="40">
        <v>0</v>
      </c>
      <c r="Z1146" s="40">
        <v>0</v>
      </c>
      <c r="AA1146" s="40">
        <v>0</v>
      </c>
      <c r="AB1146" s="40">
        <v>0</v>
      </c>
      <c r="AD1146" s="40">
        <v>0</v>
      </c>
      <c r="AI1146" s="40">
        <v>0</v>
      </c>
      <c r="AJ1146" s="40">
        <v>0</v>
      </c>
      <c r="AK1146" s="40">
        <v>0</v>
      </c>
      <c r="AW1146" s="40">
        <v>0</v>
      </c>
      <c r="AX1146" s="40">
        <v>0</v>
      </c>
      <c r="AZ1146" s="40">
        <v>1</v>
      </c>
      <c r="BA1146" s="40">
        <v>0</v>
      </c>
      <c r="BB1146" s="40">
        <v>0</v>
      </c>
      <c r="BD1146" s="40">
        <v>0</v>
      </c>
      <c r="BF1146" s="40">
        <v>0</v>
      </c>
      <c r="BI1146" s="2">
        <v>43360</v>
      </c>
      <c r="BJ1146" s="2">
        <v>43360</v>
      </c>
      <c r="BL1146">
        <v>0</v>
      </c>
      <c r="BM1146">
        <v>0</v>
      </c>
      <c r="BN1146">
        <v>0</v>
      </c>
      <c r="BO1146">
        <v>0</v>
      </c>
      <c r="BP1146">
        <v>7</v>
      </c>
      <c r="BR1146" s="40">
        <v>7</v>
      </c>
      <c r="BS1146" s="40">
        <v>7</v>
      </c>
      <c r="BT1146" s="40">
        <v>0</v>
      </c>
      <c r="BU1146">
        <v>0</v>
      </c>
      <c r="BV1146" s="8" t="s">
        <v>380</v>
      </c>
      <c r="BW1146" s="8" t="s">
        <v>428</v>
      </c>
      <c r="BX1146" s="8" t="s">
        <v>429</v>
      </c>
      <c r="BY1146" s="8" t="s">
        <v>380</v>
      </c>
    </row>
    <row r="1147" spans="1:77" hidden="1">
      <c r="A1147" t="s">
        <v>245</v>
      </c>
      <c r="B1147" s="2">
        <v>43360.041666666664</v>
      </c>
      <c r="C1147" s="1">
        <v>43359</v>
      </c>
      <c r="D1147">
        <v>18</v>
      </c>
      <c r="E1147">
        <v>0</v>
      </c>
      <c r="F1147" s="2">
        <v>43359.75</v>
      </c>
      <c r="G1147" s="8" t="s">
        <v>378</v>
      </c>
      <c r="H1147" s="13" t="s">
        <v>379</v>
      </c>
      <c r="K1147" s="40">
        <v>0</v>
      </c>
      <c r="L1147" s="40">
        <v>0</v>
      </c>
      <c r="M1147" s="101">
        <v>0</v>
      </c>
      <c r="N1147" s="101">
        <v>0</v>
      </c>
      <c r="X1147" s="40">
        <v>0</v>
      </c>
      <c r="Y1147" s="40">
        <v>0</v>
      </c>
      <c r="Z1147" s="40">
        <v>0</v>
      </c>
      <c r="AA1147" s="40">
        <v>0</v>
      </c>
      <c r="AB1147" s="40">
        <v>0</v>
      </c>
      <c r="AD1147" s="40">
        <v>0</v>
      </c>
      <c r="AI1147" s="40">
        <v>0</v>
      </c>
      <c r="AJ1147" s="40">
        <v>0</v>
      </c>
      <c r="AK1147" s="40">
        <v>0</v>
      </c>
      <c r="AW1147" s="40">
        <v>0</v>
      </c>
      <c r="AX1147" s="40">
        <v>0</v>
      </c>
      <c r="AZ1147" s="40">
        <v>1</v>
      </c>
      <c r="BA1147" s="40">
        <v>0</v>
      </c>
      <c r="BB1147" s="40">
        <v>0</v>
      </c>
      <c r="BD1147" s="40">
        <v>0</v>
      </c>
      <c r="BF1147" s="40">
        <v>0</v>
      </c>
      <c r="BI1147" s="2">
        <v>43360.041666666664</v>
      </c>
      <c r="BJ1147" s="2">
        <v>43360.041666666664</v>
      </c>
      <c r="BL1147">
        <v>0</v>
      </c>
      <c r="BM1147">
        <v>0</v>
      </c>
      <c r="BN1147">
        <v>0</v>
      </c>
      <c r="BO1147">
        <v>0</v>
      </c>
      <c r="BP1147">
        <v>7</v>
      </c>
      <c r="BR1147" s="40">
        <v>7</v>
      </c>
      <c r="BS1147" s="40">
        <v>7</v>
      </c>
      <c r="BT1147" s="40">
        <v>0</v>
      </c>
      <c r="BU1147">
        <v>0</v>
      </c>
      <c r="BV1147" s="8" t="s">
        <v>380</v>
      </c>
      <c r="BW1147" s="8" t="s">
        <v>428</v>
      </c>
      <c r="BX1147" s="8" t="s">
        <v>429</v>
      </c>
      <c r="BY1147" s="8" t="s">
        <v>380</v>
      </c>
    </row>
    <row r="1148" spans="1:77" hidden="1">
      <c r="A1148" t="s">
        <v>245</v>
      </c>
      <c r="B1148" s="2">
        <v>43360.083333333336</v>
      </c>
      <c r="C1148" s="1">
        <v>43359</v>
      </c>
      <c r="D1148">
        <v>19</v>
      </c>
      <c r="E1148">
        <v>0</v>
      </c>
      <c r="F1148" s="2">
        <v>43359.791666666664</v>
      </c>
      <c r="G1148" s="8" t="s">
        <v>378</v>
      </c>
      <c r="H1148" s="13" t="s">
        <v>379</v>
      </c>
      <c r="K1148" s="40">
        <v>0</v>
      </c>
      <c r="L1148" s="40">
        <v>0</v>
      </c>
      <c r="M1148" s="101">
        <v>0</v>
      </c>
      <c r="N1148" s="101">
        <v>0</v>
      </c>
      <c r="X1148" s="40">
        <v>0</v>
      </c>
      <c r="Y1148" s="40">
        <v>0</v>
      </c>
      <c r="Z1148" s="40">
        <v>0</v>
      </c>
      <c r="AA1148" s="40">
        <v>0</v>
      </c>
      <c r="AB1148" s="40">
        <v>0</v>
      </c>
      <c r="AD1148" s="40">
        <v>0</v>
      </c>
      <c r="AI1148" s="40">
        <v>0</v>
      </c>
      <c r="AJ1148" s="40">
        <v>0</v>
      </c>
      <c r="AK1148" s="40">
        <v>0</v>
      </c>
      <c r="AW1148" s="40">
        <v>0</v>
      </c>
      <c r="AX1148" s="40">
        <v>0</v>
      </c>
      <c r="AZ1148" s="40">
        <v>1</v>
      </c>
      <c r="BA1148" s="40">
        <v>0</v>
      </c>
      <c r="BB1148" s="40">
        <v>0</v>
      </c>
      <c r="BD1148" s="40">
        <v>0</v>
      </c>
      <c r="BF1148" s="40">
        <v>0</v>
      </c>
      <c r="BI1148" s="2">
        <v>43360.083333333336</v>
      </c>
      <c r="BJ1148" s="2">
        <v>43360.083333333336</v>
      </c>
      <c r="BL1148">
        <v>0</v>
      </c>
      <c r="BM1148">
        <v>0</v>
      </c>
      <c r="BN1148">
        <v>0</v>
      </c>
      <c r="BO1148">
        <v>0</v>
      </c>
      <c r="BP1148">
        <v>7</v>
      </c>
      <c r="BR1148" s="40">
        <v>7</v>
      </c>
      <c r="BS1148" s="40">
        <v>7</v>
      </c>
      <c r="BT1148" s="40">
        <v>0</v>
      </c>
      <c r="BU1148">
        <v>0</v>
      </c>
      <c r="BV1148" s="8" t="s">
        <v>380</v>
      </c>
      <c r="BW1148" s="8" t="s">
        <v>428</v>
      </c>
      <c r="BX1148" s="8" t="s">
        <v>429</v>
      </c>
      <c r="BY1148" s="8" t="s">
        <v>380</v>
      </c>
    </row>
    <row r="1149" spans="1:77" hidden="1">
      <c r="A1149" t="s">
        <v>245</v>
      </c>
      <c r="B1149" s="2">
        <v>43360.125</v>
      </c>
      <c r="C1149" s="1">
        <v>43359</v>
      </c>
      <c r="D1149">
        <v>20</v>
      </c>
      <c r="E1149">
        <v>0</v>
      </c>
      <c r="F1149" s="2">
        <v>43359.833333333336</v>
      </c>
      <c r="G1149" s="8" t="s">
        <v>378</v>
      </c>
      <c r="H1149" s="13" t="s">
        <v>379</v>
      </c>
      <c r="K1149" s="40">
        <v>0</v>
      </c>
      <c r="L1149" s="40">
        <v>0</v>
      </c>
      <c r="M1149" s="101">
        <v>0</v>
      </c>
      <c r="N1149" s="101">
        <v>0</v>
      </c>
      <c r="X1149" s="40">
        <v>0</v>
      </c>
      <c r="Y1149" s="40">
        <v>0</v>
      </c>
      <c r="Z1149" s="40">
        <v>0</v>
      </c>
      <c r="AA1149" s="40">
        <v>0</v>
      </c>
      <c r="AB1149" s="40">
        <v>0</v>
      </c>
      <c r="AD1149" s="40">
        <v>0</v>
      </c>
      <c r="AI1149" s="40">
        <v>0</v>
      </c>
      <c r="AJ1149" s="40">
        <v>0</v>
      </c>
      <c r="AK1149" s="40">
        <v>0</v>
      </c>
      <c r="AW1149" s="40">
        <v>0</v>
      </c>
      <c r="AX1149" s="40">
        <v>0</v>
      </c>
      <c r="AZ1149" s="40">
        <v>1</v>
      </c>
      <c r="BA1149" s="40">
        <v>0</v>
      </c>
      <c r="BB1149" s="40">
        <v>0</v>
      </c>
      <c r="BD1149" s="40">
        <v>0</v>
      </c>
      <c r="BF1149" s="40">
        <v>0</v>
      </c>
      <c r="BI1149" s="2">
        <v>43360.125</v>
      </c>
      <c r="BJ1149" s="2">
        <v>43360.125</v>
      </c>
      <c r="BL1149">
        <v>0</v>
      </c>
      <c r="BM1149">
        <v>0</v>
      </c>
      <c r="BN1149">
        <v>0</v>
      </c>
      <c r="BO1149">
        <v>0</v>
      </c>
      <c r="BP1149">
        <v>7</v>
      </c>
      <c r="BR1149" s="40">
        <v>7</v>
      </c>
      <c r="BS1149" s="40">
        <v>7</v>
      </c>
      <c r="BT1149" s="40">
        <v>0</v>
      </c>
      <c r="BU1149">
        <v>0</v>
      </c>
      <c r="BV1149" s="8" t="s">
        <v>380</v>
      </c>
      <c r="BW1149" s="8" t="s">
        <v>428</v>
      </c>
      <c r="BX1149" s="8" t="s">
        <v>429</v>
      </c>
      <c r="BY1149" s="8" t="s">
        <v>380</v>
      </c>
    </row>
    <row r="1150" spans="1:77" hidden="1">
      <c r="A1150" t="s">
        <v>245</v>
      </c>
      <c r="B1150" s="2">
        <v>43360.166666666664</v>
      </c>
      <c r="C1150" s="1">
        <v>43359</v>
      </c>
      <c r="D1150">
        <v>21</v>
      </c>
      <c r="E1150">
        <v>0</v>
      </c>
      <c r="F1150" s="2">
        <v>43359.875</v>
      </c>
      <c r="G1150" s="8" t="s">
        <v>378</v>
      </c>
      <c r="H1150" s="13" t="s">
        <v>379</v>
      </c>
      <c r="K1150" s="40">
        <v>0</v>
      </c>
      <c r="L1150" s="40">
        <v>0</v>
      </c>
      <c r="M1150" s="101">
        <v>0</v>
      </c>
      <c r="N1150" s="101">
        <v>0</v>
      </c>
      <c r="X1150" s="40">
        <v>0</v>
      </c>
      <c r="Y1150" s="40">
        <v>0</v>
      </c>
      <c r="Z1150" s="40">
        <v>0</v>
      </c>
      <c r="AA1150" s="40">
        <v>0</v>
      </c>
      <c r="AB1150" s="40">
        <v>0</v>
      </c>
      <c r="AD1150" s="40">
        <v>0</v>
      </c>
      <c r="AI1150" s="40">
        <v>0</v>
      </c>
      <c r="AJ1150" s="40">
        <v>0</v>
      </c>
      <c r="AK1150" s="40">
        <v>0</v>
      </c>
      <c r="AW1150" s="40">
        <v>0</v>
      </c>
      <c r="AX1150" s="40">
        <v>0</v>
      </c>
      <c r="AZ1150" s="40">
        <v>1</v>
      </c>
      <c r="BA1150" s="40">
        <v>0</v>
      </c>
      <c r="BB1150" s="40">
        <v>0</v>
      </c>
      <c r="BD1150" s="40">
        <v>0</v>
      </c>
      <c r="BF1150" s="40">
        <v>0</v>
      </c>
      <c r="BI1150" s="2">
        <v>43360.166666666664</v>
      </c>
      <c r="BJ1150" s="2">
        <v>43360.166666666664</v>
      </c>
      <c r="BL1150">
        <v>0</v>
      </c>
      <c r="BM1150">
        <v>0</v>
      </c>
      <c r="BN1150">
        <v>0</v>
      </c>
      <c r="BO1150">
        <v>0</v>
      </c>
      <c r="BP1150">
        <v>7</v>
      </c>
      <c r="BR1150" s="40">
        <v>7</v>
      </c>
      <c r="BS1150" s="40">
        <v>7</v>
      </c>
      <c r="BT1150" s="40">
        <v>0</v>
      </c>
      <c r="BU1150">
        <v>0</v>
      </c>
      <c r="BV1150" s="8" t="s">
        <v>380</v>
      </c>
      <c r="BW1150" s="8" t="s">
        <v>428</v>
      </c>
      <c r="BX1150" s="8" t="s">
        <v>429</v>
      </c>
      <c r="BY1150" s="8" t="s">
        <v>380</v>
      </c>
    </row>
    <row r="1151" spans="1:77" hidden="1">
      <c r="A1151" t="s">
        <v>245</v>
      </c>
      <c r="B1151" s="2">
        <v>43360.208333333336</v>
      </c>
      <c r="C1151" s="1">
        <v>43359</v>
      </c>
      <c r="D1151">
        <v>22</v>
      </c>
      <c r="E1151">
        <v>0</v>
      </c>
      <c r="F1151" s="2">
        <v>43359.916666666664</v>
      </c>
      <c r="G1151" s="8" t="s">
        <v>378</v>
      </c>
      <c r="H1151" s="13" t="s">
        <v>379</v>
      </c>
      <c r="K1151" s="40">
        <v>0</v>
      </c>
      <c r="L1151" s="40">
        <v>0</v>
      </c>
      <c r="M1151" s="101">
        <v>0</v>
      </c>
      <c r="N1151" s="101">
        <v>0</v>
      </c>
      <c r="X1151" s="40">
        <v>0</v>
      </c>
      <c r="Y1151" s="40">
        <v>0</v>
      </c>
      <c r="Z1151" s="40">
        <v>0</v>
      </c>
      <c r="AA1151" s="40">
        <v>0</v>
      </c>
      <c r="AB1151" s="40">
        <v>0</v>
      </c>
      <c r="AD1151" s="40">
        <v>0</v>
      </c>
      <c r="AI1151" s="40">
        <v>0</v>
      </c>
      <c r="AJ1151" s="40">
        <v>0</v>
      </c>
      <c r="AK1151" s="40">
        <v>0</v>
      </c>
      <c r="AW1151" s="40">
        <v>0</v>
      </c>
      <c r="AX1151" s="40">
        <v>0</v>
      </c>
      <c r="AZ1151" s="40">
        <v>1</v>
      </c>
      <c r="BA1151" s="40">
        <v>0</v>
      </c>
      <c r="BB1151" s="40">
        <v>0</v>
      </c>
      <c r="BD1151" s="40">
        <v>0</v>
      </c>
      <c r="BF1151" s="40">
        <v>0</v>
      </c>
      <c r="BI1151" s="2">
        <v>43360.208333333336</v>
      </c>
      <c r="BJ1151" s="2">
        <v>43360.208333333336</v>
      </c>
      <c r="BL1151">
        <v>0</v>
      </c>
      <c r="BM1151">
        <v>0</v>
      </c>
      <c r="BN1151">
        <v>0</v>
      </c>
      <c r="BO1151">
        <v>0</v>
      </c>
      <c r="BP1151">
        <v>7</v>
      </c>
      <c r="BR1151" s="40">
        <v>7</v>
      </c>
      <c r="BS1151" s="40">
        <v>7</v>
      </c>
      <c r="BT1151" s="40">
        <v>0</v>
      </c>
      <c r="BU1151">
        <v>0</v>
      </c>
      <c r="BV1151" s="8" t="s">
        <v>380</v>
      </c>
      <c r="BW1151" s="8" t="s">
        <v>428</v>
      </c>
      <c r="BX1151" s="8" t="s">
        <v>429</v>
      </c>
      <c r="BY1151" s="8" t="s">
        <v>380</v>
      </c>
    </row>
    <row r="1152" spans="1:77" hidden="1">
      <c r="A1152" t="s">
        <v>245</v>
      </c>
      <c r="B1152" s="2">
        <v>43360.25</v>
      </c>
      <c r="C1152" s="1">
        <v>43359</v>
      </c>
      <c r="D1152">
        <v>23</v>
      </c>
      <c r="E1152">
        <v>0</v>
      </c>
      <c r="F1152" s="2">
        <v>43359.958333333336</v>
      </c>
      <c r="G1152" s="8" t="s">
        <v>378</v>
      </c>
      <c r="H1152" s="13" t="s">
        <v>379</v>
      </c>
      <c r="K1152" s="40">
        <v>0</v>
      </c>
      <c r="L1152" s="40">
        <v>0</v>
      </c>
      <c r="M1152" s="101">
        <v>0</v>
      </c>
      <c r="N1152" s="101">
        <v>0</v>
      </c>
      <c r="X1152" s="40">
        <v>0</v>
      </c>
      <c r="Y1152" s="40">
        <v>0</v>
      </c>
      <c r="Z1152" s="40">
        <v>0</v>
      </c>
      <c r="AA1152" s="40">
        <v>0</v>
      </c>
      <c r="AB1152" s="40">
        <v>0</v>
      </c>
      <c r="AD1152" s="40">
        <v>0</v>
      </c>
      <c r="AI1152" s="40">
        <v>0</v>
      </c>
      <c r="AJ1152" s="40">
        <v>0</v>
      </c>
      <c r="AK1152" s="40">
        <v>0</v>
      </c>
      <c r="AW1152" s="40">
        <v>0</v>
      </c>
      <c r="AX1152" s="40">
        <v>0</v>
      </c>
      <c r="AZ1152" s="40">
        <v>1</v>
      </c>
      <c r="BA1152" s="40">
        <v>0</v>
      </c>
      <c r="BB1152" s="40">
        <v>0</v>
      </c>
      <c r="BD1152" s="40">
        <v>0</v>
      </c>
      <c r="BF1152" s="40">
        <v>0</v>
      </c>
      <c r="BI1152" s="2">
        <v>43360.25</v>
      </c>
      <c r="BJ1152" s="2">
        <v>43360.25</v>
      </c>
      <c r="BL1152">
        <v>0</v>
      </c>
      <c r="BM1152">
        <v>0</v>
      </c>
      <c r="BN1152">
        <v>0</v>
      </c>
      <c r="BO1152">
        <v>0</v>
      </c>
      <c r="BP1152">
        <v>7</v>
      </c>
      <c r="BR1152" s="40">
        <v>7</v>
      </c>
      <c r="BS1152" s="40">
        <v>7</v>
      </c>
      <c r="BT1152" s="40">
        <v>0</v>
      </c>
      <c r="BU1152">
        <v>0</v>
      </c>
      <c r="BV1152" s="8" t="s">
        <v>380</v>
      </c>
      <c r="BW1152" s="8" t="s">
        <v>428</v>
      </c>
      <c r="BX1152" s="8" t="s">
        <v>429</v>
      </c>
      <c r="BY1152" s="8" t="s">
        <v>380</v>
      </c>
    </row>
    <row r="1153" spans="1:77" hidden="1">
      <c r="A1153" t="s">
        <v>245</v>
      </c>
      <c r="B1153" s="2">
        <v>43360.291666666664</v>
      </c>
      <c r="C1153" s="1">
        <v>43359</v>
      </c>
      <c r="D1153">
        <v>24</v>
      </c>
      <c r="E1153">
        <v>0</v>
      </c>
      <c r="F1153" s="2">
        <v>43360</v>
      </c>
      <c r="G1153" s="8" t="s">
        <v>378</v>
      </c>
      <c r="H1153" s="13" t="s">
        <v>379</v>
      </c>
      <c r="K1153" s="40">
        <v>0</v>
      </c>
      <c r="L1153" s="40">
        <v>0</v>
      </c>
      <c r="M1153" s="101">
        <v>0</v>
      </c>
      <c r="N1153" s="101">
        <v>0</v>
      </c>
      <c r="X1153" s="40">
        <v>0</v>
      </c>
      <c r="Y1153" s="40">
        <v>0</v>
      </c>
      <c r="Z1153" s="40">
        <v>0</v>
      </c>
      <c r="AA1153" s="40">
        <v>0</v>
      </c>
      <c r="AB1153" s="40">
        <v>0</v>
      </c>
      <c r="AD1153" s="40">
        <v>0</v>
      </c>
      <c r="AI1153" s="40">
        <v>0</v>
      </c>
      <c r="AJ1153" s="40">
        <v>0</v>
      </c>
      <c r="AK1153" s="40">
        <v>0</v>
      </c>
      <c r="AW1153" s="40">
        <v>0</v>
      </c>
      <c r="AX1153" s="40">
        <v>0</v>
      </c>
      <c r="AZ1153" s="40">
        <v>1</v>
      </c>
      <c r="BA1153" s="40">
        <v>0</v>
      </c>
      <c r="BB1153" s="40">
        <v>1</v>
      </c>
      <c r="BD1153" s="40">
        <v>1</v>
      </c>
      <c r="BF1153" s="40">
        <v>0</v>
      </c>
      <c r="BI1153" s="2">
        <v>43360.291666666664</v>
      </c>
      <c r="BJ1153" s="2">
        <v>43360.291666666664</v>
      </c>
      <c r="BL1153">
        <v>0</v>
      </c>
      <c r="BM1153">
        <v>0</v>
      </c>
      <c r="BN1153">
        <v>0</v>
      </c>
      <c r="BO1153">
        <v>0</v>
      </c>
      <c r="BP1153">
        <v>7</v>
      </c>
      <c r="BR1153" s="40">
        <v>7</v>
      </c>
      <c r="BS1153" s="40">
        <v>7</v>
      </c>
      <c r="BT1153" s="40">
        <v>0</v>
      </c>
      <c r="BU1153">
        <v>0</v>
      </c>
      <c r="BV1153" s="8" t="s">
        <v>380</v>
      </c>
      <c r="BW1153" s="8" t="s">
        <v>428</v>
      </c>
      <c r="BX1153" s="8" t="s">
        <v>429</v>
      </c>
      <c r="BY1153" s="8" t="s">
        <v>380</v>
      </c>
    </row>
    <row r="1154" spans="1:77" hidden="1">
      <c r="A1154" t="s">
        <v>245</v>
      </c>
      <c r="B1154" s="2">
        <v>43360.333333333336</v>
      </c>
      <c r="C1154" s="1">
        <v>43360</v>
      </c>
      <c r="D1154">
        <v>1</v>
      </c>
      <c r="E1154">
        <v>0</v>
      </c>
      <c r="F1154" s="2">
        <v>43360.041666666664</v>
      </c>
      <c r="G1154" s="8" t="s">
        <v>378</v>
      </c>
      <c r="H1154" s="13" t="s">
        <v>379</v>
      </c>
      <c r="K1154" s="40">
        <v>0</v>
      </c>
      <c r="L1154" s="40">
        <v>0</v>
      </c>
      <c r="M1154" s="101">
        <v>0</v>
      </c>
      <c r="N1154" s="101">
        <v>0</v>
      </c>
      <c r="X1154" s="40">
        <v>0</v>
      </c>
      <c r="Y1154" s="40">
        <v>0</v>
      </c>
      <c r="Z1154" s="40">
        <v>0</v>
      </c>
      <c r="AA1154" s="40">
        <v>0</v>
      </c>
      <c r="AB1154" s="40">
        <v>0</v>
      </c>
      <c r="AD1154" s="40">
        <v>0</v>
      </c>
      <c r="AI1154" s="40">
        <v>0</v>
      </c>
      <c r="AJ1154" s="40">
        <v>0</v>
      </c>
      <c r="AK1154" s="40">
        <v>0</v>
      </c>
      <c r="AW1154" s="40">
        <v>0</v>
      </c>
      <c r="AX1154" s="40">
        <v>0</v>
      </c>
      <c r="AZ1154" s="40">
        <v>1</v>
      </c>
      <c r="BA1154" s="40">
        <v>0</v>
      </c>
      <c r="BB1154" s="40">
        <v>2</v>
      </c>
      <c r="BD1154" s="40">
        <v>2</v>
      </c>
      <c r="BF1154" s="40">
        <v>0</v>
      </c>
      <c r="BI1154" s="2">
        <v>43360.333333333336</v>
      </c>
      <c r="BJ1154" s="2">
        <v>43360.333333333336</v>
      </c>
      <c r="BL1154">
        <v>0</v>
      </c>
      <c r="BM1154">
        <v>0</v>
      </c>
      <c r="BN1154">
        <v>0</v>
      </c>
      <c r="BO1154">
        <v>0</v>
      </c>
      <c r="BP1154">
        <v>7</v>
      </c>
      <c r="BR1154" s="40">
        <v>7</v>
      </c>
      <c r="BS1154" s="40">
        <v>7</v>
      </c>
      <c r="BT1154" s="40">
        <v>0</v>
      </c>
      <c r="BU1154">
        <v>0</v>
      </c>
      <c r="BV1154" s="8" t="s">
        <v>380</v>
      </c>
      <c r="BW1154" s="8" t="s">
        <v>429</v>
      </c>
      <c r="BX1154" s="8" t="s">
        <v>430</v>
      </c>
      <c r="BY1154" s="8" t="s">
        <v>380</v>
      </c>
    </row>
    <row r="1155" spans="1:77" hidden="1">
      <c r="A1155" t="s">
        <v>245</v>
      </c>
      <c r="B1155" s="2">
        <v>43360.375</v>
      </c>
      <c r="C1155" s="1">
        <v>43360</v>
      </c>
      <c r="D1155">
        <v>2</v>
      </c>
      <c r="E1155">
        <v>0</v>
      </c>
      <c r="F1155" s="2">
        <v>43360.083333333336</v>
      </c>
      <c r="G1155" s="8" t="s">
        <v>378</v>
      </c>
      <c r="H1155" s="13" t="s">
        <v>379</v>
      </c>
      <c r="K1155" s="40">
        <v>0</v>
      </c>
      <c r="L1155" s="40">
        <v>0</v>
      </c>
      <c r="M1155" s="101">
        <v>0</v>
      </c>
      <c r="N1155" s="101">
        <v>0</v>
      </c>
      <c r="X1155" s="40">
        <v>0</v>
      </c>
      <c r="Y1155" s="40">
        <v>0</v>
      </c>
      <c r="Z1155" s="40">
        <v>0</v>
      </c>
      <c r="AA1155" s="40">
        <v>0</v>
      </c>
      <c r="AB1155" s="40">
        <v>0</v>
      </c>
      <c r="AD1155" s="40">
        <v>0</v>
      </c>
      <c r="AI1155" s="40">
        <v>0</v>
      </c>
      <c r="AJ1155" s="40">
        <v>0</v>
      </c>
      <c r="AK1155" s="40">
        <v>0</v>
      </c>
      <c r="AW1155" s="40">
        <v>0</v>
      </c>
      <c r="AX1155" s="40">
        <v>0</v>
      </c>
      <c r="AZ1155" s="40">
        <v>1</v>
      </c>
      <c r="BA1155" s="40">
        <v>0</v>
      </c>
      <c r="BB1155" s="40">
        <v>2</v>
      </c>
      <c r="BD1155" s="40">
        <v>2</v>
      </c>
      <c r="BF1155" s="40">
        <v>0</v>
      </c>
      <c r="BI1155" s="2">
        <v>43360.375</v>
      </c>
      <c r="BJ1155" s="2">
        <v>43360.375</v>
      </c>
      <c r="BL1155">
        <v>0</v>
      </c>
      <c r="BM1155">
        <v>0</v>
      </c>
      <c r="BN1155">
        <v>0</v>
      </c>
      <c r="BO1155">
        <v>0</v>
      </c>
      <c r="BP1155">
        <v>7</v>
      </c>
      <c r="BR1155" s="40">
        <v>7</v>
      </c>
      <c r="BS1155" s="40">
        <v>7</v>
      </c>
      <c r="BT1155" s="40">
        <v>0</v>
      </c>
      <c r="BU1155">
        <v>0</v>
      </c>
      <c r="BV1155" s="8" t="s">
        <v>380</v>
      </c>
      <c r="BW1155" s="8" t="s">
        <v>429</v>
      </c>
      <c r="BX1155" s="8" t="s">
        <v>430</v>
      </c>
      <c r="BY1155" s="8" t="s">
        <v>380</v>
      </c>
    </row>
    <row r="1156" spans="1:77" hidden="1">
      <c r="A1156" t="s">
        <v>245</v>
      </c>
      <c r="B1156" s="2">
        <v>43360.416666666664</v>
      </c>
      <c r="C1156" s="1">
        <v>43360</v>
      </c>
      <c r="D1156">
        <v>3</v>
      </c>
      <c r="E1156">
        <v>0</v>
      </c>
      <c r="F1156" s="2">
        <v>43360.125</v>
      </c>
      <c r="G1156" s="8" t="s">
        <v>378</v>
      </c>
      <c r="H1156" s="13" t="s">
        <v>379</v>
      </c>
      <c r="K1156" s="40">
        <v>0</v>
      </c>
      <c r="L1156" s="40">
        <v>0</v>
      </c>
      <c r="M1156" s="101">
        <v>0</v>
      </c>
      <c r="N1156" s="101">
        <v>0</v>
      </c>
      <c r="X1156" s="40">
        <v>0</v>
      </c>
      <c r="Y1156" s="40">
        <v>0</v>
      </c>
      <c r="Z1156" s="40">
        <v>0</v>
      </c>
      <c r="AA1156" s="40">
        <v>0</v>
      </c>
      <c r="AB1156" s="40">
        <v>0</v>
      </c>
      <c r="AD1156" s="40">
        <v>0</v>
      </c>
      <c r="AI1156" s="40">
        <v>0</v>
      </c>
      <c r="AJ1156" s="40">
        <v>0</v>
      </c>
      <c r="AK1156" s="40">
        <v>0</v>
      </c>
      <c r="AW1156" s="40">
        <v>0</v>
      </c>
      <c r="AX1156" s="40">
        <v>0</v>
      </c>
      <c r="AZ1156" s="40">
        <v>1</v>
      </c>
      <c r="BA1156" s="40">
        <v>0</v>
      </c>
      <c r="BB1156" s="40">
        <v>1</v>
      </c>
      <c r="BD1156" s="40">
        <v>1</v>
      </c>
      <c r="BF1156" s="40">
        <v>0</v>
      </c>
      <c r="BI1156" s="2">
        <v>43360.416666666664</v>
      </c>
      <c r="BJ1156" s="2">
        <v>43360.416666666664</v>
      </c>
      <c r="BL1156">
        <v>0</v>
      </c>
      <c r="BM1156">
        <v>0</v>
      </c>
      <c r="BN1156">
        <v>0</v>
      </c>
      <c r="BO1156">
        <v>0</v>
      </c>
      <c r="BP1156">
        <v>7</v>
      </c>
      <c r="BR1156" s="40">
        <v>7</v>
      </c>
      <c r="BS1156" s="40">
        <v>7</v>
      </c>
      <c r="BT1156" s="40">
        <v>0</v>
      </c>
      <c r="BU1156">
        <v>0</v>
      </c>
      <c r="BV1156" s="8" t="s">
        <v>380</v>
      </c>
      <c r="BW1156" s="8" t="s">
        <v>429</v>
      </c>
      <c r="BX1156" s="8" t="s">
        <v>430</v>
      </c>
      <c r="BY1156" s="8" t="s">
        <v>380</v>
      </c>
    </row>
    <row r="1157" spans="1:77" hidden="1">
      <c r="A1157" t="s">
        <v>245</v>
      </c>
      <c r="B1157" s="2">
        <v>43360.458333333336</v>
      </c>
      <c r="C1157" s="1">
        <v>43360</v>
      </c>
      <c r="D1157">
        <v>4</v>
      </c>
      <c r="E1157">
        <v>0</v>
      </c>
      <c r="F1157" s="2">
        <v>43360.166666666664</v>
      </c>
      <c r="G1157" s="8" t="s">
        <v>378</v>
      </c>
      <c r="H1157" s="13" t="s">
        <v>379</v>
      </c>
      <c r="K1157" s="40">
        <v>0</v>
      </c>
      <c r="L1157" s="40">
        <v>0</v>
      </c>
      <c r="M1157" s="101">
        <v>0</v>
      </c>
      <c r="N1157" s="101">
        <v>0</v>
      </c>
      <c r="X1157" s="40">
        <v>0</v>
      </c>
      <c r="Y1157" s="40">
        <v>0</v>
      </c>
      <c r="Z1157" s="40">
        <v>0</v>
      </c>
      <c r="AA1157" s="40">
        <v>0</v>
      </c>
      <c r="AB1157" s="40">
        <v>0</v>
      </c>
      <c r="AD1157" s="40">
        <v>0</v>
      </c>
      <c r="AI1157" s="40">
        <v>0</v>
      </c>
      <c r="AJ1157" s="40">
        <v>0</v>
      </c>
      <c r="AK1157" s="40">
        <v>0</v>
      </c>
      <c r="AW1157" s="40">
        <v>0</v>
      </c>
      <c r="AX1157" s="40">
        <v>0</v>
      </c>
      <c r="AZ1157" s="40">
        <v>1</v>
      </c>
      <c r="BA1157" s="40">
        <v>0</v>
      </c>
      <c r="BB1157" s="40">
        <v>2</v>
      </c>
      <c r="BD1157" s="40">
        <v>2</v>
      </c>
      <c r="BF1157" s="40">
        <v>0</v>
      </c>
      <c r="BI1157" s="2">
        <v>43360.458333333336</v>
      </c>
      <c r="BJ1157" s="2">
        <v>43360.458333333336</v>
      </c>
      <c r="BL1157">
        <v>0</v>
      </c>
      <c r="BM1157">
        <v>0</v>
      </c>
      <c r="BN1157">
        <v>0</v>
      </c>
      <c r="BO1157">
        <v>0</v>
      </c>
      <c r="BP1157">
        <v>7</v>
      </c>
      <c r="BR1157" s="40">
        <v>7</v>
      </c>
      <c r="BS1157" s="40">
        <v>7</v>
      </c>
      <c r="BT1157" s="40">
        <v>0</v>
      </c>
      <c r="BU1157">
        <v>0</v>
      </c>
      <c r="BV1157" s="8" t="s">
        <v>380</v>
      </c>
      <c r="BW1157" s="8" t="s">
        <v>429</v>
      </c>
      <c r="BX1157" s="8" t="s">
        <v>430</v>
      </c>
      <c r="BY1157" s="8" t="s">
        <v>380</v>
      </c>
    </row>
    <row r="1158" spans="1:77" hidden="1">
      <c r="A1158" t="s">
        <v>245</v>
      </c>
      <c r="B1158" s="2">
        <v>43360.5</v>
      </c>
      <c r="C1158" s="1">
        <v>43360</v>
      </c>
      <c r="D1158">
        <v>5</v>
      </c>
      <c r="E1158">
        <v>0</v>
      </c>
      <c r="F1158" s="2">
        <v>43360.208333333336</v>
      </c>
      <c r="G1158" s="8" t="s">
        <v>378</v>
      </c>
      <c r="H1158" s="13" t="s">
        <v>379</v>
      </c>
      <c r="K1158" s="40">
        <v>0</v>
      </c>
      <c r="L1158" s="40">
        <v>0</v>
      </c>
      <c r="M1158" s="101">
        <v>0</v>
      </c>
      <c r="N1158" s="101">
        <v>0</v>
      </c>
      <c r="X1158" s="40">
        <v>0</v>
      </c>
      <c r="Y1158" s="40">
        <v>0</v>
      </c>
      <c r="Z1158" s="40">
        <v>0</v>
      </c>
      <c r="AA1158" s="40">
        <v>0</v>
      </c>
      <c r="AB1158" s="40">
        <v>0</v>
      </c>
      <c r="AD1158" s="40">
        <v>0</v>
      </c>
      <c r="AI1158" s="40">
        <v>0</v>
      </c>
      <c r="AJ1158" s="40">
        <v>0</v>
      </c>
      <c r="AK1158" s="40">
        <v>0</v>
      </c>
      <c r="AW1158" s="40">
        <v>0</v>
      </c>
      <c r="AX1158" s="40">
        <v>0</v>
      </c>
      <c r="AZ1158" s="40">
        <v>1</v>
      </c>
      <c r="BA1158" s="40">
        <v>0</v>
      </c>
      <c r="BB1158" s="40">
        <v>2</v>
      </c>
      <c r="BD1158" s="40">
        <v>2</v>
      </c>
      <c r="BF1158" s="40">
        <v>0</v>
      </c>
      <c r="BI1158" s="2">
        <v>43360.5</v>
      </c>
      <c r="BJ1158" s="2">
        <v>43360.5</v>
      </c>
      <c r="BL1158">
        <v>0</v>
      </c>
      <c r="BM1158">
        <v>0</v>
      </c>
      <c r="BN1158">
        <v>0</v>
      </c>
      <c r="BO1158">
        <v>0</v>
      </c>
      <c r="BP1158">
        <v>7</v>
      </c>
      <c r="BR1158" s="40">
        <v>7</v>
      </c>
      <c r="BS1158" s="40">
        <v>7</v>
      </c>
      <c r="BT1158" s="40">
        <v>0</v>
      </c>
      <c r="BU1158">
        <v>0</v>
      </c>
      <c r="BV1158" s="8" t="s">
        <v>380</v>
      </c>
      <c r="BW1158" s="8" t="s">
        <v>429</v>
      </c>
      <c r="BX1158" s="8" t="s">
        <v>430</v>
      </c>
      <c r="BY1158" s="8" t="s">
        <v>380</v>
      </c>
    </row>
    <row r="1159" spans="1:77" hidden="1">
      <c r="A1159" t="s">
        <v>245</v>
      </c>
      <c r="B1159" s="2">
        <v>43360.541666666664</v>
      </c>
      <c r="C1159" s="1">
        <v>43360</v>
      </c>
      <c r="D1159">
        <v>6</v>
      </c>
      <c r="E1159">
        <v>0</v>
      </c>
      <c r="F1159" s="2">
        <v>43360.25</v>
      </c>
      <c r="G1159" s="8" t="s">
        <v>378</v>
      </c>
      <c r="H1159" s="13" t="s">
        <v>379</v>
      </c>
      <c r="K1159" s="40">
        <v>0</v>
      </c>
      <c r="L1159" s="40">
        <v>0</v>
      </c>
      <c r="M1159" s="101">
        <v>0</v>
      </c>
      <c r="N1159" s="101">
        <v>0</v>
      </c>
      <c r="X1159" s="40">
        <v>0</v>
      </c>
      <c r="Y1159" s="40">
        <v>0</v>
      </c>
      <c r="Z1159" s="40">
        <v>0</v>
      </c>
      <c r="AA1159" s="40">
        <v>0</v>
      </c>
      <c r="AB1159" s="40">
        <v>0</v>
      </c>
      <c r="AD1159" s="40">
        <v>0</v>
      </c>
      <c r="AI1159" s="40">
        <v>0</v>
      </c>
      <c r="AJ1159" s="40">
        <v>0</v>
      </c>
      <c r="AK1159" s="40">
        <v>0</v>
      </c>
      <c r="AW1159" s="40">
        <v>0</v>
      </c>
      <c r="AX1159" s="40">
        <v>0</v>
      </c>
      <c r="AZ1159" s="40">
        <v>1</v>
      </c>
      <c r="BA1159" s="40">
        <v>0</v>
      </c>
      <c r="BB1159" s="40">
        <v>3</v>
      </c>
      <c r="BD1159" s="40">
        <v>3</v>
      </c>
      <c r="BF1159" s="40">
        <v>0</v>
      </c>
      <c r="BI1159" s="2">
        <v>43360.541666666664</v>
      </c>
      <c r="BJ1159" s="2">
        <v>43360.541666666664</v>
      </c>
      <c r="BL1159">
        <v>0</v>
      </c>
      <c r="BM1159">
        <v>0</v>
      </c>
      <c r="BN1159">
        <v>0</v>
      </c>
      <c r="BO1159">
        <v>0</v>
      </c>
      <c r="BP1159">
        <v>7</v>
      </c>
      <c r="BR1159" s="40">
        <v>7</v>
      </c>
      <c r="BS1159" s="40">
        <v>7</v>
      </c>
      <c r="BT1159" s="40">
        <v>0</v>
      </c>
      <c r="BU1159">
        <v>0</v>
      </c>
      <c r="BV1159" s="8" t="s">
        <v>380</v>
      </c>
      <c r="BW1159" s="8" t="s">
        <v>429</v>
      </c>
      <c r="BX1159" s="8" t="s">
        <v>430</v>
      </c>
      <c r="BY1159" s="8" t="s">
        <v>380</v>
      </c>
    </row>
    <row r="1160" spans="1:77" hidden="1">
      <c r="A1160" t="s">
        <v>245</v>
      </c>
      <c r="B1160" s="2">
        <v>43360.583333333336</v>
      </c>
      <c r="C1160" s="1">
        <v>43360</v>
      </c>
      <c r="D1160">
        <v>7</v>
      </c>
      <c r="E1160">
        <v>0</v>
      </c>
      <c r="F1160" s="2">
        <v>43360.291666666664</v>
      </c>
      <c r="G1160" s="8" t="s">
        <v>378</v>
      </c>
      <c r="H1160" s="13" t="s">
        <v>379</v>
      </c>
      <c r="K1160" s="40">
        <v>0</v>
      </c>
      <c r="L1160" s="40">
        <v>0</v>
      </c>
      <c r="M1160" s="101">
        <v>0</v>
      </c>
      <c r="N1160" s="101">
        <v>0</v>
      </c>
      <c r="X1160" s="40">
        <v>0</v>
      </c>
      <c r="Y1160" s="40">
        <v>0</v>
      </c>
      <c r="Z1160" s="40">
        <v>0</v>
      </c>
      <c r="AA1160" s="40">
        <v>0</v>
      </c>
      <c r="AB1160" s="40">
        <v>0</v>
      </c>
      <c r="AD1160" s="40">
        <v>0</v>
      </c>
      <c r="AI1160" s="40">
        <v>0</v>
      </c>
      <c r="AJ1160" s="40">
        <v>0</v>
      </c>
      <c r="AK1160" s="40">
        <v>0</v>
      </c>
      <c r="AW1160" s="40">
        <v>0</v>
      </c>
      <c r="AX1160" s="40">
        <v>0</v>
      </c>
      <c r="AZ1160" s="40">
        <v>1</v>
      </c>
      <c r="BA1160" s="40">
        <v>0</v>
      </c>
      <c r="BB1160" s="40">
        <v>4</v>
      </c>
      <c r="BD1160" s="40">
        <v>4</v>
      </c>
      <c r="BF1160" s="40">
        <v>0</v>
      </c>
      <c r="BI1160" s="2">
        <v>43360.583333333336</v>
      </c>
      <c r="BJ1160" s="2">
        <v>43360.583333333336</v>
      </c>
      <c r="BL1160">
        <v>0</v>
      </c>
      <c r="BM1160">
        <v>0</v>
      </c>
      <c r="BN1160">
        <v>0</v>
      </c>
      <c r="BO1160">
        <v>0</v>
      </c>
      <c r="BP1160">
        <v>7</v>
      </c>
      <c r="BR1160" s="40">
        <v>7</v>
      </c>
      <c r="BS1160" s="40">
        <v>7</v>
      </c>
      <c r="BT1160" s="40">
        <v>0</v>
      </c>
      <c r="BU1160">
        <v>0</v>
      </c>
      <c r="BV1160" s="8" t="s">
        <v>380</v>
      </c>
      <c r="BW1160" s="8" t="s">
        <v>429</v>
      </c>
      <c r="BX1160" s="8" t="s">
        <v>430</v>
      </c>
      <c r="BY1160" s="8" t="s">
        <v>380</v>
      </c>
    </row>
    <row r="1161" spans="1:77" hidden="1">
      <c r="A1161" t="s">
        <v>245</v>
      </c>
      <c r="B1161" s="2">
        <v>43360.625</v>
      </c>
      <c r="C1161" s="1">
        <v>43360</v>
      </c>
      <c r="D1161">
        <v>8</v>
      </c>
      <c r="E1161">
        <v>0</v>
      </c>
      <c r="F1161" s="2">
        <v>43360.333333333336</v>
      </c>
      <c r="G1161" s="8" t="s">
        <v>378</v>
      </c>
      <c r="H1161" s="13" t="s">
        <v>379</v>
      </c>
      <c r="K1161" s="40">
        <v>0</v>
      </c>
      <c r="L1161" s="40">
        <v>0</v>
      </c>
      <c r="M1161" s="101">
        <v>0</v>
      </c>
      <c r="N1161" s="101">
        <v>0</v>
      </c>
      <c r="X1161" s="40">
        <v>0</v>
      </c>
      <c r="Y1161" s="40">
        <v>0</v>
      </c>
      <c r="Z1161" s="40">
        <v>0</v>
      </c>
      <c r="AA1161" s="40">
        <v>0</v>
      </c>
      <c r="AB1161" s="40">
        <v>0</v>
      </c>
      <c r="AD1161" s="40">
        <v>0</v>
      </c>
      <c r="AI1161" s="40">
        <v>0</v>
      </c>
      <c r="AJ1161" s="40">
        <v>0</v>
      </c>
      <c r="AK1161" s="40">
        <v>0</v>
      </c>
      <c r="AW1161" s="40">
        <v>0</v>
      </c>
      <c r="AX1161" s="40">
        <v>0</v>
      </c>
      <c r="AZ1161" s="40">
        <v>1</v>
      </c>
      <c r="BA1161" s="40">
        <v>0</v>
      </c>
      <c r="BB1161" s="40">
        <v>2</v>
      </c>
      <c r="BD1161" s="40">
        <v>2</v>
      </c>
      <c r="BF1161" s="40">
        <v>0</v>
      </c>
      <c r="BI1161" s="2">
        <v>43360.625</v>
      </c>
      <c r="BJ1161" s="2">
        <v>43360.625</v>
      </c>
      <c r="BL1161">
        <v>0</v>
      </c>
      <c r="BM1161">
        <v>0</v>
      </c>
      <c r="BN1161">
        <v>0</v>
      </c>
      <c r="BO1161">
        <v>0</v>
      </c>
      <c r="BP1161">
        <v>7</v>
      </c>
      <c r="BR1161" s="40">
        <v>7</v>
      </c>
      <c r="BS1161" s="40">
        <v>7</v>
      </c>
      <c r="BT1161" s="40">
        <v>0</v>
      </c>
      <c r="BU1161">
        <v>0</v>
      </c>
      <c r="BV1161" s="8" t="s">
        <v>380</v>
      </c>
      <c r="BW1161" s="8" t="s">
        <v>429</v>
      </c>
      <c r="BX1161" s="8" t="s">
        <v>430</v>
      </c>
      <c r="BY1161" s="8" t="s">
        <v>380</v>
      </c>
    </row>
    <row r="1162" spans="1:77" hidden="1">
      <c r="A1162" t="s">
        <v>245</v>
      </c>
      <c r="B1162" s="2">
        <v>43360.666666666664</v>
      </c>
      <c r="C1162" s="1">
        <v>43360</v>
      </c>
      <c r="D1162">
        <v>9</v>
      </c>
      <c r="E1162">
        <v>0</v>
      </c>
      <c r="F1162" s="2">
        <v>43360.375</v>
      </c>
      <c r="G1162" s="8" t="s">
        <v>378</v>
      </c>
      <c r="H1162" s="13" t="s">
        <v>379</v>
      </c>
      <c r="K1162" s="40">
        <v>0</v>
      </c>
      <c r="L1162" s="40">
        <v>0</v>
      </c>
      <c r="M1162" s="101">
        <v>0</v>
      </c>
      <c r="N1162" s="101">
        <v>0</v>
      </c>
      <c r="X1162" s="40">
        <v>0</v>
      </c>
      <c r="Y1162" s="40">
        <v>0</v>
      </c>
      <c r="Z1162" s="40">
        <v>0</v>
      </c>
      <c r="AA1162" s="40">
        <v>0</v>
      </c>
      <c r="AB1162" s="40">
        <v>0</v>
      </c>
      <c r="AD1162" s="40">
        <v>0</v>
      </c>
      <c r="AI1162" s="40">
        <v>0</v>
      </c>
      <c r="AJ1162" s="40">
        <v>0</v>
      </c>
      <c r="AK1162" s="40">
        <v>0</v>
      </c>
      <c r="AW1162" s="40">
        <v>0</v>
      </c>
      <c r="AX1162" s="40">
        <v>0</v>
      </c>
      <c r="AZ1162" s="40">
        <v>1</v>
      </c>
      <c r="BA1162" s="40">
        <v>0</v>
      </c>
      <c r="BB1162" s="40">
        <v>3</v>
      </c>
      <c r="BD1162" s="40">
        <v>3</v>
      </c>
      <c r="BF1162" s="40">
        <v>0</v>
      </c>
      <c r="BI1162" s="2">
        <v>43360.666666666664</v>
      </c>
      <c r="BJ1162" s="2">
        <v>43360.666666666664</v>
      </c>
      <c r="BL1162">
        <v>0</v>
      </c>
      <c r="BM1162">
        <v>0</v>
      </c>
      <c r="BN1162">
        <v>0</v>
      </c>
      <c r="BO1162">
        <v>0</v>
      </c>
      <c r="BP1162">
        <v>7</v>
      </c>
      <c r="BR1162" s="40">
        <v>7</v>
      </c>
      <c r="BS1162" s="40">
        <v>7</v>
      </c>
      <c r="BT1162" s="40">
        <v>0</v>
      </c>
      <c r="BU1162">
        <v>0</v>
      </c>
      <c r="BV1162" s="8" t="s">
        <v>380</v>
      </c>
      <c r="BW1162" s="8" t="s">
        <v>429</v>
      </c>
      <c r="BX1162" s="8" t="s">
        <v>430</v>
      </c>
      <c r="BY1162" s="8" t="s">
        <v>380</v>
      </c>
    </row>
    <row r="1163" spans="1:77" hidden="1">
      <c r="A1163" t="s">
        <v>245</v>
      </c>
      <c r="B1163" s="2">
        <v>43360.708333333336</v>
      </c>
      <c r="C1163" s="1">
        <v>43360</v>
      </c>
      <c r="D1163">
        <v>10</v>
      </c>
      <c r="E1163">
        <v>0</v>
      </c>
      <c r="F1163" s="2">
        <v>43360.416666666664</v>
      </c>
      <c r="G1163" s="8" t="s">
        <v>378</v>
      </c>
      <c r="H1163" s="13" t="s">
        <v>379</v>
      </c>
      <c r="K1163" s="40">
        <v>0</v>
      </c>
      <c r="L1163" s="40">
        <v>0</v>
      </c>
      <c r="M1163" s="101">
        <v>0</v>
      </c>
      <c r="N1163" s="101">
        <v>0</v>
      </c>
      <c r="X1163" s="40">
        <v>0</v>
      </c>
      <c r="Y1163" s="40">
        <v>0</v>
      </c>
      <c r="Z1163" s="40">
        <v>0</v>
      </c>
      <c r="AA1163" s="40">
        <v>0</v>
      </c>
      <c r="AB1163" s="40">
        <v>0</v>
      </c>
      <c r="AD1163" s="40">
        <v>0</v>
      </c>
      <c r="AI1163" s="40">
        <v>0</v>
      </c>
      <c r="AJ1163" s="40">
        <v>0</v>
      </c>
      <c r="AK1163" s="40">
        <v>0</v>
      </c>
      <c r="AW1163" s="40">
        <v>0</v>
      </c>
      <c r="AX1163" s="40">
        <v>0</v>
      </c>
      <c r="AZ1163" s="40">
        <v>1</v>
      </c>
      <c r="BA1163" s="40">
        <v>0</v>
      </c>
      <c r="BB1163" s="40">
        <v>3</v>
      </c>
      <c r="BD1163" s="40">
        <v>3</v>
      </c>
      <c r="BF1163" s="40">
        <v>0</v>
      </c>
      <c r="BI1163" s="2">
        <v>43360.708333333336</v>
      </c>
      <c r="BJ1163" s="2">
        <v>43360.708333333336</v>
      </c>
      <c r="BL1163">
        <v>0</v>
      </c>
      <c r="BM1163">
        <v>0</v>
      </c>
      <c r="BN1163">
        <v>0</v>
      </c>
      <c r="BO1163">
        <v>0</v>
      </c>
      <c r="BP1163">
        <v>7</v>
      </c>
      <c r="BR1163" s="40">
        <v>7</v>
      </c>
      <c r="BS1163" s="40">
        <v>7</v>
      </c>
      <c r="BT1163" s="40">
        <v>0</v>
      </c>
      <c r="BU1163">
        <v>0</v>
      </c>
      <c r="BV1163" s="8" t="s">
        <v>380</v>
      </c>
      <c r="BW1163" s="8" t="s">
        <v>429</v>
      </c>
      <c r="BX1163" s="8" t="s">
        <v>430</v>
      </c>
      <c r="BY1163" s="8" t="s">
        <v>380</v>
      </c>
    </row>
    <row r="1164" spans="1:77" hidden="1">
      <c r="A1164" t="s">
        <v>245</v>
      </c>
      <c r="B1164" s="2">
        <v>43360.75</v>
      </c>
      <c r="C1164" s="1">
        <v>43360</v>
      </c>
      <c r="D1164">
        <v>11</v>
      </c>
      <c r="E1164">
        <v>0</v>
      </c>
      <c r="F1164" s="2">
        <v>43360.458333333336</v>
      </c>
      <c r="G1164" s="8" t="s">
        <v>378</v>
      </c>
      <c r="H1164" s="13" t="s">
        <v>379</v>
      </c>
      <c r="K1164" s="40">
        <v>0</v>
      </c>
      <c r="L1164" s="40">
        <v>0</v>
      </c>
      <c r="M1164" s="101">
        <v>0</v>
      </c>
      <c r="N1164" s="101">
        <v>0</v>
      </c>
      <c r="X1164" s="40">
        <v>0</v>
      </c>
      <c r="Y1164" s="40">
        <v>0</v>
      </c>
      <c r="Z1164" s="40">
        <v>0</v>
      </c>
      <c r="AA1164" s="40">
        <v>0</v>
      </c>
      <c r="AB1164" s="40">
        <v>0</v>
      </c>
      <c r="AD1164" s="40">
        <v>0</v>
      </c>
      <c r="AI1164" s="40">
        <v>0</v>
      </c>
      <c r="AJ1164" s="40">
        <v>0</v>
      </c>
      <c r="AK1164" s="40">
        <v>0</v>
      </c>
      <c r="AW1164" s="40">
        <v>0</v>
      </c>
      <c r="AX1164" s="40">
        <v>0</v>
      </c>
      <c r="AZ1164" s="40">
        <v>1</v>
      </c>
      <c r="BA1164" s="40">
        <v>0</v>
      </c>
      <c r="BB1164" s="40">
        <v>4</v>
      </c>
      <c r="BD1164" s="40">
        <v>4</v>
      </c>
      <c r="BF1164" s="40">
        <v>0</v>
      </c>
      <c r="BI1164" s="2">
        <v>43360.75</v>
      </c>
      <c r="BJ1164" s="2">
        <v>43360.75</v>
      </c>
      <c r="BL1164">
        <v>0</v>
      </c>
      <c r="BM1164">
        <v>0</v>
      </c>
      <c r="BN1164">
        <v>0</v>
      </c>
      <c r="BO1164">
        <v>0</v>
      </c>
      <c r="BP1164">
        <v>7</v>
      </c>
      <c r="BR1164" s="40">
        <v>7</v>
      </c>
      <c r="BS1164" s="40">
        <v>7</v>
      </c>
      <c r="BT1164" s="40">
        <v>0</v>
      </c>
      <c r="BU1164">
        <v>0</v>
      </c>
      <c r="BV1164" s="8" t="s">
        <v>380</v>
      </c>
      <c r="BW1164" s="8" t="s">
        <v>429</v>
      </c>
      <c r="BX1164" s="8" t="s">
        <v>430</v>
      </c>
      <c r="BY1164" s="8" t="s">
        <v>380</v>
      </c>
    </row>
    <row r="1165" spans="1:77" hidden="1">
      <c r="A1165" t="s">
        <v>245</v>
      </c>
      <c r="B1165" s="2">
        <v>43360.791666666664</v>
      </c>
      <c r="C1165" s="1">
        <v>43360</v>
      </c>
      <c r="D1165">
        <v>12</v>
      </c>
      <c r="E1165">
        <v>0</v>
      </c>
      <c r="F1165" s="2">
        <v>43360.5</v>
      </c>
      <c r="G1165" s="8" t="s">
        <v>378</v>
      </c>
      <c r="H1165" s="13" t="s">
        <v>379</v>
      </c>
      <c r="K1165" s="40">
        <v>0</v>
      </c>
      <c r="L1165" s="40">
        <v>0</v>
      </c>
      <c r="M1165" s="101">
        <v>0</v>
      </c>
      <c r="N1165" s="101">
        <v>0</v>
      </c>
      <c r="X1165" s="40">
        <v>0</v>
      </c>
      <c r="Y1165" s="40">
        <v>0</v>
      </c>
      <c r="Z1165" s="40">
        <v>0</v>
      </c>
      <c r="AA1165" s="40">
        <v>0</v>
      </c>
      <c r="AB1165" s="40">
        <v>0</v>
      </c>
      <c r="AD1165" s="40">
        <v>0</v>
      </c>
      <c r="AI1165" s="40">
        <v>0</v>
      </c>
      <c r="AJ1165" s="40">
        <v>0</v>
      </c>
      <c r="AK1165" s="40">
        <v>0</v>
      </c>
      <c r="AW1165" s="40">
        <v>0</v>
      </c>
      <c r="AX1165" s="40">
        <v>0</v>
      </c>
      <c r="AZ1165" s="40">
        <v>1</v>
      </c>
      <c r="BA1165" s="40">
        <v>0</v>
      </c>
      <c r="BB1165" s="40">
        <v>3</v>
      </c>
      <c r="BD1165" s="40">
        <v>3</v>
      </c>
      <c r="BF1165" s="40">
        <v>0</v>
      </c>
      <c r="BI1165" s="2">
        <v>43360.791666666664</v>
      </c>
      <c r="BJ1165" s="2">
        <v>43360.791666666664</v>
      </c>
      <c r="BL1165">
        <v>0</v>
      </c>
      <c r="BM1165">
        <v>0</v>
      </c>
      <c r="BN1165">
        <v>0</v>
      </c>
      <c r="BO1165">
        <v>0</v>
      </c>
      <c r="BP1165">
        <v>7</v>
      </c>
      <c r="BR1165" s="40">
        <v>7</v>
      </c>
      <c r="BS1165" s="40">
        <v>7</v>
      </c>
      <c r="BT1165" s="40">
        <v>0</v>
      </c>
      <c r="BU1165">
        <v>0</v>
      </c>
      <c r="BV1165" s="8" t="s">
        <v>380</v>
      </c>
      <c r="BW1165" s="8" t="s">
        <v>429</v>
      </c>
      <c r="BX1165" s="8" t="s">
        <v>430</v>
      </c>
      <c r="BY1165" s="8" t="s">
        <v>380</v>
      </c>
    </row>
    <row r="1166" spans="1:77" hidden="1">
      <c r="A1166" t="s">
        <v>245</v>
      </c>
      <c r="B1166" s="2">
        <v>43360.833333333336</v>
      </c>
      <c r="C1166" s="1">
        <v>43360</v>
      </c>
      <c r="D1166">
        <v>13</v>
      </c>
      <c r="E1166">
        <v>0</v>
      </c>
      <c r="F1166" s="2">
        <v>43360.541666666664</v>
      </c>
      <c r="G1166" s="8" t="s">
        <v>378</v>
      </c>
      <c r="H1166" s="13" t="s">
        <v>379</v>
      </c>
      <c r="K1166" s="40">
        <v>0</v>
      </c>
      <c r="L1166" s="40">
        <v>0</v>
      </c>
      <c r="M1166" s="101">
        <v>0</v>
      </c>
      <c r="N1166" s="101">
        <v>0</v>
      </c>
      <c r="X1166" s="40">
        <v>0</v>
      </c>
      <c r="Y1166" s="40">
        <v>0</v>
      </c>
      <c r="Z1166" s="40">
        <v>0</v>
      </c>
      <c r="AA1166" s="40">
        <v>0</v>
      </c>
      <c r="AB1166" s="40">
        <v>0</v>
      </c>
      <c r="AD1166" s="40">
        <v>0</v>
      </c>
      <c r="AI1166" s="40">
        <v>0</v>
      </c>
      <c r="AJ1166" s="40">
        <v>0</v>
      </c>
      <c r="AK1166" s="40">
        <v>0</v>
      </c>
      <c r="AW1166" s="40">
        <v>0</v>
      </c>
      <c r="AX1166" s="40">
        <v>0</v>
      </c>
      <c r="AZ1166" s="40">
        <v>1</v>
      </c>
      <c r="BA1166" s="40">
        <v>0</v>
      </c>
      <c r="BB1166" s="40">
        <v>2</v>
      </c>
      <c r="BD1166" s="40">
        <v>2</v>
      </c>
      <c r="BF1166" s="40">
        <v>0</v>
      </c>
      <c r="BI1166" s="2">
        <v>43360.833333333336</v>
      </c>
      <c r="BJ1166" s="2">
        <v>43360.833333333336</v>
      </c>
      <c r="BL1166">
        <v>0</v>
      </c>
      <c r="BM1166">
        <v>0</v>
      </c>
      <c r="BN1166">
        <v>0</v>
      </c>
      <c r="BO1166">
        <v>0</v>
      </c>
      <c r="BP1166">
        <v>7</v>
      </c>
      <c r="BR1166" s="40">
        <v>7</v>
      </c>
      <c r="BS1166" s="40">
        <v>7</v>
      </c>
      <c r="BT1166" s="40">
        <v>0</v>
      </c>
      <c r="BU1166">
        <v>0</v>
      </c>
      <c r="BV1166" s="8" t="s">
        <v>380</v>
      </c>
      <c r="BW1166" s="8" t="s">
        <v>429</v>
      </c>
      <c r="BX1166" s="8" t="s">
        <v>430</v>
      </c>
      <c r="BY1166" s="8" t="s">
        <v>380</v>
      </c>
    </row>
    <row r="1167" spans="1:77" hidden="1">
      <c r="A1167" t="s">
        <v>245</v>
      </c>
      <c r="B1167" s="2">
        <v>43360.875</v>
      </c>
      <c r="C1167" s="1">
        <v>43360</v>
      </c>
      <c r="D1167">
        <v>14</v>
      </c>
      <c r="E1167">
        <v>0</v>
      </c>
      <c r="F1167" s="2">
        <v>43360.583333333336</v>
      </c>
      <c r="G1167" s="8" t="s">
        <v>378</v>
      </c>
      <c r="H1167" s="13" t="s">
        <v>379</v>
      </c>
      <c r="K1167" s="40">
        <v>0</v>
      </c>
      <c r="L1167" s="40">
        <v>0</v>
      </c>
      <c r="M1167" s="101">
        <v>0</v>
      </c>
      <c r="N1167" s="101">
        <v>0</v>
      </c>
      <c r="X1167" s="40">
        <v>0</v>
      </c>
      <c r="Y1167" s="40">
        <v>0</v>
      </c>
      <c r="Z1167" s="40">
        <v>0</v>
      </c>
      <c r="AA1167" s="40">
        <v>0</v>
      </c>
      <c r="AB1167" s="40">
        <v>0</v>
      </c>
      <c r="AD1167" s="40">
        <v>0</v>
      </c>
      <c r="AI1167" s="40">
        <v>0</v>
      </c>
      <c r="AJ1167" s="40">
        <v>0</v>
      </c>
      <c r="AK1167" s="40">
        <v>0</v>
      </c>
      <c r="AW1167" s="40">
        <v>0</v>
      </c>
      <c r="AX1167" s="40">
        <v>0</v>
      </c>
      <c r="AZ1167" s="40">
        <v>1</v>
      </c>
      <c r="BA1167" s="40">
        <v>0</v>
      </c>
      <c r="BB1167" s="40">
        <v>4</v>
      </c>
      <c r="BD1167" s="40">
        <v>4</v>
      </c>
      <c r="BF1167" s="40">
        <v>0</v>
      </c>
      <c r="BI1167" s="2">
        <v>43360.875</v>
      </c>
      <c r="BJ1167" s="2">
        <v>43360.875</v>
      </c>
      <c r="BL1167">
        <v>0</v>
      </c>
      <c r="BM1167">
        <v>0</v>
      </c>
      <c r="BN1167">
        <v>0</v>
      </c>
      <c r="BO1167">
        <v>0</v>
      </c>
      <c r="BP1167">
        <v>7</v>
      </c>
      <c r="BR1167" s="40">
        <v>7</v>
      </c>
      <c r="BS1167" s="40">
        <v>7</v>
      </c>
      <c r="BT1167" s="40">
        <v>0</v>
      </c>
      <c r="BU1167">
        <v>0</v>
      </c>
      <c r="BV1167" s="8" t="s">
        <v>380</v>
      </c>
      <c r="BW1167" s="8" t="s">
        <v>429</v>
      </c>
      <c r="BX1167" s="8" t="s">
        <v>430</v>
      </c>
      <c r="BY1167" s="8" t="s">
        <v>380</v>
      </c>
    </row>
    <row r="1168" spans="1:77" hidden="1">
      <c r="A1168" t="s">
        <v>245</v>
      </c>
      <c r="B1168" s="2">
        <v>43360.916666666664</v>
      </c>
      <c r="C1168" s="1">
        <v>43360</v>
      </c>
      <c r="D1168">
        <v>15</v>
      </c>
      <c r="E1168">
        <v>0</v>
      </c>
      <c r="F1168" s="2">
        <v>43360.625</v>
      </c>
      <c r="G1168" s="8" t="s">
        <v>378</v>
      </c>
      <c r="H1168" s="13" t="s">
        <v>379</v>
      </c>
      <c r="K1168" s="40">
        <v>0</v>
      </c>
      <c r="L1168" s="40">
        <v>0</v>
      </c>
      <c r="M1168" s="101">
        <v>0</v>
      </c>
      <c r="N1168" s="101">
        <v>0</v>
      </c>
      <c r="X1168" s="40">
        <v>0</v>
      </c>
      <c r="Y1168" s="40">
        <v>0</v>
      </c>
      <c r="Z1168" s="40">
        <v>0</v>
      </c>
      <c r="AA1168" s="40">
        <v>0</v>
      </c>
      <c r="AB1168" s="40">
        <v>0</v>
      </c>
      <c r="AD1168" s="40">
        <v>0</v>
      </c>
      <c r="AI1168" s="40">
        <v>0</v>
      </c>
      <c r="AJ1168" s="40">
        <v>0</v>
      </c>
      <c r="AK1168" s="40">
        <v>0</v>
      </c>
      <c r="AW1168" s="40">
        <v>0</v>
      </c>
      <c r="AX1168" s="40">
        <v>0</v>
      </c>
      <c r="AZ1168" s="40">
        <v>1</v>
      </c>
      <c r="BA1168" s="40">
        <v>0</v>
      </c>
      <c r="BB1168" s="40">
        <v>3</v>
      </c>
      <c r="BD1168" s="40">
        <v>3</v>
      </c>
      <c r="BF1168" s="40">
        <v>0</v>
      </c>
      <c r="BI1168" s="2">
        <v>43360.916666666664</v>
      </c>
      <c r="BJ1168" s="2">
        <v>43360.916666666664</v>
      </c>
      <c r="BL1168">
        <v>0</v>
      </c>
      <c r="BM1168">
        <v>0</v>
      </c>
      <c r="BN1168">
        <v>0</v>
      </c>
      <c r="BO1168">
        <v>0</v>
      </c>
      <c r="BP1168">
        <v>7</v>
      </c>
      <c r="BR1168" s="40">
        <v>7</v>
      </c>
      <c r="BS1168" s="40">
        <v>7</v>
      </c>
      <c r="BT1168" s="40">
        <v>0</v>
      </c>
      <c r="BU1168">
        <v>0</v>
      </c>
      <c r="BV1168" s="8" t="s">
        <v>380</v>
      </c>
      <c r="BW1168" s="8" t="s">
        <v>429</v>
      </c>
      <c r="BX1168" s="8" t="s">
        <v>430</v>
      </c>
      <c r="BY1168" s="8" t="s">
        <v>380</v>
      </c>
    </row>
    <row r="1169" spans="1:77" hidden="1">
      <c r="A1169" t="s">
        <v>245</v>
      </c>
      <c r="B1169" s="2">
        <v>43360.958333333336</v>
      </c>
      <c r="C1169" s="1">
        <v>43360</v>
      </c>
      <c r="D1169">
        <v>16</v>
      </c>
      <c r="E1169">
        <v>0</v>
      </c>
      <c r="F1169" s="2">
        <v>43360.666666666664</v>
      </c>
      <c r="G1169" s="8" t="s">
        <v>378</v>
      </c>
      <c r="H1169" s="13" t="s">
        <v>379</v>
      </c>
      <c r="K1169" s="40">
        <v>0</v>
      </c>
      <c r="L1169" s="40">
        <v>0</v>
      </c>
      <c r="M1169" s="101">
        <v>0</v>
      </c>
      <c r="N1169" s="101">
        <v>0</v>
      </c>
      <c r="X1169" s="40">
        <v>0</v>
      </c>
      <c r="Y1169" s="40">
        <v>0</v>
      </c>
      <c r="Z1169" s="40">
        <v>0</v>
      </c>
      <c r="AA1169" s="40">
        <v>0</v>
      </c>
      <c r="AB1169" s="40">
        <v>0</v>
      </c>
      <c r="AD1169" s="40">
        <v>0</v>
      </c>
      <c r="AI1169" s="40">
        <v>0</v>
      </c>
      <c r="AJ1169" s="40">
        <v>0</v>
      </c>
      <c r="AK1169" s="40">
        <v>0</v>
      </c>
      <c r="AW1169" s="40">
        <v>0</v>
      </c>
      <c r="AX1169" s="40">
        <v>0</v>
      </c>
      <c r="AZ1169" s="40">
        <v>1</v>
      </c>
      <c r="BA1169" s="40">
        <v>0</v>
      </c>
      <c r="BB1169" s="40">
        <v>4</v>
      </c>
      <c r="BD1169" s="40">
        <v>4</v>
      </c>
      <c r="BF1169" s="40">
        <v>0</v>
      </c>
      <c r="BI1169" s="2">
        <v>43360.958333333336</v>
      </c>
      <c r="BJ1169" s="2">
        <v>43360.958333333336</v>
      </c>
      <c r="BL1169">
        <v>0</v>
      </c>
      <c r="BM1169">
        <v>0</v>
      </c>
      <c r="BN1169">
        <v>0</v>
      </c>
      <c r="BO1169">
        <v>0</v>
      </c>
      <c r="BP1169">
        <v>7</v>
      </c>
      <c r="BR1169" s="40">
        <v>7</v>
      </c>
      <c r="BS1169" s="40">
        <v>7</v>
      </c>
      <c r="BT1169" s="40">
        <v>0</v>
      </c>
      <c r="BU1169">
        <v>0</v>
      </c>
      <c r="BV1169" s="8" t="s">
        <v>380</v>
      </c>
      <c r="BW1169" s="8" t="s">
        <v>429</v>
      </c>
      <c r="BX1169" s="8" t="s">
        <v>430</v>
      </c>
      <c r="BY1169" s="8" t="s">
        <v>380</v>
      </c>
    </row>
    <row r="1170" spans="1:77" hidden="1">
      <c r="A1170" t="s">
        <v>245</v>
      </c>
      <c r="B1170" s="2">
        <v>43361</v>
      </c>
      <c r="C1170" s="1">
        <v>43360</v>
      </c>
      <c r="D1170">
        <v>17</v>
      </c>
      <c r="E1170">
        <v>0</v>
      </c>
      <c r="F1170" s="2">
        <v>43360.708333333336</v>
      </c>
      <c r="G1170" s="8" t="s">
        <v>378</v>
      </c>
      <c r="H1170" s="13" t="s">
        <v>379</v>
      </c>
      <c r="K1170" s="40">
        <v>0</v>
      </c>
      <c r="L1170" s="40">
        <v>0</v>
      </c>
      <c r="M1170" s="101">
        <v>0</v>
      </c>
      <c r="N1170" s="101">
        <v>0</v>
      </c>
      <c r="X1170" s="40">
        <v>0</v>
      </c>
      <c r="Y1170" s="40">
        <v>0</v>
      </c>
      <c r="Z1170" s="40">
        <v>0</v>
      </c>
      <c r="AA1170" s="40">
        <v>0</v>
      </c>
      <c r="AB1170" s="40">
        <v>0</v>
      </c>
      <c r="AD1170" s="40">
        <v>0</v>
      </c>
      <c r="AI1170" s="40">
        <v>0</v>
      </c>
      <c r="AJ1170" s="40">
        <v>0</v>
      </c>
      <c r="AK1170" s="40">
        <v>0</v>
      </c>
      <c r="AW1170" s="40">
        <v>0</v>
      </c>
      <c r="AX1170" s="40">
        <v>0</v>
      </c>
      <c r="AZ1170" s="40">
        <v>1</v>
      </c>
      <c r="BA1170" s="40">
        <v>0</v>
      </c>
      <c r="BB1170" s="40">
        <v>4</v>
      </c>
      <c r="BD1170" s="40">
        <v>4</v>
      </c>
      <c r="BF1170" s="40">
        <v>0</v>
      </c>
      <c r="BI1170" s="2">
        <v>43361</v>
      </c>
      <c r="BJ1170" s="2">
        <v>43361</v>
      </c>
      <c r="BL1170">
        <v>0</v>
      </c>
      <c r="BM1170">
        <v>0</v>
      </c>
      <c r="BN1170">
        <v>0</v>
      </c>
      <c r="BO1170">
        <v>0</v>
      </c>
      <c r="BP1170">
        <v>7</v>
      </c>
      <c r="BR1170" s="40">
        <v>7</v>
      </c>
      <c r="BS1170" s="40">
        <v>7</v>
      </c>
      <c r="BT1170" s="40">
        <v>0</v>
      </c>
      <c r="BU1170">
        <v>0</v>
      </c>
      <c r="BV1170" s="8" t="s">
        <v>380</v>
      </c>
      <c r="BW1170" s="8" t="s">
        <v>429</v>
      </c>
      <c r="BX1170" s="8" t="s">
        <v>430</v>
      </c>
      <c r="BY1170" s="8" t="s">
        <v>380</v>
      </c>
    </row>
    <row r="1171" spans="1:77" hidden="1">
      <c r="A1171" t="s">
        <v>245</v>
      </c>
      <c r="B1171" s="2">
        <v>43361.041666666664</v>
      </c>
      <c r="C1171" s="1">
        <v>43360</v>
      </c>
      <c r="D1171">
        <v>18</v>
      </c>
      <c r="E1171">
        <v>0</v>
      </c>
      <c r="F1171" s="2">
        <v>43360.75</v>
      </c>
      <c r="G1171" s="8" t="s">
        <v>378</v>
      </c>
      <c r="H1171" s="13" t="s">
        <v>379</v>
      </c>
      <c r="K1171" s="40">
        <v>0</v>
      </c>
      <c r="L1171" s="40">
        <v>0</v>
      </c>
      <c r="M1171" s="101">
        <v>0</v>
      </c>
      <c r="N1171" s="101">
        <v>0</v>
      </c>
      <c r="X1171" s="40">
        <v>0</v>
      </c>
      <c r="Y1171" s="40">
        <v>0</v>
      </c>
      <c r="Z1171" s="40">
        <v>0</v>
      </c>
      <c r="AA1171" s="40">
        <v>0</v>
      </c>
      <c r="AB1171" s="40">
        <v>0</v>
      </c>
      <c r="AD1171" s="40">
        <v>0</v>
      </c>
      <c r="AI1171" s="40">
        <v>0</v>
      </c>
      <c r="AJ1171" s="40">
        <v>0</v>
      </c>
      <c r="AK1171" s="40">
        <v>0</v>
      </c>
      <c r="AW1171" s="40">
        <v>0</v>
      </c>
      <c r="AX1171" s="40">
        <v>0</v>
      </c>
      <c r="AZ1171" s="40">
        <v>1</v>
      </c>
      <c r="BA1171" s="40">
        <v>0</v>
      </c>
      <c r="BB1171" s="40">
        <v>3</v>
      </c>
      <c r="BD1171" s="40">
        <v>3</v>
      </c>
      <c r="BF1171" s="40">
        <v>0</v>
      </c>
      <c r="BI1171" s="2">
        <v>43361.041666666664</v>
      </c>
      <c r="BJ1171" s="2">
        <v>43361.041666666664</v>
      </c>
      <c r="BL1171">
        <v>0</v>
      </c>
      <c r="BM1171">
        <v>0</v>
      </c>
      <c r="BN1171">
        <v>0</v>
      </c>
      <c r="BO1171">
        <v>0</v>
      </c>
      <c r="BP1171">
        <v>7</v>
      </c>
      <c r="BR1171" s="40">
        <v>7</v>
      </c>
      <c r="BS1171" s="40">
        <v>7</v>
      </c>
      <c r="BT1171" s="40">
        <v>0</v>
      </c>
      <c r="BU1171">
        <v>0</v>
      </c>
      <c r="BV1171" s="8" t="s">
        <v>380</v>
      </c>
      <c r="BW1171" s="8" t="s">
        <v>429</v>
      </c>
      <c r="BX1171" s="8" t="s">
        <v>430</v>
      </c>
      <c r="BY1171" s="8" t="s">
        <v>380</v>
      </c>
    </row>
    <row r="1172" spans="1:77" hidden="1">
      <c r="A1172" t="s">
        <v>245</v>
      </c>
      <c r="B1172" s="2">
        <v>43361.083333333336</v>
      </c>
      <c r="C1172" s="1">
        <v>43360</v>
      </c>
      <c r="D1172">
        <v>19</v>
      </c>
      <c r="E1172">
        <v>0</v>
      </c>
      <c r="F1172" s="2">
        <v>43360.791666666664</v>
      </c>
      <c r="G1172" s="8" t="s">
        <v>378</v>
      </c>
      <c r="H1172" s="13" t="s">
        <v>379</v>
      </c>
      <c r="K1172" s="40">
        <v>0</v>
      </c>
      <c r="L1172" s="40">
        <v>0</v>
      </c>
      <c r="M1172" s="101">
        <v>0</v>
      </c>
      <c r="N1172" s="101">
        <v>0</v>
      </c>
      <c r="X1172" s="40">
        <v>0</v>
      </c>
      <c r="Y1172" s="40">
        <v>0</v>
      </c>
      <c r="Z1172" s="40">
        <v>0</v>
      </c>
      <c r="AA1172" s="40">
        <v>0</v>
      </c>
      <c r="AB1172" s="40">
        <v>0</v>
      </c>
      <c r="AD1172" s="40">
        <v>0</v>
      </c>
      <c r="AI1172" s="40">
        <v>0</v>
      </c>
      <c r="AJ1172" s="40">
        <v>0</v>
      </c>
      <c r="AK1172" s="40">
        <v>0</v>
      </c>
      <c r="AW1172" s="40">
        <v>0</v>
      </c>
      <c r="AX1172" s="40">
        <v>0</v>
      </c>
      <c r="AZ1172" s="40">
        <v>1</v>
      </c>
      <c r="BA1172" s="40">
        <v>0</v>
      </c>
      <c r="BB1172" s="40">
        <v>7</v>
      </c>
      <c r="BD1172" s="40">
        <v>7</v>
      </c>
      <c r="BF1172" s="40">
        <v>0</v>
      </c>
      <c r="BI1172" s="2">
        <v>43361.083333333336</v>
      </c>
      <c r="BJ1172" s="2">
        <v>43361.083333333336</v>
      </c>
      <c r="BL1172">
        <v>0</v>
      </c>
      <c r="BM1172">
        <v>0</v>
      </c>
      <c r="BN1172">
        <v>0</v>
      </c>
      <c r="BO1172">
        <v>0</v>
      </c>
      <c r="BP1172">
        <v>7</v>
      </c>
      <c r="BR1172" s="40">
        <v>7</v>
      </c>
      <c r="BS1172" s="40">
        <v>7</v>
      </c>
      <c r="BT1172" s="40">
        <v>0</v>
      </c>
      <c r="BU1172">
        <v>0</v>
      </c>
      <c r="BV1172" s="8" t="s">
        <v>380</v>
      </c>
      <c r="BW1172" s="8" t="s">
        <v>429</v>
      </c>
      <c r="BX1172" s="8" t="s">
        <v>430</v>
      </c>
      <c r="BY1172" s="8" t="s">
        <v>380</v>
      </c>
    </row>
    <row r="1173" spans="1:77" hidden="1">
      <c r="A1173" t="s">
        <v>245</v>
      </c>
      <c r="B1173" s="2">
        <v>43361.125</v>
      </c>
      <c r="C1173" s="1">
        <v>43360</v>
      </c>
      <c r="D1173">
        <v>20</v>
      </c>
      <c r="E1173">
        <v>0</v>
      </c>
      <c r="F1173" s="2">
        <v>43360.833333333336</v>
      </c>
      <c r="G1173" s="8" t="s">
        <v>378</v>
      </c>
      <c r="H1173" s="13" t="s">
        <v>379</v>
      </c>
      <c r="K1173" s="40">
        <v>0</v>
      </c>
      <c r="L1173" s="40">
        <v>0</v>
      </c>
      <c r="M1173" s="101">
        <v>0</v>
      </c>
      <c r="N1173" s="101">
        <v>0</v>
      </c>
      <c r="X1173" s="40">
        <v>0</v>
      </c>
      <c r="Y1173" s="40">
        <v>0</v>
      </c>
      <c r="Z1173" s="40">
        <v>0</v>
      </c>
      <c r="AA1173" s="40">
        <v>0</v>
      </c>
      <c r="AB1173" s="40">
        <v>0</v>
      </c>
      <c r="AD1173" s="40">
        <v>0</v>
      </c>
      <c r="AI1173" s="40">
        <v>0</v>
      </c>
      <c r="AJ1173" s="40">
        <v>0</v>
      </c>
      <c r="AK1173" s="40">
        <v>0</v>
      </c>
      <c r="AW1173" s="40">
        <v>0</v>
      </c>
      <c r="AX1173" s="40">
        <v>0</v>
      </c>
      <c r="AZ1173" s="40">
        <v>1</v>
      </c>
      <c r="BA1173" s="40">
        <v>0</v>
      </c>
      <c r="BB1173" s="40">
        <v>7</v>
      </c>
      <c r="BD1173" s="40">
        <v>7</v>
      </c>
      <c r="BF1173" s="40">
        <v>0</v>
      </c>
      <c r="BI1173" s="2">
        <v>43361.125</v>
      </c>
      <c r="BJ1173" s="2">
        <v>43361.125</v>
      </c>
      <c r="BL1173">
        <v>0</v>
      </c>
      <c r="BM1173">
        <v>0</v>
      </c>
      <c r="BN1173">
        <v>0</v>
      </c>
      <c r="BO1173">
        <v>0</v>
      </c>
      <c r="BP1173">
        <v>7</v>
      </c>
      <c r="BR1173" s="40">
        <v>7</v>
      </c>
      <c r="BS1173" s="40">
        <v>7</v>
      </c>
      <c r="BT1173" s="40">
        <v>0</v>
      </c>
      <c r="BU1173">
        <v>0</v>
      </c>
      <c r="BV1173" s="8" t="s">
        <v>380</v>
      </c>
      <c r="BW1173" s="8" t="s">
        <v>429</v>
      </c>
      <c r="BX1173" s="8" t="s">
        <v>430</v>
      </c>
      <c r="BY1173" s="8" t="s">
        <v>380</v>
      </c>
    </row>
    <row r="1174" spans="1:77" hidden="1">
      <c r="A1174" t="s">
        <v>245</v>
      </c>
      <c r="B1174" s="2">
        <v>43361.166666666664</v>
      </c>
      <c r="C1174" s="1">
        <v>43360</v>
      </c>
      <c r="D1174">
        <v>21</v>
      </c>
      <c r="E1174">
        <v>0</v>
      </c>
      <c r="F1174" s="2">
        <v>43360.875</v>
      </c>
      <c r="G1174" s="8" t="s">
        <v>378</v>
      </c>
      <c r="H1174" s="13" t="s">
        <v>379</v>
      </c>
      <c r="K1174" s="40">
        <v>0</v>
      </c>
      <c r="L1174" s="40">
        <v>0</v>
      </c>
      <c r="M1174" s="101">
        <v>0</v>
      </c>
      <c r="N1174" s="101">
        <v>0</v>
      </c>
      <c r="X1174" s="40">
        <v>0</v>
      </c>
      <c r="Y1174" s="40">
        <v>0</v>
      </c>
      <c r="Z1174" s="40">
        <v>0</v>
      </c>
      <c r="AA1174" s="40">
        <v>0</v>
      </c>
      <c r="AB1174" s="40">
        <v>0</v>
      </c>
      <c r="AD1174" s="40">
        <v>0</v>
      </c>
      <c r="AI1174" s="40">
        <v>0</v>
      </c>
      <c r="AJ1174" s="40">
        <v>0</v>
      </c>
      <c r="AK1174" s="40">
        <v>0</v>
      </c>
      <c r="AW1174" s="40">
        <v>0</v>
      </c>
      <c r="AX1174" s="40">
        <v>0</v>
      </c>
      <c r="AZ1174" s="40">
        <v>1</v>
      </c>
      <c r="BA1174" s="40">
        <v>0</v>
      </c>
      <c r="BB1174" s="40">
        <v>4</v>
      </c>
      <c r="BD1174" s="40">
        <v>4</v>
      </c>
      <c r="BF1174" s="40">
        <v>0</v>
      </c>
      <c r="BI1174" s="2">
        <v>43361.166666666664</v>
      </c>
      <c r="BJ1174" s="2">
        <v>43361.166666666664</v>
      </c>
      <c r="BL1174">
        <v>0</v>
      </c>
      <c r="BM1174">
        <v>0</v>
      </c>
      <c r="BN1174">
        <v>0</v>
      </c>
      <c r="BO1174">
        <v>0</v>
      </c>
      <c r="BP1174">
        <v>7</v>
      </c>
      <c r="BR1174" s="40">
        <v>7</v>
      </c>
      <c r="BS1174" s="40">
        <v>7</v>
      </c>
      <c r="BT1174" s="40">
        <v>0</v>
      </c>
      <c r="BU1174">
        <v>0</v>
      </c>
      <c r="BV1174" s="8" t="s">
        <v>380</v>
      </c>
      <c r="BW1174" s="8" t="s">
        <v>429</v>
      </c>
      <c r="BX1174" s="8" t="s">
        <v>430</v>
      </c>
      <c r="BY1174" s="8" t="s">
        <v>380</v>
      </c>
    </row>
    <row r="1175" spans="1:77" hidden="1">
      <c r="A1175" t="s">
        <v>245</v>
      </c>
      <c r="B1175" s="2">
        <v>43361.208333333336</v>
      </c>
      <c r="C1175" s="1">
        <v>43360</v>
      </c>
      <c r="D1175">
        <v>22</v>
      </c>
      <c r="E1175">
        <v>0</v>
      </c>
      <c r="F1175" s="2">
        <v>43360.916666666664</v>
      </c>
      <c r="G1175" s="8" t="s">
        <v>378</v>
      </c>
      <c r="H1175" s="13" t="s">
        <v>379</v>
      </c>
      <c r="K1175" s="40">
        <v>0</v>
      </c>
      <c r="L1175" s="40">
        <v>0</v>
      </c>
      <c r="M1175" s="101">
        <v>0</v>
      </c>
      <c r="N1175" s="101">
        <v>0</v>
      </c>
      <c r="X1175" s="40">
        <v>0</v>
      </c>
      <c r="Y1175" s="40">
        <v>0</v>
      </c>
      <c r="Z1175" s="40">
        <v>0</v>
      </c>
      <c r="AA1175" s="40">
        <v>0</v>
      </c>
      <c r="AB1175" s="40">
        <v>0</v>
      </c>
      <c r="AD1175" s="40">
        <v>0</v>
      </c>
      <c r="AI1175" s="40">
        <v>0</v>
      </c>
      <c r="AJ1175" s="40">
        <v>0</v>
      </c>
      <c r="AK1175" s="40">
        <v>0</v>
      </c>
      <c r="AW1175" s="40">
        <v>0</v>
      </c>
      <c r="AX1175" s="40">
        <v>0</v>
      </c>
      <c r="AZ1175" s="40">
        <v>1</v>
      </c>
      <c r="BA1175" s="40">
        <v>0</v>
      </c>
      <c r="BB1175" s="40">
        <v>10</v>
      </c>
      <c r="BD1175" s="40">
        <v>10</v>
      </c>
      <c r="BF1175" s="40">
        <v>0</v>
      </c>
      <c r="BI1175" s="2">
        <v>43361.208333333336</v>
      </c>
      <c r="BJ1175" s="2">
        <v>43361.208333333336</v>
      </c>
      <c r="BL1175">
        <v>0</v>
      </c>
      <c r="BM1175">
        <v>0</v>
      </c>
      <c r="BN1175">
        <v>0</v>
      </c>
      <c r="BO1175">
        <v>0</v>
      </c>
      <c r="BP1175">
        <v>7</v>
      </c>
      <c r="BR1175" s="40">
        <v>7</v>
      </c>
      <c r="BS1175" s="40">
        <v>7</v>
      </c>
      <c r="BT1175" s="40">
        <v>0</v>
      </c>
      <c r="BU1175">
        <v>0</v>
      </c>
      <c r="BV1175" s="8" t="s">
        <v>380</v>
      </c>
      <c r="BW1175" s="8" t="s">
        <v>429</v>
      </c>
      <c r="BX1175" s="8" t="s">
        <v>430</v>
      </c>
      <c r="BY1175" s="8" t="s">
        <v>380</v>
      </c>
    </row>
    <row r="1176" spans="1:77" hidden="1">
      <c r="A1176" t="s">
        <v>245</v>
      </c>
      <c r="B1176" s="2">
        <v>43361.25</v>
      </c>
      <c r="C1176" s="1">
        <v>43360</v>
      </c>
      <c r="D1176">
        <v>23</v>
      </c>
      <c r="E1176">
        <v>0</v>
      </c>
      <c r="F1176" s="2">
        <v>43360.958333333336</v>
      </c>
      <c r="G1176" s="8" t="s">
        <v>378</v>
      </c>
      <c r="H1176" s="13" t="s">
        <v>379</v>
      </c>
      <c r="K1176" s="40">
        <v>0</v>
      </c>
      <c r="L1176" s="40">
        <v>0</v>
      </c>
      <c r="M1176" s="101">
        <v>0</v>
      </c>
      <c r="N1176" s="101">
        <v>0</v>
      </c>
      <c r="X1176" s="40">
        <v>0</v>
      </c>
      <c r="Y1176" s="40">
        <v>0</v>
      </c>
      <c r="Z1176" s="40">
        <v>0</v>
      </c>
      <c r="AA1176" s="40">
        <v>0</v>
      </c>
      <c r="AB1176" s="40">
        <v>0</v>
      </c>
      <c r="AD1176" s="40">
        <v>0</v>
      </c>
      <c r="AI1176" s="40">
        <v>0</v>
      </c>
      <c r="AJ1176" s="40">
        <v>0</v>
      </c>
      <c r="AK1176" s="40">
        <v>0</v>
      </c>
      <c r="AW1176" s="40">
        <v>0</v>
      </c>
      <c r="AX1176" s="40">
        <v>0</v>
      </c>
      <c r="AZ1176" s="40">
        <v>1</v>
      </c>
      <c r="BA1176" s="40">
        <v>0</v>
      </c>
      <c r="BB1176" s="40">
        <v>4</v>
      </c>
      <c r="BD1176" s="40">
        <v>4</v>
      </c>
      <c r="BF1176" s="40">
        <v>0</v>
      </c>
      <c r="BI1176" s="2">
        <v>43361.25</v>
      </c>
      <c r="BJ1176" s="2">
        <v>43361.25</v>
      </c>
      <c r="BL1176">
        <v>0</v>
      </c>
      <c r="BM1176">
        <v>0</v>
      </c>
      <c r="BN1176">
        <v>0</v>
      </c>
      <c r="BO1176">
        <v>0</v>
      </c>
      <c r="BP1176">
        <v>7</v>
      </c>
      <c r="BR1176" s="40">
        <v>7</v>
      </c>
      <c r="BS1176" s="40">
        <v>7</v>
      </c>
      <c r="BT1176" s="40">
        <v>0</v>
      </c>
      <c r="BU1176">
        <v>0</v>
      </c>
      <c r="BV1176" s="8" t="s">
        <v>380</v>
      </c>
      <c r="BW1176" s="8" t="s">
        <v>429</v>
      </c>
      <c r="BX1176" s="8" t="s">
        <v>430</v>
      </c>
      <c r="BY1176" s="8" t="s">
        <v>380</v>
      </c>
    </row>
    <row r="1177" spans="1:77" hidden="1">
      <c r="A1177" t="s">
        <v>245</v>
      </c>
      <c r="B1177" s="2">
        <v>43361.291666666664</v>
      </c>
      <c r="C1177" s="1">
        <v>43360</v>
      </c>
      <c r="D1177">
        <v>24</v>
      </c>
      <c r="E1177">
        <v>0</v>
      </c>
      <c r="F1177" s="2">
        <v>43361</v>
      </c>
      <c r="G1177" s="8" t="s">
        <v>378</v>
      </c>
      <c r="H1177" s="13" t="s">
        <v>379</v>
      </c>
      <c r="K1177" s="40">
        <v>0</v>
      </c>
      <c r="L1177" s="40">
        <v>0</v>
      </c>
      <c r="M1177" s="101">
        <v>0</v>
      </c>
      <c r="N1177" s="101">
        <v>0</v>
      </c>
      <c r="X1177" s="40">
        <v>0</v>
      </c>
      <c r="Y1177" s="40">
        <v>0</v>
      </c>
      <c r="Z1177" s="40">
        <v>0</v>
      </c>
      <c r="AA1177" s="40">
        <v>0</v>
      </c>
      <c r="AB1177" s="40">
        <v>0</v>
      </c>
      <c r="AD1177" s="40">
        <v>0</v>
      </c>
      <c r="AI1177" s="40">
        <v>0</v>
      </c>
      <c r="AJ1177" s="40">
        <v>0</v>
      </c>
      <c r="AK1177" s="40">
        <v>0</v>
      </c>
      <c r="AW1177" s="40">
        <v>0</v>
      </c>
      <c r="AX1177" s="40">
        <v>0</v>
      </c>
      <c r="AZ1177" s="40">
        <v>1</v>
      </c>
      <c r="BA1177" s="40">
        <v>0</v>
      </c>
      <c r="BB1177" s="40">
        <v>4</v>
      </c>
      <c r="BD1177" s="40">
        <v>4</v>
      </c>
      <c r="BF1177" s="40">
        <v>0</v>
      </c>
      <c r="BI1177" s="2">
        <v>43361.291666666664</v>
      </c>
      <c r="BJ1177" s="2">
        <v>43361.291666666664</v>
      </c>
      <c r="BL1177">
        <v>0</v>
      </c>
      <c r="BM1177">
        <v>0</v>
      </c>
      <c r="BN1177">
        <v>0</v>
      </c>
      <c r="BO1177">
        <v>0</v>
      </c>
      <c r="BP1177">
        <v>7</v>
      </c>
      <c r="BR1177" s="40">
        <v>7</v>
      </c>
      <c r="BS1177" s="40">
        <v>7</v>
      </c>
      <c r="BT1177" s="40">
        <v>0</v>
      </c>
      <c r="BU1177">
        <v>0</v>
      </c>
      <c r="BV1177" s="8" t="s">
        <v>380</v>
      </c>
      <c r="BW1177" s="8" t="s">
        <v>429</v>
      </c>
      <c r="BX1177" s="8" t="s">
        <v>430</v>
      </c>
      <c r="BY1177" s="8" t="s">
        <v>380</v>
      </c>
    </row>
    <row r="1178" spans="1:77" hidden="1">
      <c r="A1178" t="s">
        <v>245</v>
      </c>
      <c r="B1178" s="2">
        <v>43361.333333333336</v>
      </c>
      <c r="C1178" s="1">
        <v>43361</v>
      </c>
      <c r="D1178">
        <v>1</v>
      </c>
      <c r="E1178">
        <v>0</v>
      </c>
      <c r="F1178" s="2">
        <v>43361.041666666664</v>
      </c>
      <c r="G1178" s="8" t="s">
        <v>378</v>
      </c>
      <c r="H1178" s="13" t="s">
        <v>379</v>
      </c>
      <c r="K1178" s="40">
        <v>0</v>
      </c>
      <c r="L1178" s="40">
        <v>0</v>
      </c>
      <c r="M1178" s="101">
        <v>0</v>
      </c>
      <c r="N1178" s="101">
        <v>0</v>
      </c>
      <c r="X1178" s="40">
        <v>0</v>
      </c>
      <c r="Y1178" s="40">
        <v>0</v>
      </c>
      <c r="Z1178" s="40">
        <v>0</v>
      </c>
      <c r="AA1178" s="40">
        <v>0</v>
      </c>
      <c r="AB1178" s="40">
        <v>0</v>
      </c>
      <c r="AD1178" s="40">
        <v>0</v>
      </c>
      <c r="AI1178" s="40">
        <v>0</v>
      </c>
      <c r="AJ1178" s="40">
        <v>0</v>
      </c>
      <c r="AK1178" s="40">
        <v>0</v>
      </c>
      <c r="AW1178" s="40">
        <v>0</v>
      </c>
      <c r="AX1178" s="40">
        <v>0</v>
      </c>
      <c r="AZ1178" s="40">
        <v>1</v>
      </c>
      <c r="BA1178" s="40">
        <v>0</v>
      </c>
      <c r="BB1178" s="40">
        <v>4</v>
      </c>
      <c r="BD1178" s="40">
        <v>4</v>
      </c>
      <c r="BF1178" s="40">
        <v>0</v>
      </c>
      <c r="BI1178" s="2">
        <v>43361.333333333336</v>
      </c>
      <c r="BJ1178" s="2">
        <v>43361.333333333336</v>
      </c>
      <c r="BL1178">
        <v>0</v>
      </c>
      <c r="BM1178">
        <v>0</v>
      </c>
      <c r="BN1178">
        <v>0</v>
      </c>
      <c r="BO1178">
        <v>0</v>
      </c>
      <c r="BP1178">
        <v>7</v>
      </c>
      <c r="BR1178" s="40">
        <v>7</v>
      </c>
      <c r="BS1178" s="40">
        <v>7</v>
      </c>
      <c r="BT1178" s="40">
        <v>0</v>
      </c>
      <c r="BU1178">
        <v>0</v>
      </c>
      <c r="BV1178" s="8" t="s">
        <v>380</v>
      </c>
      <c r="BW1178" s="8" t="s">
        <v>430</v>
      </c>
      <c r="BX1178" s="8" t="s">
        <v>431</v>
      </c>
      <c r="BY1178" s="8" t="s">
        <v>380</v>
      </c>
    </row>
    <row r="1179" spans="1:77" hidden="1">
      <c r="A1179" t="s">
        <v>245</v>
      </c>
      <c r="B1179" s="2">
        <v>43361.375</v>
      </c>
      <c r="C1179" s="1">
        <v>43361</v>
      </c>
      <c r="D1179">
        <v>2</v>
      </c>
      <c r="E1179">
        <v>0</v>
      </c>
      <c r="F1179" s="2">
        <v>43361.083333333336</v>
      </c>
      <c r="G1179" s="8" t="s">
        <v>378</v>
      </c>
      <c r="H1179" s="13" t="s">
        <v>379</v>
      </c>
      <c r="K1179" s="40">
        <v>0</v>
      </c>
      <c r="L1179" s="40">
        <v>0</v>
      </c>
      <c r="M1179" s="101">
        <v>0</v>
      </c>
      <c r="N1179" s="101">
        <v>0</v>
      </c>
      <c r="X1179" s="40">
        <v>0</v>
      </c>
      <c r="Y1179" s="40">
        <v>0</v>
      </c>
      <c r="Z1179" s="40">
        <v>0</v>
      </c>
      <c r="AA1179" s="40">
        <v>0</v>
      </c>
      <c r="AB1179" s="40">
        <v>0</v>
      </c>
      <c r="AD1179" s="40">
        <v>0</v>
      </c>
      <c r="AI1179" s="40">
        <v>0</v>
      </c>
      <c r="AJ1179" s="40">
        <v>0</v>
      </c>
      <c r="AK1179" s="40">
        <v>0</v>
      </c>
      <c r="AW1179" s="40">
        <v>0</v>
      </c>
      <c r="AX1179" s="40">
        <v>0</v>
      </c>
      <c r="AZ1179" s="40">
        <v>1</v>
      </c>
      <c r="BA1179" s="40">
        <v>0</v>
      </c>
      <c r="BB1179" s="40">
        <v>4</v>
      </c>
      <c r="BD1179" s="40">
        <v>4</v>
      </c>
      <c r="BF1179" s="40">
        <v>0</v>
      </c>
      <c r="BI1179" s="2">
        <v>43361.375</v>
      </c>
      <c r="BJ1179" s="2">
        <v>43361.375</v>
      </c>
      <c r="BL1179">
        <v>0</v>
      </c>
      <c r="BM1179">
        <v>0</v>
      </c>
      <c r="BN1179">
        <v>0</v>
      </c>
      <c r="BO1179">
        <v>0</v>
      </c>
      <c r="BP1179">
        <v>7</v>
      </c>
      <c r="BR1179" s="40">
        <v>7</v>
      </c>
      <c r="BS1179" s="40">
        <v>7</v>
      </c>
      <c r="BT1179" s="40">
        <v>0</v>
      </c>
      <c r="BU1179">
        <v>0</v>
      </c>
      <c r="BV1179" s="8" t="s">
        <v>380</v>
      </c>
      <c r="BW1179" s="8" t="s">
        <v>430</v>
      </c>
      <c r="BX1179" s="8" t="s">
        <v>431</v>
      </c>
      <c r="BY1179" s="8" t="s">
        <v>380</v>
      </c>
    </row>
    <row r="1180" spans="1:77" hidden="1">
      <c r="A1180" t="s">
        <v>245</v>
      </c>
      <c r="B1180" s="2">
        <v>43361.416666666664</v>
      </c>
      <c r="C1180" s="1">
        <v>43361</v>
      </c>
      <c r="D1180">
        <v>3</v>
      </c>
      <c r="E1180">
        <v>0</v>
      </c>
      <c r="F1180" s="2">
        <v>43361.125</v>
      </c>
      <c r="G1180" s="8" t="s">
        <v>378</v>
      </c>
      <c r="H1180" s="13" t="s">
        <v>379</v>
      </c>
      <c r="K1180" s="40">
        <v>0</v>
      </c>
      <c r="L1180" s="40">
        <v>0</v>
      </c>
      <c r="M1180" s="101">
        <v>0</v>
      </c>
      <c r="N1180" s="101">
        <v>0</v>
      </c>
      <c r="X1180" s="40">
        <v>0</v>
      </c>
      <c r="Y1180" s="40">
        <v>0</v>
      </c>
      <c r="Z1180" s="40">
        <v>0</v>
      </c>
      <c r="AA1180" s="40">
        <v>0</v>
      </c>
      <c r="AB1180" s="40">
        <v>0</v>
      </c>
      <c r="AD1180" s="40">
        <v>0</v>
      </c>
      <c r="AI1180" s="40">
        <v>0</v>
      </c>
      <c r="AJ1180" s="40">
        <v>0</v>
      </c>
      <c r="AK1180" s="40">
        <v>0</v>
      </c>
      <c r="AW1180" s="40">
        <v>0</v>
      </c>
      <c r="AX1180" s="40">
        <v>0</v>
      </c>
      <c r="AZ1180" s="40">
        <v>1</v>
      </c>
      <c r="BA1180" s="40">
        <v>0</v>
      </c>
      <c r="BB1180" s="40">
        <v>2</v>
      </c>
      <c r="BD1180" s="40">
        <v>2</v>
      </c>
      <c r="BF1180" s="40">
        <v>0</v>
      </c>
      <c r="BI1180" s="2">
        <v>43361.416666666664</v>
      </c>
      <c r="BJ1180" s="2">
        <v>43361.416666666664</v>
      </c>
      <c r="BL1180">
        <v>0</v>
      </c>
      <c r="BM1180">
        <v>0</v>
      </c>
      <c r="BN1180">
        <v>0</v>
      </c>
      <c r="BO1180">
        <v>0</v>
      </c>
      <c r="BP1180">
        <v>7</v>
      </c>
      <c r="BR1180" s="40">
        <v>7</v>
      </c>
      <c r="BS1180" s="40">
        <v>7</v>
      </c>
      <c r="BT1180" s="40">
        <v>0</v>
      </c>
      <c r="BU1180">
        <v>0</v>
      </c>
      <c r="BV1180" s="8" t="s">
        <v>380</v>
      </c>
      <c r="BW1180" s="8" t="s">
        <v>430</v>
      </c>
      <c r="BX1180" s="8" t="s">
        <v>431</v>
      </c>
      <c r="BY1180" s="8" t="s">
        <v>380</v>
      </c>
    </row>
    <row r="1181" spans="1:77" hidden="1">
      <c r="A1181" t="s">
        <v>245</v>
      </c>
      <c r="B1181" s="2">
        <v>43361.458333333336</v>
      </c>
      <c r="C1181" s="1">
        <v>43361</v>
      </c>
      <c r="D1181">
        <v>4</v>
      </c>
      <c r="E1181">
        <v>0</v>
      </c>
      <c r="F1181" s="2">
        <v>43361.166666666664</v>
      </c>
      <c r="G1181" s="8" t="s">
        <v>378</v>
      </c>
      <c r="H1181" s="13" t="s">
        <v>379</v>
      </c>
      <c r="K1181" s="40">
        <v>0</v>
      </c>
      <c r="L1181" s="40">
        <v>0</v>
      </c>
      <c r="M1181" s="101">
        <v>0</v>
      </c>
      <c r="N1181" s="101">
        <v>0</v>
      </c>
      <c r="X1181" s="40">
        <v>0</v>
      </c>
      <c r="Y1181" s="40">
        <v>0</v>
      </c>
      <c r="Z1181" s="40">
        <v>0</v>
      </c>
      <c r="AA1181" s="40">
        <v>0</v>
      </c>
      <c r="AB1181" s="40">
        <v>0</v>
      </c>
      <c r="AD1181" s="40">
        <v>0</v>
      </c>
      <c r="AI1181" s="40">
        <v>0</v>
      </c>
      <c r="AJ1181" s="40">
        <v>0</v>
      </c>
      <c r="AK1181" s="40">
        <v>0</v>
      </c>
      <c r="AW1181" s="40">
        <v>0</v>
      </c>
      <c r="AX1181" s="40">
        <v>0</v>
      </c>
      <c r="AZ1181" s="40">
        <v>1</v>
      </c>
      <c r="BA1181" s="40">
        <v>0</v>
      </c>
      <c r="BB1181" s="40">
        <v>3</v>
      </c>
      <c r="BD1181" s="40">
        <v>3</v>
      </c>
      <c r="BF1181" s="40">
        <v>0</v>
      </c>
      <c r="BI1181" s="2">
        <v>43361.458333333336</v>
      </c>
      <c r="BJ1181" s="2">
        <v>43361.458333333336</v>
      </c>
      <c r="BL1181">
        <v>0</v>
      </c>
      <c r="BM1181">
        <v>0</v>
      </c>
      <c r="BN1181">
        <v>0</v>
      </c>
      <c r="BO1181">
        <v>0</v>
      </c>
      <c r="BP1181">
        <v>7</v>
      </c>
      <c r="BR1181" s="40">
        <v>7</v>
      </c>
      <c r="BS1181" s="40">
        <v>7</v>
      </c>
      <c r="BT1181" s="40">
        <v>0</v>
      </c>
      <c r="BU1181">
        <v>0</v>
      </c>
      <c r="BV1181" s="8" t="s">
        <v>380</v>
      </c>
      <c r="BW1181" s="8" t="s">
        <v>430</v>
      </c>
      <c r="BX1181" s="8" t="s">
        <v>431</v>
      </c>
      <c r="BY1181" s="8" t="s">
        <v>380</v>
      </c>
    </row>
    <row r="1182" spans="1:77" hidden="1">
      <c r="A1182" t="s">
        <v>245</v>
      </c>
      <c r="B1182" s="2">
        <v>43361.5</v>
      </c>
      <c r="C1182" s="1">
        <v>43361</v>
      </c>
      <c r="D1182">
        <v>5</v>
      </c>
      <c r="E1182">
        <v>0</v>
      </c>
      <c r="F1182" s="2">
        <v>43361.208333333336</v>
      </c>
      <c r="G1182" s="8" t="s">
        <v>378</v>
      </c>
      <c r="H1182" s="13" t="s">
        <v>379</v>
      </c>
      <c r="K1182" s="40">
        <v>0</v>
      </c>
      <c r="L1182" s="40">
        <v>0</v>
      </c>
      <c r="M1182" s="101">
        <v>0</v>
      </c>
      <c r="N1182" s="101">
        <v>0</v>
      </c>
      <c r="X1182" s="40">
        <v>0</v>
      </c>
      <c r="Y1182" s="40">
        <v>0</v>
      </c>
      <c r="Z1182" s="40">
        <v>0</v>
      </c>
      <c r="AA1182" s="40">
        <v>0</v>
      </c>
      <c r="AB1182" s="40">
        <v>0</v>
      </c>
      <c r="AD1182" s="40">
        <v>0</v>
      </c>
      <c r="AI1182" s="40">
        <v>0</v>
      </c>
      <c r="AJ1182" s="40">
        <v>0</v>
      </c>
      <c r="AK1182" s="40">
        <v>0</v>
      </c>
      <c r="AW1182" s="40">
        <v>0</v>
      </c>
      <c r="AX1182" s="40">
        <v>0</v>
      </c>
      <c r="AZ1182" s="40">
        <v>1</v>
      </c>
      <c r="BA1182" s="40">
        <v>0</v>
      </c>
      <c r="BB1182" s="40">
        <v>2</v>
      </c>
      <c r="BD1182" s="40">
        <v>2</v>
      </c>
      <c r="BF1182" s="40">
        <v>0</v>
      </c>
      <c r="BI1182" s="2">
        <v>43361.5</v>
      </c>
      <c r="BJ1182" s="2">
        <v>43361.5</v>
      </c>
      <c r="BL1182">
        <v>0</v>
      </c>
      <c r="BM1182">
        <v>0</v>
      </c>
      <c r="BN1182">
        <v>0</v>
      </c>
      <c r="BO1182">
        <v>0</v>
      </c>
      <c r="BP1182">
        <v>7</v>
      </c>
      <c r="BR1182" s="40">
        <v>7</v>
      </c>
      <c r="BS1182" s="40">
        <v>7</v>
      </c>
      <c r="BT1182" s="40">
        <v>0</v>
      </c>
      <c r="BU1182">
        <v>0</v>
      </c>
      <c r="BV1182" s="8" t="s">
        <v>380</v>
      </c>
      <c r="BW1182" s="8" t="s">
        <v>430</v>
      </c>
      <c r="BX1182" s="8" t="s">
        <v>431</v>
      </c>
      <c r="BY1182" s="8" t="s">
        <v>380</v>
      </c>
    </row>
    <row r="1183" spans="1:77" hidden="1">
      <c r="A1183" t="s">
        <v>245</v>
      </c>
      <c r="B1183" s="2">
        <v>43361.541666666664</v>
      </c>
      <c r="C1183" s="1">
        <v>43361</v>
      </c>
      <c r="D1183">
        <v>6</v>
      </c>
      <c r="E1183">
        <v>0</v>
      </c>
      <c r="F1183" s="2">
        <v>43361.25</v>
      </c>
      <c r="G1183" s="8" t="s">
        <v>378</v>
      </c>
      <c r="H1183" s="13" t="s">
        <v>379</v>
      </c>
      <c r="K1183" s="40">
        <v>0</v>
      </c>
      <c r="L1183" s="40">
        <v>0</v>
      </c>
      <c r="M1183" s="101">
        <v>0</v>
      </c>
      <c r="N1183" s="101">
        <v>0</v>
      </c>
      <c r="X1183" s="40">
        <v>0</v>
      </c>
      <c r="Y1183" s="40">
        <v>0</v>
      </c>
      <c r="Z1183" s="40">
        <v>0</v>
      </c>
      <c r="AA1183" s="40">
        <v>0</v>
      </c>
      <c r="AB1183" s="40">
        <v>0</v>
      </c>
      <c r="AD1183" s="40">
        <v>0</v>
      </c>
      <c r="AI1183" s="40">
        <v>0</v>
      </c>
      <c r="AJ1183" s="40">
        <v>0</v>
      </c>
      <c r="AK1183" s="40">
        <v>0</v>
      </c>
      <c r="AW1183" s="40">
        <v>0</v>
      </c>
      <c r="AX1183" s="40">
        <v>0</v>
      </c>
      <c r="AZ1183" s="40">
        <v>1</v>
      </c>
      <c r="BA1183" s="40">
        <v>0</v>
      </c>
      <c r="BB1183" s="40">
        <v>3</v>
      </c>
      <c r="BD1183" s="40">
        <v>3</v>
      </c>
      <c r="BF1183" s="40">
        <v>0</v>
      </c>
      <c r="BI1183" s="2">
        <v>43361.541666666664</v>
      </c>
      <c r="BJ1183" s="2">
        <v>43361.541666666664</v>
      </c>
      <c r="BL1183">
        <v>0</v>
      </c>
      <c r="BM1183">
        <v>0</v>
      </c>
      <c r="BN1183">
        <v>0</v>
      </c>
      <c r="BO1183">
        <v>0</v>
      </c>
      <c r="BP1183">
        <v>7</v>
      </c>
      <c r="BR1183" s="40">
        <v>7</v>
      </c>
      <c r="BS1183" s="40">
        <v>7</v>
      </c>
      <c r="BT1183" s="40">
        <v>0</v>
      </c>
      <c r="BU1183">
        <v>0</v>
      </c>
      <c r="BV1183" s="8" t="s">
        <v>380</v>
      </c>
      <c r="BW1183" s="8" t="s">
        <v>430</v>
      </c>
      <c r="BX1183" s="8" t="s">
        <v>431</v>
      </c>
      <c r="BY1183" s="8" t="s">
        <v>380</v>
      </c>
    </row>
    <row r="1184" spans="1:77" hidden="1">
      <c r="A1184" t="s">
        <v>245</v>
      </c>
      <c r="B1184" s="2">
        <v>43361.583333333336</v>
      </c>
      <c r="C1184" s="1">
        <v>43361</v>
      </c>
      <c r="D1184">
        <v>7</v>
      </c>
      <c r="E1184">
        <v>0</v>
      </c>
      <c r="F1184" s="2">
        <v>43361.291666666664</v>
      </c>
      <c r="G1184" s="8" t="s">
        <v>378</v>
      </c>
      <c r="H1184" s="13" t="s">
        <v>379</v>
      </c>
      <c r="K1184" s="40">
        <v>0</v>
      </c>
      <c r="L1184" s="40">
        <v>0</v>
      </c>
      <c r="M1184" s="101">
        <v>0</v>
      </c>
      <c r="N1184" s="101">
        <v>0</v>
      </c>
      <c r="X1184" s="40">
        <v>0</v>
      </c>
      <c r="Y1184" s="40">
        <v>0</v>
      </c>
      <c r="Z1184" s="40">
        <v>0</v>
      </c>
      <c r="AA1184" s="40">
        <v>0</v>
      </c>
      <c r="AB1184" s="40">
        <v>0</v>
      </c>
      <c r="AD1184" s="40">
        <v>0</v>
      </c>
      <c r="AI1184" s="40">
        <v>0</v>
      </c>
      <c r="AJ1184" s="40">
        <v>0</v>
      </c>
      <c r="AK1184" s="40">
        <v>0</v>
      </c>
      <c r="AW1184" s="40">
        <v>0</v>
      </c>
      <c r="AX1184" s="40">
        <v>0</v>
      </c>
      <c r="AZ1184" s="40">
        <v>1</v>
      </c>
      <c r="BA1184" s="40">
        <v>0</v>
      </c>
      <c r="BB1184" s="40">
        <v>2</v>
      </c>
      <c r="BD1184" s="40">
        <v>2</v>
      </c>
      <c r="BF1184" s="40">
        <v>0</v>
      </c>
      <c r="BI1184" s="2">
        <v>43361.583333333336</v>
      </c>
      <c r="BJ1184" s="2">
        <v>43361.583333333336</v>
      </c>
      <c r="BL1184">
        <v>0</v>
      </c>
      <c r="BM1184">
        <v>0</v>
      </c>
      <c r="BN1184">
        <v>0</v>
      </c>
      <c r="BO1184">
        <v>0</v>
      </c>
      <c r="BP1184">
        <v>7</v>
      </c>
      <c r="BR1184" s="40">
        <v>7</v>
      </c>
      <c r="BS1184" s="40">
        <v>7</v>
      </c>
      <c r="BT1184" s="40">
        <v>0</v>
      </c>
      <c r="BU1184">
        <v>0</v>
      </c>
      <c r="BV1184" s="8" t="s">
        <v>380</v>
      </c>
      <c r="BW1184" s="8" t="s">
        <v>430</v>
      </c>
      <c r="BX1184" s="8" t="s">
        <v>431</v>
      </c>
      <c r="BY1184" s="8" t="s">
        <v>380</v>
      </c>
    </row>
    <row r="1185" spans="1:77" hidden="1">
      <c r="A1185" t="s">
        <v>245</v>
      </c>
      <c r="B1185" s="2">
        <v>43361.625</v>
      </c>
      <c r="C1185" s="1">
        <v>43361</v>
      </c>
      <c r="D1185">
        <v>8</v>
      </c>
      <c r="E1185">
        <v>0</v>
      </c>
      <c r="F1185" s="2">
        <v>43361.333333333336</v>
      </c>
      <c r="G1185" s="8" t="s">
        <v>378</v>
      </c>
      <c r="H1185" s="13" t="s">
        <v>379</v>
      </c>
      <c r="K1185" s="40">
        <v>0</v>
      </c>
      <c r="L1185" s="40">
        <v>0</v>
      </c>
      <c r="M1185" s="101">
        <v>0</v>
      </c>
      <c r="N1185" s="101">
        <v>0</v>
      </c>
      <c r="X1185" s="40">
        <v>0</v>
      </c>
      <c r="Y1185" s="40">
        <v>0</v>
      </c>
      <c r="Z1185" s="40">
        <v>0</v>
      </c>
      <c r="AA1185" s="40">
        <v>0</v>
      </c>
      <c r="AB1185" s="40">
        <v>0</v>
      </c>
      <c r="AD1185" s="40">
        <v>0</v>
      </c>
      <c r="AI1185" s="40">
        <v>0</v>
      </c>
      <c r="AJ1185" s="40">
        <v>0</v>
      </c>
      <c r="AK1185" s="40">
        <v>0</v>
      </c>
      <c r="AW1185" s="40">
        <v>0</v>
      </c>
      <c r="AX1185" s="40">
        <v>0</v>
      </c>
      <c r="AZ1185" s="40">
        <v>1</v>
      </c>
      <c r="BA1185" s="40">
        <v>0</v>
      </c>
      <c r="BB1185" s="40">
        <v>1</v>
      </c>
      <c r="BD1185" s="40">
        <v>1</v>
      </c>
      <c r="BF1185" s="40">
        <v>0</v>
      </c>
      <c r="BI1185" s="2">
        <v>43361.625</v>
      </c>
      <c r="BJ1185" s="2">
        <v>43361.625</v>
      </c>
      <c r="BL1185">
        <v>0</v>
      </c>
      <c r="BM1185">
        <v>0</v>
      </c>
      <c r="BN1185">
        <v>0</v>
      </c>
      <c r="BO1185">
        <v>0</v>
      </c>
      <c r="BP1185">
        <v>7</v>
      </c>
      <c r="BR1185" s="40">
        <v>7</v>
      </c>
      <c r="BS1185" s="40">
        <v>7</v>
      </c>
      <c r="BT1185" s="40">
        <v>0</v>
      </c>
      <c r="BU1185">
        <v>0</v>
      </c>
      <c r="BV1185" s="8" t="s">
        <v>380</v>
      </c>
      <c r="BW1185" s="8" t="s">
        <v>430</v>
      </c>
      <c r="BX1185" s="8" t="s">
        <v>431</v>
      </c>
      <c r="BY1185" s="8" t="s">
        <v>380</v>
      </c>
    </row>
    <row r="1186" spans="1:77" hidden="1">
      <c r="A1186" t="s">
        <v>245</v>
      </c>
      <c r="B1186" s="2">
        <v>43361.666666666664</v>
      </c>
      <c r="C1186" s="1">
        <v>43361</v>
      </c>
      <c r="D1186">
        <v>9</v>
      </c>
      <c r="E1186">
        <v>0</v>
      </c>
      <c r="F1186" s="2">
        <v>43361.375</v>
      </c>
      <c r="G1186" s="8" t="s">
        <v>378</v>
      </c>
      <c r="H1186" s="13" t="s">
        <v>379</v>
      </c>
      <c r="K1186" s="40">
        <v>0</v>
      </c>
      <c r="L1186" s="40">
        <v>0</v>
      </c>
      <c r="M1186" s="101">
        <v>0</v>
      </c>
      <c r="N1186" s="101">
        <v>0</v>
      </c>
      <c r="X1186" s="40">
        <v>0</v>
      </c>
      <c r="Y1186" s="40">
        <v>0</v>
      </c>
      <c r="Z1186" s="40">
        <v>0</v>
      </c>
      <c r="AA1186" s="40">
        <v>0</v>
      </c>
      <c r="AB1186" s="40">
        <v>0</v>
      </c>
      <c r="AD1186" s="40">
        <v>0</v>
      </c>
      <c r="AI1186" s="40">
        <v>0</v>
      </c>
      <c r="AJ1186" s="40">
        <v>0</v>
      </c>
      <c r="AK1186" s="40">
        <v>0</v>
      </c>
      <c r="AW1186" s="40">
        <v>0</v>
      </c>
      <c r="AX1186" s="40">
        <v>0</v>
      </c>
      <c r="AZ1186" s="40">
        <v>1</v>
      </c>
      <c r="BA1186" s="40">
        <v>0</v>
      </c>
      <c r="BB1186" s="40">
        <v>2</v>
      </c>
      <c r="BD1186" s="40">
        <v>2</v>
      </c>
      <c r="BF1186" s="40">
        <v>0</v>
      </c>
      <c r="BI1186" s="2">
        <v>43361.666666666664</v>
      </c>
      <c r="BJ1186" s="2">
        <v>43361.666666666664</v>
      </c>
      <c r="BL1186">
        <v>0</v>
      </c>
      <c r="BM1186">
        <v>0</v>
      </c>
      <c r="BN1186">
        <v>0</v>
      </c>
      <c r="BO1186">
        <v>0</v>
      </c>
      <c r="BP1186">
        <v>7</v>
      </c>
      <c r="BR1186" s="40">
        <v>7</v>
      </c>
      <c r="BS1186" s="40">
        <v>7</v>
      </c>
      <c r="BT1186" s="40">
        <v>0</v>
      </c>
      <c r="BU1186">
        <v>0</v>
      </c>
      <c r="BV1186" s="8" t="s">
        <v>380</v>
      </c>
      <c r="BW1186" s="8" t="s">
        <v>430</v>
      </c>
      <c r="BX1186" s="8" t="s">
        <v>431</v>
      </c>
      <c r="BY1186" s="8" t="s">
        <v>380</v>
      </c>
    </row>
    <row r="1187" spans="1:77" hidden="1">
      <c r="A1187" t="s">
        <v>245</v>
      </c>
      <c r="B1187" s="2">
        <v>43361.708333333336</v>
      </c>
      <c r="C1187" s="1">
        <v>43361</v>
      </c>
      <c r="D1187">
        <v>10</v>
      </c>
      <c r="E1187">
        <v>0</v>
      </c>
      <c r="F1187" s="2">
        <v>43361.416666666664</v>
      </c>
      <c r="G1187" s="8" t="s">
        <v>378</v>
      </c>
      <c r="H1187" s="13" t="s">
        <v>379</v>
      </c>
      <c r="K1187" s="40">
        <v>0</v>
      </c>
      <c r="L1187" s="40">
        <v>0</v>
      </c>
      <c r="M1187" s="101">
        <v>0</v>
      </c>
      <c r="N1187" s="101">
        <v>0</v>
      </c>
      <c r="X1187" s="40">
        <v>0</v>
      </c>
      <c r="Y1187" s="40">
        <v>0</v>
      </c>
      <c r="Z1187" s="40">
        <v>0</v>
      </c>
      <c r="AA1187" s="40">
        <v>0</v>
      </c>
      <c r="AB1187" s="40">
        <v>0</v>
      </c>
      <c r="AD1187" s="40">
        <v>0</v>
      </c>
      <c r="AI1187" s="40">
        <v>0</v>
      </c>
      <c r="AJ1187" s="40">
        <v>0</v>
      </c>
      <c r="AK1187" s="40">
        <v>0</v>
      </c>
      <c r="AW1187" s="40">
        <v>0</v>
      </c>
      <c r="AX1187" s="40">
        <v>0</v>
      </c>
      <c r="AZ1187" s="40">
        <v>1</v>
      </c>
      <c r="BA1187" s="40">
        <v>0</v>
      </c>
      <c r="BB1187" s="40">
        <v>4</v>
      </c>
      <c r="BD1187" s="40">
        <v>4</v>
      </c>
      <c r="BF1187" s="40">
        <v>0</v>
      </c>
      <c r="BI1187" s="2">
        <v>43361.708333333336</v>
      </c>
      <c r="BJ1187" s="2">
        <v>43361.708333333336</v>
      </c>
      <c r="BL1187">
        <v>0</v>
      </c>
      <c r="BM1187">
        <v>0</v>
      </c>
      <c r="BN1187">
        <v>0</v>
      </c>
      <c r="BO1187">
        <v>0</v>
      </c>
      <c r="BP1187">
        <v>7</v>
      </c>
      <c r="BR1187" s="40">
        <v>7</v>
      </c>
      <c r="BS1187" s="40">
        <v>7</v>
      </c>
      <c r="BT1187" s="40">
        <v>0</v>
      </c>
      <c r="BU1187">
        <v>0</v>
      </c>
      <c r="BV1187" s="8" t="s">
        <v>380</v>
      </c>
      <c r="BW1187" s="8" t="s">
        <v>430</v>
      </c>
      <c r="BX1187" s="8" t="s">
        <v>431</v>
      </c>
      <c r="BY1187" s="8" t="s">
        <v>380</v>
      </c>
    </row>
    <row r="1188" spans="1:77" hidden="1">
      <c r="A1188" t="s">
        <v>245</v>
      </c>
      <c r="B1188" s="2">
        <v>43361.75</v>
      </c>
      <c r="C1188" s="1">
        <v>43361</v>
      </c>
      <c r="D1188">
        <v>11</v>
      </c>
      <c r="E1188">
        <v>0</v>
      </c>
      <c r="F1188" s="2">
        <v>43361.458333333336</v>
      </c>
      <c r="G1188" s="8" t="s">
        <v>378</v>
      </c>
      <c r="H1188" s="13" t="s">
        <v>379</v>
      </c>
      <c r="K1188" s="40">
        <v>0</v>
      </c>
      <c r="L1188" s="40">
        <v>0</v>
      </c>
      <c r="M1188" s="101">
        <v>0</v>
      </c>
      <c r="N1188" s="101">
        <v>0</v>
      </c>
      <c r="X1188" s="40">
        <v>0</v>
      </c>
      <c r="Y1188" s="40">
        <v>0</v>
      </c>
      <c r="Z1188" s="40">
        <v>0</v>
      </c>
      <c r="AA1188" s="40">
        <v>0</v>
      </c>
      <c r="AB1188" s="40">
        <v>0</v>
      </c>
      <c r="AD1188" s="40">
        <v>0</v>
      </c>
      <c r="AI1188" s="40">
        <v>0</v>
      </c>
      <c r="AJ1188" s="40">
        <v>0</v>
      </c>
      <c r="AK1188" s="40">
        <v>0</v>
      </c>
      <c r="AW1188" s="40">
        <v>0</v>
      </c>
      <c r="AX1188" s="40">
        <v>0</v>
      </c>
      <c r="AZ1188" s="40">
        <v>1</v>
      </c>
      <c r="BA1188" s="40">
        <v>0</v>
      </c>
      <c r="BB1188" s="40">
        <v>2</v>
      </c>
      <c r="BD1188" s="40">
        <v>2</v>
      </c>
      <c r="BF1188" s="40">
        <v>0</v>
      </c>
      <c r="BI1188" s="2">
        <v>43361.75</v>
      </c>
      <c r="BJ1188" s="2">
        <v>43361.75</v>
      </c>
      <c r="BL1188">
        <v>0</v>
      </c>
      <c r="BM1188">
        <v>0</v>
      </c>
      <c r="BN1188">
        <v>0</v>
      </c>
      <c r="BO1188">
        <v>0</v>
      </c>
      <c r="BP1188">
        <v>7</v>
      </c>
      <c r="BR1188" s="40">
        <v>7</v>
      </c>
      <c r="BS1188" s="40">
        <v>7</v>
      </c>
      <c r="BT1188" s="40">
        <v>0</v>
      </c>
      <c r="BU1188">
        <v>0</v>
      </c>
      <c r="BV1188" s="8" t="s">
        <v>380</v>
      </c>
      <c r="BW1188" s="8" t="s">
        <v>430</v>
      </c>
      <c r="BX1188" s="8" t="s">
        <v>431</v>
      </c>
      <c r="BY1188" s="8" t="s">
        <v>380</v>
      </c>
    </row>
    <row r="1189" spans="1:77" hidden="1">
      <c r="A1189" t="s">
        <v>245</v>
      </c>
      <c r="B1189" s="2">
        <v>43361.791666666664</v>
      </c>
      <c r="C1189" s="1">
        <v>43361</v>
      </c>
      <c r="D1189">
        <v>12</v>
      </c>
      <c r="E1189">
        <v>0</v>
      </c>
      <c r="F1189" s="2">
        <v>43361.5</v>
      </c>
      <c r="G1189" s="8" t="s">
        <v>378</v>
      </c>
      <c r="H1189" s="13" t="s">
        <v>379</v>
      </c>
      <c r="K1189" s="40">
        <v>0</v>
      </c>
      <c r="L1189" s="40">
        <v>0</v>
      </c>
      <c r="M1189" s="101">
        <v>0</v>
      </c>
      <c r="N1189" s="101">
        <v>0</v>
      </c>
      <c r="X1189" s="40">
        <v>0</v>
      </c>
      <c r="Y1189" s="40">
        <v>0</v>
      </c>
      <c r="Z1189" s="40">
        <v>0</v>
      </c>
      <c r="AA1189" s="40">
        <v>0</v>
      </c>
      <c r="AB1189" s="40">
        <v>0</v>
      </c>
      <c r="AD1189" s="40">
        <v>0</v>
      </c>
      <c r="AI1189" s="40">
        <v>0</v>
      </c>
      <c r="AJ1189" s="40">
        <v>0</v>
      </c>
      <c r="AK1189" s="40">
        <v>0</v>
      </c>
      <c r="AW1189" s="40">
        <v>0</v>
      </c>
      <c r="AX1189" s="40">
        <v>0</v>
      </c>
      <c r="AZ1189" s="40">
        <v>1</v>
      </c>
      <c r="BA1189" s="40">
        <v>0</v>
      </c>
      <c r="BB1189" s="40">
        <v>4</v>
      </c>
      <c r="BD1189" s="40">
        <v>4</v>
      </c>
      <c r="BF1189" s="40">
        <v>0</v>
      </c>
      <c r="BI1189" s="2">
        <v>43361.791666666664</v>
      </c>
      <c r="BJ1189" s="2">
        <v>43361.791666666664</v>
      </c>
      <c r="BL1189">
        <v>0</v>
      </c>
      <c r="BM1189">
        <v>0</v>
      </c>
      <c r="BN1189">
        <v>0</v>
      </c>
      <c r="BO1189">
        <v>0</v>
      </c>
      <c r="BP1189">
        <v>7</v>
      </c>
      <c r="BR1189" s="40">
        <v>7</v>
      </c>
      <c r="BS1189" s="40">
        <v>7</v>
      </c>
      <c r="BT1189" s="40">
        <v>0</v>
      </c>
      <c r="BU1189">
        <v>0</v>
      </c>
      <c r="BV1189" s="8" t="s">
        <v>380</v>
      </c>
      <c r="BW1189" s="8" t="s">
        <v>430</v>
      </c>
      <c r="BX1189" s="8" t="s">
        <v>431</v>
      </c>
      <c r="BY1189" s="8" t="s">
        <v>380</v>
      </c>
    </row>
    <row r="1190" spans="1:77" hidden="1">
      <c r="A1190" t="s">
        <v>245</v>
      </c>
      <c r="B1190" s="2">
        <v>43361.833333333336</v>
      </c>
      <c r="C1190" s="1">
        <v>43361</v>
      </c>
      <c r="D1190">
        <v>13</v>
      </c>
      <c r="E1190">
        <v>0</v>
      </c>
      <c r="F1190" s="2">
        <v>43361.541666666664</v>
      </c>
      <c r="G1190" s="8" t="s">
        <v>378</v>
      </c>
      <c r="H1190" s="13" t="s">
        <v>379</v>
      </c>
      <c r="K1190" s="40">
        <v>0</v>
      </c>
      <c r="L1190" s="40">
        <v>0</v>
      </c>
      <c r="M1190" s="101">
        <v>0</v>
      </c>
      <c r="N1190" s="101">
        <v>0</v>
      </c>
      <c r="X1190" s="40">
        <v>0</v>
      </c>
      <c r="Y1190" s="40">
        <v>0</v>
      </c>
      <c r="Z1190" s="40">
        <v>0</v>
      </c>
      <c r="AA1190" s="40">
        <v>0</v>
      </c>
      <c r="AB1190" s="40">
        <v>0</v>
      </c>
      <c r="AD1190" s="40">
        <v>0</v>
      </c>
      <c r="AI1190" s="40">
        <v>0</v>
      </c>
      <c r="AJ1190" s="40">
        <v>0</v>
      </c>
      <c r="AK1190" s="40">
        <v>0</v>
      </c>
      <c r="AW1190" s="40">
        <v>0</v>
      </c>
      <c r="AX1190" s="40">
        <v>0</v>
      </c>
      <c r="AZ1190" s="40">
        <v>1</v>
      </c>
      <c r="BA1190" s="40">
        <v>0</v>
      </c>
      <c r="BB1190" s="40">
        <v>4</v>
      </c>
      <c r="BD1190" s="40">
        <v>4</v>
      </c>
      <c r="BF1190" s="40">
        <v>0</v>
      </c>
      <c r="BI1190" s="2">
        <v>43361.833333333336</v>
      </c>
      <c r="BJ1190" s="2">
        <v>43361.833333333336</v>
      </c>
      <c r="BL1190">
        <v>0</v>
      </c>
      <c r="BM1190">
        <v>0</v>
      </c>
      <c r="BN1190">
        <v>0</v>
      </c>
      <c r="BO1190">
        <v>0</v>
      </c>
      <c r="BP1190">
        <v>7</v>
      </c>
      <c r="BR1190" s="40">
        <v>7</v>
      </c>
      <c r="BS1190" s="40">
        <v>7</v>
      </c>
      <c r="BT1190" s="40">
        <v>0</v>
      </c>
      <c r="BU1190">
        <v>0</v>
      </c>
      <c r="BV1190" s="8" t="s">
        <v>380</v>
      </c>
      <c r="BW1190" s="8" t="s">
        <v>430</v>
      </c>
      <c r="BX1190" s="8" t="s">
        <v>431</v>
      </c>
      <c r="BY1190" s="8" t="s">
        <v>380</v>
      </c>
    </row>
    <row r="1191" spans="1:77" hidden="1">
      <c r="A1191" t="s">
        <v>245</v>
      </c>
      <c r="B1191" s="2">
        <v>43361.875</v>
      </c>
      <c r="C1191" s="1">
        <v>43361</v>
      </c>
      <c r="D1191">
        <v>14</v>
      </c>
      <c r="E1191">
        <v>0</v>
      </c>
      <c r="F1191" s="2">
        <v>43361.583333333336</v>
      </c>
      <c r="G1191" s="8" t="s">
        <v>378</v>
      </c>
      <c r="H1191" s="13" t="s">
        <v>379</v>
      </c>
      <c r="K1191" s="40">
        <v>0</v>
      </c>
      <c r="L1191" s="40">
        <v>0</v>
      </c>
      <c r="M1191" s="101">
        <v>0</v>
      </c>
      <c r="N1191" s="101">
        <v>0</v>
      </c>
      <c r="X1191" s="40">
        <v>0</v>
      </c>
      <c r="Y1191" s="40">
        <v>0</v>
      </c>
      <c r="Z1191" s="40">
        <v>0</v>
      </c>
      <c r="AA1191" s="40">
        <v>0</v>
      </c>
      <c r="AB1191" s="40">
        <v>0</v>
      </c>
      <c r="AD1191" s="40">
        <v>0</v>
      </c>
      <c r="AI1191" s="40">
        <v>0</v>
      </c>
      <c r="AJ1191" s="40">
        <v>0</v>
      </c>
      <c r="AK1191" s="40">
        <v>0</v>
      </c>
      <c r="AW1191" s="40">
        <v>0</v>
      </c>
      <c r="AX1191" s="40">
        <v>0</v>
      </c>
      <c r="AZ1191" s="40">
        <v>1</v>
      </c>
      <c r="BA1191" s="40">
        <v>0</v>
      </c>
      <c r="BB1191" s="40">
        <v>5</v>
      </c>
      <c r="BD1191" s="40">
        <v>5</v>
      </c>
      <c r="BF1191" s="40">
        <v>0</v>
      </c>
      <c r="BI1191" s="2">
        <v>43361.875</v>
      </c>
      <c r="BJ1191" s="2">
        <v>43361.875</v>
      </c>
      <c r="BL1191">
        <v>0</v>
      </c>
      <c r="BM1191">
        <v>0</v>
      </c>
      <c r="BN1191">
        <v>0</v>
      </c>
      <c r="BO1191">
        <v>0</v>
      </c>
      <c r="BP1191">
        <v>7</v>
      </c>
      <c r="BR1191" s="40">
        <v>7</v>
      </c>
      <c r="BS1191" s="40">
        <v>7</v>
      </c>
      <c r="BT1191" s="40">
        <v>0</v>
      </c>
      <c r="BU1191">
        <v>0</v>
      </c>
      <c r="BV1191" s="8" t="s">
        <v>380</v>
      </c>
      <c r="BW1191" s="8" t="s">
        <v>430</v>
      </c>
      <c r="BX1191" s="8" t="s">
        <v>431</v>
      </c>
      <c r="BY1191" s="8" t="s">
        <v>380</v>
      </c>
    </row>
    <row r="1192" spans="1:77" hidden="1">
      <c r="A1192" t="s">
        <v>245</v>
      </c>
      <c r="B1192" s="2">
        <v>43361.916666666664</v>
      </c>
      <c r="C1192" s="1">
        <v>43361</v>
      </c>
      <c r="D1192">
        <v>15</v>
      </c>
      <c r="E1192">
        <v>0</v>
      </c>
      <c r="F1192" s="2">
        <v>43361.625</v>
      </c>
      <c r="G1192" s="8" t="s">
        <v>378</v>
      </c>
      <c r="H1192" s="13" t="s">
        <v>379</v>
      </c>
      <c r="K1192" s="40">
        <v>0</v>
      </c>
      <c r="L1192" s="40">
        <v>0</v>
      </c>
      <c r="M1192" s="101">
        <v>0</v>
      </c>
      <c r="N1192" s="101">
        <v>0</v>
      </c>
      <c r="X1192" s="40">
        <v>0</v>
      </c>
      <c r="Y1192" s="40">
        <v>0</v>
      </c>
      <c r="Z1192" s="40">
        <v>0</v>
      </c>
      <c r="AA1192" s="40">
        <v>0</v>
      </c>
      <c r="AB1192" s="40">
        <v>0</v>
      </c>
      <c r="AD1192" s="40">
        <v>0</v>
      </c>
      <c r="AI1192" s="40">
        <v>0</v>
      </c>
      <c r="AJ1192" s="40">
        <v>0</v>
      </c>
      <c r="AK1192" s="40">
        <v>0</v>
      </c>
      <c r="AW1192" s="40">
        <v>0</v>
      </c>
      <c r="AX1192" s="40">
        <v>0</v>
      </c>
      <c r="AZ1192" s="40">
        <v>1</v>
      </c>
      <c r="BA1192" s="40">
        <v>0</v>
      </c>
      <c r="BB1192" s="40">
        <v>2</v>
      </c>
      <c r="BD1192" s="40">
        <v>2</v>
      </c>
      <c r="BF1192" s="40">
        <v>0</v>
      </c>
      <c r="BI1192" s="2">
        <v>43361.916666666664</v>
      </c>
      <c r="BJ1192" s="2">
        <v>43361.916666666664</v>
      </c>
      <c r="BL1192">
        <v>0</v>
      </c>
      <c r="BM1192">
        <v>0</v>
      </c>
      <c r="BN1192">
        <v>0</v>
      </c>
      <c r="BO1192">
        <v>0</v>
      </c>
      <c r="BP1192">
        <v>7</v>
      </c>
      <c r="BR1192" s="40">
        <v>7</v>
      </c>
      <c r="BS1192" s="40">
        <v>7</v>
      </c>
      <c r="BT1192" s="40">
        <v>0</v>
      </c>
      <c r="BU1192">
        <v>0</v>
      </c>
      <c r="BV1192" s="8" t="s">
        <v>380</v>
      </c>
      <c r="BW1192" s="8" t="s">
        <v>430</v>
      </c>
      <c r="BX1192" s="8" t="s">
        <v>431</v>
      </c>
      <c r="BY1192" s="8" t="s">
        <v>380</v>
      </c>
    </row>
    <row r="1193" spans="1:77" hidden="1">
      <c r="A1193" t="s">
        <v>245</v>
      </c>
      <c r="B1193" s="2">
        <v>43361.958333333336</v>
      </c>
      <c r="C1193" s="1">
        <v>43361</v>
      </c>
      <c r="D1193">
        <v>16</v>
      </c>
      <c r="E1193">
        <v>0</v>
      </c>
      <c r="F1193" s="2">
        <v>43361.666666666664</v>
      </c>
      <c r="G1193" s="8" t="s">
        <v>378</v>
      </c>
      <c r="H1193" s="13" t="s">
        <v>379</v>
      </c>
      <c r="K1193" s="40">
        <v>0</v>
      </c>
      <c r="L1193" s="40">
        <v>0</v>
      </c>
      <c r="M1193" s="101">
        <v>0</v>
      </c>
      <c r="N1193" s="101">
        <v>0</v>
      </c>
      <c r="X1193" s="40">
        <v>0</v>
      </c>
      <c r="Y1193" s="40">
        <v>0</v>
      </c>
      <c r="Z1193" s="40">
        <v>0</v>
      </c>
      <c r="AA1193" s="40">
        <v>0</v>
      </c>
      <c r="AB1193" s="40">
        <v>0</v>
      </c>
      <c r="AD1193" s="40">
        <v>0</v>
      </c>
      <c r="AI1193" s="40">
        <v>0</v>
      </c>
      <c r="AJ1193" s="40">
        <v>0</v>
      </c>
      <c r="AK1193" s="40">
        <v>0</v>
      </c>
      <c r="AW1193" s="40">
        <v>0</v>
      </c>
      <c r="AX1193" s="40">
        <v>0</v>
      </c>
      <c r="AZ1193" s="40">
        <v>1</v>
      </c>
      <c r="BA1193" s="40">
        <v>0</v>
      </c>
      <c r="BB1193" s="40">
        <v>3</v>
      </c>
      <c r="BD1193" s="40">
        <v>3</v>
      </c>
      <c r="BF1193" s="40">
        <v>0</v>
      </c>
      <c r="BI1193" s="2">
        <v>43361.958333333336</v>
      </c>
      <c r="BJ1193" s="2">
        <v>43361.958333333336</v>
      </c>
      <c r="BL1193">
        <v>0</v>
      </c>
      <c r="BM1193">
        <v>0</v>
      </c>
      <c r="BN1193">
        <v>0</v>
      </c>
      <c r="BO1193">
        <v>0</v>
      </c>
      <c r="BP1193">
        <v>7</v>
      </c>
      <c r="BR1193" s="40">
        <v>7</v>
      </c>
      <c r="BS1193" s="40">
        <v>7</v>
      </c>
      <c r="BT1193" s="40">
        <v>0</v>
      </c>
      <c r="BU1193">
        <v>0</v>
      </c>
      <c r="BV1193" s="8" t="s">
        <v>380</v>
      </c>
      <c r="BW1193" s="8" t="s">
        <v>430</v>
      </c>
      <c r="BX1193" s="8" t="s">
        <v>431</v>
      </c>
      <c r="BY1193" s="8" t="s">
        <v>380</v>
      </c>
    </row>
    <row r="1194" spans="1:77" hidden="1">
      <c r="A1194" t="s">
        <v>245</v>
      </c>
      <c r="B1194" s="2">
        <v>43362</v>
      </c>
      <c r="C1194" s="1">
        <v>43361</v>
      </c>
      <c r="D1194">
        <v>17</v>
      </c>
      <c r="E1194">
        <v>0</v>
      </c>
      <c r="F1194" s="2">
        <v>43361.708333333336</v>
      </c>
      <c r="G1194" s="8" t="s">
        <v>378</v>
      </c>
      <c r="H1194" s="13" t="s">
        <v>379</v>
      </c>
      <c r="K1194" s="40">
        <v>0</v>
      </c>
      <c r="L1194" s="40">
        <v>0</v>
      </c>
      <c r="M1194" s="101">
        <v>0</v>
      </c>
      <c r="N1194" s="101">
        <v>0</v>
      </c>
      <c r="X1194" s="40">
        <v>0</v>
      </c>
      <c r="Y1194" s="40">
        <v>0</v>
      </c>
      <c r="Z1194" s="40">
        <v>0</v>
      </c>
      <c r="AA1194" s="40">
        <v>0</v>
      </c>
      <c r="AB1194" s="40">
        <v>0</v>
      </c>
      <c r="AD1194" s="40">
        <v>0</v>
      </c>
      <c r="AI1194" s="40">
        <v>0</v>
      </c>
      <c r="AJ1194" s="40">
        <v>0</v>
      </c>
      <c r="AK1194" s="40">
        <v>0</v>
      </c>
      <c r="AW1194" s="40">
        <v>0</v>
      </c>
      <c r="AX1194" s="40">
        <v>0</v>
      </c>
      <c r="AZ1194" s="40">
        <v>1</v>
      </c>
      <c r="BA1194" s="40">
        <v>0</v>
      </c>
      <c r="BB1194" s="40">
        <v>2</v>
      </c>
      <c r="BD1194" s="40">
        <v>2</v>
      </c>
      <c r="BF1194" s="40">
        <v>0</v>
      </c>
      <c r="BI1194" s="2">
        <v>43362</v>
      </c>
      <c r="BJ1194" s="2">
        <v>43362</v>
      </c>
      <c r="BL1194">
        <v>0</v>
      </c>
      <c r="BM1194">
        <v>0</v>
      </c>
      <c r="BN1194">
        <v>0</v>
      </c>
      <c r="BO1194">
        <v>0</v>
      </c>
      <c r="BP1194">
        <v>7</v>
      </c>
      <c r="BR1194" s="40">
        <v>7</v>
      </c>
      <c r="BS1194" s="40">
        <v>7</v>
      </c>
      <c r="BT1194" s="40">
        <v>0</v>
      </c>
      <c r="BU1194">
        <v>0</v>
      </c>
      <c r="BV1194" s="8" t="s">
        <v>380</v>
      </c>
      <c r="BW1194" s="8" t="s">
        <v>430</v>
      </c>
      <c r="BX1194" s="8" t="s">
        <v>431</v>
      </c>
      <c r="BY1194" s="8" t="s">
        <v>380</v>
      </c>
    </row>
    <row r="1195" spans="1:77" hidden="1">
      <c r="A1195" t="s">
        <v>245</v>
      </c>
      <c r="B1195" s="2">
        <v>43362.041666666664</v>
      </c>
      <c r="C1195" s="1">
        <v>43361</v>
      </c>
      <c r="D1195">
        <v>18</v>
      </c>
      <c r="E1195">
        <v>0</v>
      </c>
      <c r="F1195" s="2">
        <v>43361.75</v>
      </c>
      <c r="G1195" s="8" t="s">
        <v>378</v>
      </c>
      <c r="H1195" s="13" t="s">
        <v>379</v>
      </c>
      <c r="K1195" s="40">
        <v>0</v>
      </c>
      <c r="L1195" s="40">
        <v>0</v>
      </c>
      <c r="M1195" s="101">
        <v>0</v>
      </c>
      <c r="N1195" s="101">
        <v>0</v>
      </c>
      <c r="X1195" s="40">
        <v>0</v>
      </c>
      <c r="Y1195" s="40">
        <v>0</v>
      </c>
      <c r="Z1195" s="40">
        <v>0</v>
      </c>
      <c r="AA1195" s="40">
        <v>0</v>
      </c>
      <c r="AB1195" s="40">
        <v>0</v>
      </c>
      <c r="AD1195" s="40">
        <v>0</v>
      </c>
      <c r="AI1195" s="40">
        <v>0</v>
      </c>
      <c r="AJ1195" s="40">
        <v>0</v>
      </c>
      <c r="AK1195" s="40">
        <v>0</v>
      </c>
      <c r="AW1195" s="40">
        <v>0</v>
      </c>
      <c r="AX1195" s="40">
        <v>0</v>
      </c>
      <c r="AZ1195" s="40">
        <v>1</v>
      </c>
      <c r="BA1195" s="40">
        <v>0</v>
      </c>
      <c r="BB1195" s="40">
        <v>1</v>
      </c>
      <c r="BD1195" s="40">
        <v>1</v>
      </c>
      <c r="BF1195" s="40">
        <v>0</v>
      </c>
      <c r="BI1195" s="2">
        <v>43362.041666666664</v>
      </c>
      <c r="BJ1195" s="2">
        <v>43362.041666666664</v>
      </c>
      <c r="BL1195">
        <v>0</v>
      </c>
      <c r="BM1195">
        <v>0</v>
      </c>
      <c r="BN1195">
        <v>0</v>
      </c>
      <c r="BO1195">
        <v>0</v>
      </c>
      <c r="BP1195">
        <v>7</v>
      </c>
      <c r="BR1195" s="40">
        <v>7</v>
      </c>
      <c r="BS1195" s="40">
        <v>7</v>
      </c>
      <c r="BT1195" s="40">
        <v>0</v>
      </c>
      <c r="BU1195">
        <v>0</v>
      </c>
      <c r="BV1195" s="8" t="s">
        <v>380</v>
      </c>
      <c r="BW1195" s="8" t="s">
        <v>430</v>
      </c>
      <c r="BX1195" s="8" t="s">
        <v>431</v>
      </c>
      <c r="BY1195" s="8" t="s">
        <v>380</v>
      </c>
    </row>
    <row r="1196" spans="1:77" hidden="1">
      <c r="A1196" t="s">
        <v>245</v>
      </c>
      <c r="B1196" s="2">
        <v>43362.083333333336</v>
      </c>
      <c r="C1196" s="1">
        <v>43361</v>
      </c>
      <c r="D1196">
        <v>19</v>
      </c>
      <c r="E1196">
        <v>0</v>
      </c>
      <c r="F1196" s="2">
        <v>43361.791666666664</v>
      </c>
      <c r="G1196" s="8" t="s">
        <v>378</v>
      </c>
      <c r="H1196" s="13" t="s">
        <v>379</v>
      </c>
      <c r="K1196" s="40">
        <v>0</v>
      </c>
      <c r="L1196" s="40">
        <v>0</v>
      </c>
      <c r="M1196" s="101">
        <v>0</v>
      </c>
      <c r="N1196" s="101">
        <v>0</v>
      </c>
      <c r="X1196" s="40">
        <v>0</v>
      </c>
      <c r="Y1196" s="40">
        <v>0</v>
      </c>
      <c r="Z1196" s="40">
        <v>0</v>
      </c>
      <c r="AA1196" s="40">
        <v>0</v>
      </c>
      <c r="AB1196" s="40">
        <v>0</v>
      </c>
      <c r="AD1196" s="40">
        <v>0</v>
      </c>
      <c r="AI1196" s="40">
        <v>0</v>
      </c>
      <c r="AJ1196" s="40">
        <v>0</v>
      </c>
      <c r="AK1196" s="40">
        <v>0</v>
      </c>
      <c r="AW1196" s="40">
        <v>0</v>
      </c>
      <c r="AX1196" s="40">
        <v>0</v>
      </c>
      <c r="AZ1196" s="40">
        <v>1</v>
      </c>
      <c r="BA1196" s="40">
        <v>0</v>
      </c>
      <c r="BB1196" s="40">
        <v>5</v>
      </c>
      <c r="BD1196" s="40">
        <v>5</v>
      </c>
      <c r="BF1196" s="40">
        <v>0</v>
      </c>
      <c r="BI1196" s="2">
        <v>43362.083333333336</v>
      </c>
      <c r="BJ1196" s="2">
        <v>43362.083333333336</v>
      </c>
      <c r="BL1196">
        <v>0</v>
      </c>
      <c r="BM1196">
        <v>0</v>
      </c>
      <c r="BN1196">
        <v>0</v>
      </c>
      <c r="BO1196">
        <v>0</v>
      </c>
      <c r="BP1196">
        <v>7</v>
      </c>
      <c r="BR1196" s="40">
        <v>7</v>
      </c>
      <c r="BS1196" s="40">
        <v>7</v>
      </c>
      <c r="BT1196" s="40">
        <v>0</v>
      </c>
      <c r="BU1196">
        <v>0</v>
      </c>
      <c r="BV1196" s="8" t="s">
        <v>380</v>
      </c>
      <c r="BW1196" s="8" t="s">
        <v>430</v>
      </c>
      <c r="BX1196" s="8" t="s">
        <v>431</v>
      </c>
      <c r="BY1196" s="8" t="s">
        <v>380</v>
      </c>
    </row>
    <row r="1197" spans="1:77" hidden="1">
      <c r="A1197" t="s">
        <v>245</v>
      </c>
      <c r="B1197" s="2">
        <v>43362.125</v>
      </c>
      <c r="C1197" s="1">
        <v>43361</v>
      </c>
      <c r="D1197">
        <v>20</v>
      </c>
      <c r="E1197">
        <v>0</v>
      </c>
      <c r="F1197" s="2">
        <v>43361.833333333336</v>
      </c>
      <c r="G1197" s="8" t="s">
        <v>378</v>
      </c>
      <c r="H1197" s="13" t="s">
        <v>379</v>
      </c>
      <c r="K1197" s="40">
        <v>0</v>
      </c>
      <c r="L1197" s="40">
        <v>0</v>
      </c>
      <c r="M1197" s="101">
        <v>0</v>
      </c>
      <c r="N1197" s="101">
        <v>0</v>
      </c>
      <c r="X1197" s="40">
        <v>0</v>
      </c>
      <c r="Y1197" s="40">
        <v>0</v>
      </c>
      <c r="Z1197" s="40">
        <v>0</v>
      </c>
      <c r="AA1197" s="40">
        <v>0</v>
      </c>
      <c r="AB1197" s="40">
        <v>0</v>
      </c>
      <c r="AD1197" s="40">
        <v>0</v>
      </c>
      <c r="AI1197" s="40">
        <v>0</v>
      </c>
      <c r="AJ1197" s="40">
        <v>0</v>
      </c>
      <c r="AK1197" s="40">
        <v>0</v>
      </c>
      <c r="AW1197" s="40">
        <v>0</v>
      </c>
      <c r="AX1197" s="40">
        <v>0</v>
      </c>
      <c r="AZ1197" s="40">
        <v>1</v>
      </c>
      <c r="BA1197" s="40">
        <v>0</v>
      </c>
      <c r="BB1197" s="40">
        <v>5</v>
      </c>
      <c r="BD1197" s="40">
        <v>5</v>
      </c>
      <c r="BF1197" s="40">
        <v>0</v>
      </c>
      <c r="BI1197" s="2">
        <v>43362.125</v>
      </c>
      <c r="BJ1197" s="2">
        <v>43362.125</v>
      </c>
      <c r="BL1197">
        <v>0</v>
      </c>
      <c r="BM1197">
        <v>0</v>
      </c>
      <c r="BN1197">
        <v>0</v>
      </c>
      <c r="BO1197">
        <v>0</v>
      </c>
      <c r="BP1197">
        <v>7</v>
      </c>
      <c r="BR1197" s="40">
        <v>7</v>
      </c>
      <c r="BS1197" s="40">
        <v>7</v>
      </c>
      <c r="BT1197" s="40">
        <v>0</v>
      </c>
      <c r="BU1197">
        <v>0</v>
      </c>
      <c r="BV1197" s="8" t="s">
        <v>380</v>
      </c>
      <c r="BW1197" s="8" t="s">
        <v>430</v>
      </c>
      <c r="BX1197" s="8" t="s">
        <v>431</v>
      </c>
      <c r="BY1197" s="8" t="s">
        <v>380</v>
      </c>
    </row>
    <row r="1198" spans="1:77" hidden="1">
      <c r="A1198" t="s">
        <v>245</v>
      </c>
      <c r="B1198" s="2">
        <v>43362.166666666664</v>
      </c>
      <c r="C1198" s="1">
        <v>43361</v>
      </c>
      <c r="D1198">
        <v>21</v>
      </c>
      <c r="E1198">
        <v>0</v>
      </c>
      <c r="F1198" s="2">
        <v>43361.875</v>
      </c>
      <c r="G1198" s="8" t="s">
        <v>378</v>
      </c>
      <c r="H1198" s="13" t="s">
        <v>379</v>
      </c>
      <c r="K1198" s="40">
        <v>0</v>
      </c>
      <c r="L1198" s="40">
        <v>0</v>
      </c>
      <c r="M1198" s="101">
        <v>0</v>
      </c>
      <c r="N1198" s="101">
        <v>0</v>
      </c>
      <c r="X1198" s="40">
        <v>0</v>
      </c>
      <c r="Y1198" s="40">
        <v>0</v>
      </c>
      <c r="Z1198" s="40">
        <v>0</v>
      </c>
      <c r="AA1198" s="40">
        <v>0</v>
      </c>
      <c r="AB1198" s="40">
        <v>0</v>
      </c>
      <c r="AD1198" s="40">
        <v>0</v>
      </c>
      <c r="AI1198" s="40">
        <v>0</v>
      </c>
      <c r="AJ1198" s="40">
        <v>0</v>
      </c>
      <c r="AK1198" s="40">
        <v>0</v>
      </c>
      <c r="AW1198" s="40">
        <v>0</v>
      </c>
      <c r="AX1198" s="40">
        <v>0</v>
      </c>
      <c r="AZ1198" s="40">
        <v>1</v>
      </c>
      <c r="BA1198" s="40">
        <v>0</v>
      </c>
      <c r="BB1198" s="40">
        <v>3</v>
      </c>
      <c r="BD1198" s="40">
        <v>3</v>
      </c>
      <c r="BF1198" s="40">
        <v>0</v>
      </c>
      <c r="BI1198" s="2">
        <v>43362.166666666664</v>
      </c>
      <c r="BJ1198" s="2">
        <v>43362.166666666664</v>
      </c>
      <c r="BL1198">
        <v>0</v>
      </c>
      <c r="BM1198">
        <v>0</v>
      </c>
      <c r="BN1198">
        <v>0</v>
      </c>
      <c r="BO1198">
        <v>0</v>
      </c>
      <c r="BP1198">
        <v>7</v>
      </c>
      <c r="BR1198" s="40">
        <v>7</v>
      </c>
      <c r="BS1198" s="40">
        <v>7</v>
      </c>
      <c r="BT1198" s="40">
        <v>0</v>
      </c>
      <c r="BU1198">
        <v>0</v>
      </c>
      <c r="BV1198" s="8" t="s">
        <v>380</v>
      </c>
      <c r="BW1198" s="8" t="s">
        <v>430</v>
      </c>
      <c r="BX1198" s="8" t="s">
        <v>431</v>
      </c>
      <c r="BY1198" s="8" t="s">
        <v>380</v>
      </c>
    </row>
    <row r="1199" spans="1:77" hidden="1">
      <c r="A1199" t="s">
        <v>245</v>
      </c>
      <c r="B1199" s="2">
        <v>43362.208333333336</v>
      </c>
      <c r="C1199" s="1">
        <v>43361</v>
      </c>
      <c r="D1199">
        <v>22</v>
      </c>
      <c r="E1199">
        <v>0</v>
      </c>
      <c r="F1199" s="2">
        <v>43361.916666666664</v>
      </c>
      <c r="G1199" s="8" t="s">
        <v>378</v>
      </c>
      <c r="H1199" s="13" t="s">
        <v>379</v>
      </c>
      <c r="K1199" s="40">
        <v>0</v>
      </c>
      <c r="L1199" s="40">
        <v>0</v>
      </c>
      <c r="M1199" s="101">
        <v>0</v>
      </c>
      <c r="N1199" s="101">
        <v>0</v>
      </c>
      <c r="X1199" s="40">
        <v>0</v>
      </c>
      <c r="Y1199" s="40">
        <v>0</v>
      </c>
      <c r="Z1199" s="40">
        <v>0</v>
      </c>
      <c r="AA1199" s="40">
        <v>0</v>
      </c>
      <c r="AB1199" s="40">
        <v>0</v>
      </c>
      <c r="AD1199" s="40">
        <v>0</v>
      </c>
      <c r="AI1199" s="40">
        <v>0</v>
      </c>
      <c r="AJ1199" s="40">
        <v>0</v>
      </c>
      <c r="AK1199" s="40">
        <v>0</v>
      </c>
      <c r="AW1199" s="40">
        <v>0</v>
      </c>
      <c r="AX1199" s="40">
        <v>0</v>
      </c>
      <c r="AZ1199" s="40">
        <v>1</v>
      </c>
      <c r="BA1199" s="40">
        <v>0</v>
      </c>
      <c r="BB1199" s="40">
        <v>4</v>
      </c>
      <c r="BD1199" s="40">
        <v>4</v>
      </c>
      <c r="BF1199" s="40">
        <v>0</v>
      </c>
      <c r="BI1199" s="2">
        <v>43362.208333333336</v>
      </c>
      <c r="BJ1199" s="2">
        <v>43362.208333333336</v>
      </c>
      <c r="BL1199">
        <v>0</v>
      </c>
      <c r="BM1199">
        <v>0</v>
      </c>
      <c r="BN1199">
        <v>0</v>
      </c>
      <c r="BO1199">
        <v>0</v>
      </c>
      <c r="BP1199">
        <v>7</v>
      </c>
      <c r="BR1199" s="40">
        <v>7</v>
      </c>
      <c r="BS1199" s="40">
        <v>7</v>
      </c>
      <c r="BT1199" s="40">
        <v>0</v>
      </c>
      <c r="BU1199">
        <v>0</v>
      </c>
      <c r="BV1199" s="8" t="s">
        <v>380</v>
      </c>
      <c r="BW1199" s="8" t="s">
        <v>430</v>
      </c>
      <c r="BX1199" s="8" t="s">
        <v>431</v>
      </c>
      <c r="BY1199" s="8" t="s">
        <v>380</v>
      </c>
    </row>
    <row r="1200" spans="1:77" hidden="1">
      <c r="A1200" t="s">
        <v>245</v>
      </c>
      <c r="B1200" s="2">
        <v>43362.25</v>
      </c>
      <c r="C1200" s="1">
        <v>43361</v>
      </c>
      <c r="D1200">
        <v>23</v>
      </c>
      <c r="E1200">
        <v>0</v>
      </c>
      <c r="F1200" s="2">
        <v>43361.958333333336</v>
      </c>
      <c r="G1200" s="8" t="s">
        <v>378</v>
      </c>
      <c r="H1200" s="13" t="s">
        <v>379</v>
      </c>
      <c r="K1200" s="40">
        <v>0</v>
      </c>
      <c r="L1200" s="40">
        <v>0</v>
      </c>
      <c r="M1200" s="101">
        <v>0</v>
      </c>
      <c r="N1200" s="101">
        <v>0</v>
      </c>
      <c r="X1200" s="40">
        <v>0</v>
      </c>
      <c r="Y1200" s="40">
        <v>0</v>
      </c>
      <c r="Z1200" s="40">
        <v>0</v>
      </c>
      <c r="AA1200" s="40">
        <v>0</v>
      </c>
      <c r="AB1200" s="40">
        <v>0</v>
      </c>
      <c r="AD1200" s="40">
        <v>0</v>
      </c>
      <c r="AI1200" s="40">
        <v>0</v>
      </c>
      <c r="AJ1200" s="40">
        <v>0</v>
      </c>
      <c r="AK1200" s="40">
        <v>0</v>
      </c>
      <c r="AW1200" s="40">
        <v>0</v>
      </c>
      <c r="AX1200" s="40">
        <v>0</v>
      </c>
      <c r="AZ1200" s="40">
        <v>1</v>
      </c>
      <c r="BA1200" s="40">
        <v>0</v>
      </c>
      <c r="BB1200" s="40">
        <v>4</v>
      </c>
      <c r="BD1200" s="40">
        <v>4</v>
      </c>
      <c r="BF1200" s="40">
        <v>0</v>
      </c>
      <c r="BI1200" s="2">
        <v>43362.25</v>
      </c>
      <c r="BJ1200" s="2">
        <v>43362.25</v>
      </c>
      <c r="BL1200">
        <v>0</v>
      </c>
      <c r="BM1200">
        <v>0</v>
      </c>
      <c r="BN1200">
        <v>0</v>
      </c>
      <c r="BO1200">
        <v>0</v>
      </c>
      <c r="BP1200">
        <v>7</v>
      </c>
      <c r="BR1200" s="40">
        <v>7</v>
      </c>
      <c r="BS1200" s="40">
        <v>7</v>
      </c>
      <c r="BT1200" s="40">
        <v>0</v>
      </c>
      <c r="BU1200">
        <v>0</v>
      </c>
      <c r="BV1200" s="8" t="s">
        <v>380</v>
      </c>
      <c r="BW1200" s="8" t="s">
        <v>430</v>
      </c>
      <c r="BX1200" s="8" t="s">
        <v>431</v>
      </c>
      <c r="BY1200" s="8" t="s">
        <v>380</v>
      </c>
    </row>
    <row r="1201" spans="1:77" hidden="1">
      <c r="A1201" t="s">
        <v>245</v>
      </c>
      <c r="B1201" s="2">
        <v>43362.291666666664</v>
      </c>
      <c r="C1201" s="1">
        <v>43361</v>
      </c>
      <c r="D1201">
        <v>24</v>
      </c>
      <c r="E1201">
        <v>0</v>
      </c>
      <c r="F1201" s="2">
        <v>43362</v>
      </c>
      <c r="G1201" s="8" t="s">
        <v>378</v>
      </c>
      <c r="H1201" s="13" t="s">
        <v>379</v>
      </c>
      <c r="K1201" s="40">
        <v>0</v>
      </c>
      <c r="L1201" s="40">
        <v>0</v>
      </c>
      <c r="M1201" s="101">
        <v>0</v>
      </c>
      <c r="N1201" s="101">
        <v>0</v>
      </c>
      <c r="X1201" s="40">
        <v>0</v>
      </c>
      <c r="Y1201" s="40">
        <v>0</v>
      </c>
      <c r="Z1201" s="40">
        <v>0</v>
      </c>
      <c r="AA1201" s="40">
        <v>0</v>
      </c>
      <c r="AB1201" s="40">
        <v>0</v>
      </c>
      <c r="AD1201" s="40">
        <v>0</v>
      </c>
      <c r="AI1201" s="40">
        <v>0</v>
      </c>
      <c r="AJ1201" s="40">
        <v>0</v>
      </c>
      <c r="AK1201" s="40">
        <v>0</v>
      </c>
      <c r="AW1201" s="40">
        <v>0</v>
      </c>
      <c r="AX1201" s="40">
        <v>0</v>
      </c>
      <c r="AZ1201" s="40">
        <v>1</v>
      </c>
      <c r="BA1201" s="40">
        <v>0</v>
      </c>
      <c r="BB1201" s="40">
        <v>3</v>
      </c>
      <c r="BD1201" s="40">
        <v>3</v>
      </c>
      <c r="BF1201" s="40">
        <v>0</v>
      </c>
      <c r="BI1201" s="2">
        <v>43362.291666666664</v>
      </c>
      <c r="BJ1201" s="2">
        <v>43362.291666666664</v>
      </c>
      <c r="BL1201">
        <v>0</v>
      </c>
      <c r="BM1201">
        <v>0</v>
      </c>
      <c r="BN1201">
        <v>0</v>
      </c>
      <c r="BO1201">
        <v>0</v>
      </c>
      <c r="BP1201">
        <v>7</v>
      </c>
      <c r="BR1201" s="40">
        <v>7</v>
      </c>
      <c r="BS1201" s="40">
        <v>7</v>
      </c>
      <c r="BT1201" s="40">
        <v>0</v>
      </c>
      <c r="BU1201">
        <v>0</v>
      </c>
      <c r="BV1201" s="8" t="s">
        <v>380</v>
      </c>
      <c r="BW1201" s="8" t="s">
        <v>430</v>
      </c>
      <c r="BX1201" s="8" t="s">
        <v>431</v>
      </c>
      <c r="BY1201" s="8" t="s">
        <v>380</v>
      </c>
    </row>
    <row r="1202" spans="1:77" hidden="1">
      <c r="A1202" t="s">
        <v>245</v>
      </c>
      <c r="B1202" s="2">
        <v>43362.333333333336</v>
      </c>
      <c r="C1202" s="1">
        <v>43362</v>
      </c>
      <c r="D1202">
        <v>1</v>
      </c>
      <c r="E1202">
        <v>0</v>
      </c>
      <c r="F1202" s="2">
        <v>43362.041666666664</v>
      </c>
      <c r="G1202" s="8" t="s">
        <v>378</v>
      </c>
      <c r="H1202" s="13" t="s">
        <v>379</v>
      </c>
      <c r="K1202" s="40">
        <v>0</v>
      </c>
      <c r="L1202" s="40">
        <v>0</v>
      </c>
      <c r="M1202" s="101">
        <v>0</v>
      </c>
      <c r="N1202" s="101">
        <v>0</v>
      </c>
      <c r="X1202" s="40">
        <v>0</v>
      </c>
      <c r="Y1202" s="40">
        <v>0</v>
      </c>
      <c r="Z1202" s="40">
        <v>0</v>
      </c>
      <c r="AA1202" s="40">
        <v>0</v>
      </c>
      <c r="AB1202" s="40">
        <v>0</v>
      </c>
      <c r="AD1202" s="40">
        <v>0</v>
      </c>
      <c r="AI1202" s="40">
        <v>0</v>
      </c>
      <c r="AJ1202" s="40">
        <v>0</v>
      </c>
      <c r="AK1202" s="40">
        <v>0</v>
      </c>
      <c r="AW1202" s="40">
        <v>0</v>
      </c>
      <c r="AX1202" s="40">
        <v>0</v>
      </c>
      <c r="AZ1202" s="40">
        <v>1</v>
      </c>
      <c r="BA1202" s="40">
        <v>0</v>
      </c>
      <c r="BB1202" s="40">
        <v>3</v>
      </c>
      <c r="BD1202" s="40">
        <v>3</v>
      </c>
      <c r="BF1202" s="40">
        <v>0</v>
      </c>
      <c r="BI1202" s="2">
        <v>43362.333333333336</v>
      </c>
      <c r="BJ1202" s="2">
        <v>43362.333333333336</v>
      </c>
      <c r="BL1202">
        <v>0</v>
      </c>
      <c r="BM1202">
        <v>0</v>
      </c>
      <c r="BN1202">
        <v>0</v>
      </c>
      <c r="BO1202">
        <v>0</v>
      </c>
      <c r="BP1202">
        <v>7</v>
      </c>
      <c r="BR1202" s="40">
        <v>7</v>
      </c>
      <c r="BS1202" s="40">
        <v>7</v>
      </c>
      <c r="BT1202" s="40">
        <v>0</v>
      </c>
      <c r="BU1202">
        <v>0</v>
      </c>
      <c r="BV1202" s="8" t="s">
        <v>380</v>
      </c>
      <c r="BW1202" s="8" t="s">
        <v>431</v>
      </c>
      <c r="BX1202" s="8" t="s">
        <v>432</v>
      </c>
      <c r="BY1202" s="8" t="s">
        <v>380</v>
      </c>
    </row>
    <row r="1203" spans="1:77" hidden="1">
      <c r="A1203" t="s">
        <v>245</v>
      </c>
      <c r="B1203" s="2">
        <v>43362.375</v>
      </c>
      <c r="C1203" s="1">
        <v>43362</v>
      </c>
      <c r="D1203">
        <v>2</v>
      </c>
      <c r="E1203">
        <v>0</v>
      </c>
      <c r="F1203" s="2">
        <v>43362.083333333336</v>
      </c>
      <c r="G1203" s="8" t="s">
        <v>378</v>
      </c>
      <c r="H1203" s="13" t="s">
        <v>379</v>
      </c>
      <c r="K1203" s="40">
        <v>0</v>
      </c>
      <c r="L1203" s="40">
        <v>0</v>
      </c>
      <c r="M1203" s="101">
        <v>0</v>
      </c>
      <c r="N1203" s="101">
        <v>0</v>
      </c>
      <c r="X1203" s="40">
        <v>0</v>
      </c>
      <c r="Y1203" s="40">
        <v>0</v>
      </c>
      <c r="Z1203" s="40">
        <v>0</v>
      </c>
      <c r="AA1203" s="40">
        <v>0</v>
      </c>
      <c r="AB1203" s="40">
        <v>0</v>
      </c>
      <c r="AD1203" s="40">
        <v>0</v>
      </c>
      <c r="AI1203" s="40">
        <v>0</v>
      </c>
      <c r="AJ1203" s="40">
        <v>0</v>
      </c>
      <c r="AK1203" s="40">
        <v>0</v>
      </c>
      <c r="AW1203" s="40">
        <v>0</v>
      </c>
      <c r="AX1203" s="40">
        <v>0</v>
      </c>
      <c r="AZ1203" s="40">
        <v>1</v>
      </c>
      <c r="BA1203" s="40">
        <v>0</v>
      </c>
      <c r="BB1203" s="40">
        <v>1</v>
      </c>
      <c r="BD1203" s="40">
        <v>1</v>
      </c>
      <c r="BF1203" s="40">
        <v>0</v>
      </c>
      <c r="BI1203" s="2">
        <v>43362.375</v>
      </c>
      <c r="BJ1203" s="2">
        <v>43362.375</v>
      </c>
      <c r="BL1203">
        <v>0</v>
      </c>
      <c r="BM1203">
        <v>0</v>
      </c>
      <c r="BN1203">
        <v>0</v>
      </c>
      <c r="BO1203">
        <v>0</v>
      </c>
      <c r="BP1203">
        <v>7</v>
      </c>
      <c r="BR1203" s="40">
        <v>7</v>
      </c>
      <c r="BS1203" s="40">
        <v>7</v>
      </c>
      <c r="BT1203" s="40">
        <v>0</v>
      </c>
      <c r="BU1203">
        <v>0</v>
      </c>
      <c r="BV1203" s="8" t="s">
        <v>380</v>
      </c>
      <c r="BW1203" s="8" t="s">
        <v>431</v>
      </c>
      <c r="BX1203" s="8" t="s">
        <v>432</v>
      </c>
      <c r="BY1203" s="8" t="s">
        <v>380</v>
      </c>
    </row>
    <row r="1204" spans="1:77" hidden="1">
      <c r="A1204" t="s">
        <v>245</v>
      </c>
      <c r="B1204" s="2">
        <v>43362.416666666664</v>
      </c>
      <c r="C1204" s="1">
        <v>43362</v>
      </c>
      <c r="D1204">
        <v>3</v>
      </c>
      <c r="E1204">
        <v>0</v>
      </c>
      <c r="F1204" s="2">
        <v>43362.125</v>
      </c>
      <c r="G1204" s="8" t="s">
        <v>378</v>
      </c>
      <c r="H1204" s="13" t="s">
        <v>379</v>
      </c>
      <c r="K1204" s="40">
        <v>0</v>
      </c>
      <c r="L1204" s="40">
        <v>0</v>
      </c>
      <c r="M1204" s="101">
        <v>0</v>
      </c>
      <c r="N1204" s="101">
        <v>0</v>
      </c>
      <c r="X1204" s="40">
        <v>0</v>
      </c>
      <c r="Y1204" s="40">
        <v>0</v>
      </c>
      <c r="Z1204" s="40">
        <v>0</v>
      </c>
      <c r="AA1204" s="40">
        <v>0</v>
      </c>
      <c r="AB1204" s="40">
        <v>0</v>
      </c>
      <c r="AD1204" s="40">
        <v>0</v>
      </c>
      <c r="AI1204" s="40">
        <v>0</v>
      </c>
      <c r="AJ1204" s="40">
        <v>0</v>
      </c>
      <c r="AK1204" s="40">
        <v>0</v>
      </c>
      <c r="AW1204" s="40">
        <v>0</v>
      </c>
      <c r="AX1204" s="40">
        <v>0</v>
      </c>
      <c r="AZ1204" s="40">
        <v>1</v>
      </c>
      <c r="BA1204" s="40">
        <v>0</v>
      </c>
      <c r="BB1204" s="40">
        <v>1</v>
      </c>
      <c r="BD1204" s="40">
        <v>1</v>
      </c>
      <c r="BF1204" s="40">
        <v>0</v>
      </c>
      <c r="BI1204" s="2">
        <v>43362.416666666664</v>
      </c>
      <c r="BJ1204" s="2">
        <v>43362.416666666664</v>
      </c>
      <c r="BL1204">
        <v>0</v>
      </c>
      <c r="BM1204">
        <v>0</v>
      </c>
      <c r="BN1204">
        <v>0</v>
      </c>
      <c r="BO1204">
        <v>0</v>
      </c>
      <c r="BP1204">
        <v>7</v>
      </c>
      <c r="BR1204" s="40">
        <v>7</v>
      </c>
      <c r="BS1204" s="40">
        <v>7</v>
      </c>
      <c r="BT1204" s="40">
        <v>0</v>
      </c>
      <c r="BU1204">
        <v>0</v>
      </c>
      <c r="BV1204" s="8" t="s">
        <v>380</v>
      </c>
      <c r="BW1204" s="8" t="s">
        <v>431</v>
      </c>
      <c r="BX1204" s="8" t="s">
        <v>432</v>
      </c>
      <c r="BY1204" s="8" t="s">
        <v>380</v>
      </c>
    </row>
    <row r="1205" spans="1:77" hidden="1">
      <c r="A1205" t="s">
        <v>245</v>
      </c>
      <c r="B1205" s="2">
        <v>43362.458333333336</v>
      </c>
      <c r="C1205" s="1">
        <v>43362</v>
      </c>
      <c r="D1205">
        <v>4</v>
      </c>
      <c r="E1205">
        <v>0</v>
      </c>
      <c r="F1205" s="2">
        <v>43362.166666666664</v>
      </c>
      <c r="G1205" s="8" t="s">
        <v>378</v>
      </c>
      <c r="H1205" s="13" t="s">
        <v>379</v>
      </c>
      <c r="K1205" s="40">
        <v>0</v>
      </c>
      <c r="L1205" s="40">
        <v>0</v>
      </c>
      <c r="M1205" s="101">
        <v>0</v>
      </c>
      <c r="N1205" s="101">
        <v>0</v>
      </c>
      <c r="X1205" s="40">
        <v>0</v>
      </c>
      <c r="Y1205" s="40">
        <v>0</v>
      </c>
      <c r="Z1205" s="40">
        <v>0</v>
      </c>
      <c r="AA1205" s="40">
        <v>0</v>
      </c>
      <c r="AB1205" s="40">
        <v>0</v>
      </c>
      <c r="AD1205" s="40">
        <v>0</v>
      </c>
      <c r="AI1205" s="40">
        <v>0</v>
      </c>
      <c r="AJ1205" s="40">
        <v>0</v>
      </c>
      <c r="AK1205" s="40">
        <v>0</v>
      </c>
      <c r="AW1205" s="40">
        <v>0</v>
      </c>
      <c r="AX1205" s="40">
        <v>0</v>
      </c>
      <c r="AZ1205" s="40">
        <v>1</v>
      </c>
      <c r="BA1205" s="40">
        <v>0</v>
      </c>
      <c r="BB1205" s="40">
        <v>1</v>
      </c>
      <c r="BD1205" s="40">
        <v>1</v>
      </c>
      <c r="BF1205" s="40">
        <v>0</v>
      </c>
      <c r="BI1205" s="2">
        <v>43362.458333333336</v>
      </c>
      <c r="BJ1205" s="2">
        <v>43362.458333333336</v>
      </c>
      <c r="BL1205">
        <v>0</v>
      </c>
      <c r="BM1205">
        <v>0</v>
      </c>
      <c r="BN1205">
        <v>0</v>
      </c>
      <c r="BO1205">
        <v>0</v>
      </c>
      <c r="BP1205">
        <v>7</v>
      </c>
      <c r="BR1205" s="40">
        <v>7</v>
      </c>
      <c r="BS1205" s="40">
        <v>7</v>
      </c>
      <c r="BT1205" s="40">
        <v>0</v>
      </c>
      <c r="BU1205">
        <v>0</v>
      </c>
      <c r="BV1205" s="8" t="s">
        <v>380</v>
      </c>
      <c r="BW1205" s="8" t="s">
        <v>431</v>
      </c>
      <c r="BX1205" s="8" t="s">
        <v>432</v>
      </c>
      <c r="BY1205" s="8" t="s">
        <v>380</v>
      </c>
    </row>
    <row r="1206" spans="1:77" hidden="1">
      <c r="A1206" t="s">
        <v>245</v>
      </c>
      <c r="B1206" s="2">
        <v>43362.5</v>
      </c>
      <c r="C1206" s="1">
        <v>43362</v>
      </c>
      <c r="D1206">
        <v>5</v>
      </c>
      <c r="E1206">
        <v>0</v>
      </c>
      <c r="F1206" s="2">
        <v>43362.208333333336</v>
      </c>
      <c r="G1206" s="8" t="s">
        <v>378</v>
      </c>
      <c r="H1206" s="13" t="s">
        <v>379</v>
      </c>
      <c r="K1206" s="40">
        <v>0</v>
      </c>
      <c r="L1206" s="40">
        <v>0</v>
      </c>
      <c r="M1206" s="101">
        <v>0</v>
      </c>
      <c r="N1206" s="101">
        <v>0</v>
      </c>
      <c r="X1206" s="40">
        <v>0</v>
      </c>
      <c r="Y1206" s="40">
        <v>0</v>
      </c>
      <c r="Z1206" s="40">
        <v>0</v>
      </c>
      <c r="AA1206" s="40">
        <v>0</v>
      </c>
      <c r="AB1206" s="40">
        <v>0</v>
      </c>
      <c r="AD1206" s="40">
        <v>0</v>
      </c>
      <c r="AI1206" s="40">
        <v>0</v>
      </c>
      <c r="AJ1206" s="40">
        <v>0</v>
      </c>
      <c r="AK1206" s="40">
        <v>0</v>
      </c>
      <c r="AW1206" s="40">
        <v>0</v>
      </c>
      <c r="AX1206" s="40">
        <v>0</v>
      </c>
      <c r="AZ1206" s="40">
        <v>1</v>
      </c>
      <c r="BA1206" s="40">
        <v>0</v>
      </c>
      <c r="BB1206" s="40">
        <v>2</v>
      </c>
      <c r="BD1206" s="40">
        <v>2</v>
      </c>
      <c r="BF1206" s="40">
        <v>0</v>
      </c>
      <c r="BI1206" s="2">
        <v>43362.5</v>
      </c>
      <c r="BJ1206" s="2">
        <v>43362.5</v>
      </c>
      <c r="BL1206">
        <v>0</v>
      </c>
      <c r="BM1206">
        <v>0</v>
      </c>
      <c r="BN1206">
        <v>0</v>
      </c>
      <c r="BO1206">
        <v>0</v>
      </c>
      <c r="BP1206">
        <v>7</v>
      </c>
      <c r="BR1206" s="40">
        <v>7</v>
      </c>
      <c r="BS1206" s="40">
        <v>7</v>
      </c>
      <c r="BT1206" s="40">
        <v>0</v>
      </c>
      <c r="BU1206">
        <v>0</v>
      </c>
      <c r="BV1206" s="8" t="s">
        <v>380</v>
      </c>
      <c r="BW1206" s="8" t="s">
        <v>431</v>
      </c>
      <c r="BX1206" s="8" t="s">
        <v>432</v>
      </c>
      <c r="BY1206" s="8" t="s">
        <v>380</v>
      </c>
    </row>
    <row r="1207" spans="1:77" hidden="1">
      <c r="A1207" t="s">
        <v>245</v>
      </c>
      <c r="B1207" s="2">
        <v>43362.541666666664</v>
      </c>
      <c r="C1207" s="1">
        <v>43362</v>
      </c>
      <c r="D1207">
        <v>6</v>
      </c>
      <c r="E1207">
        <v>0</v>
      </c>
      <c r="F1207" s="2">
        <v>43362.25</v>
      </c>
      <c r="G1207" s="8" t="s">
        <v>378</v>
      </c>
      <c r="H1207" s="13" t="s">
        <v>379</v>
      </c>
      <c r="K1207" s="40">
        <v>0</v>
      </c>
      <c r="L1207" s="40">
        <v>0</v>
      </c>
      <c r="M1207" s="101">
        <v>0</v>
      </c>
      <c r="N1207" s="101">
        <v>0</v>
      </c>
      <c r="X1207" s="40">
        <v>0</v>
      </c>
      <c r="Y1207" s="40">
        <v>0</v>
      </c>
      <c r="Z1207" s="40">
        <v>0</v>
      </c>
      <c r="AA1207" s="40">
        <v>0</v>
      </c>
      <c r="AB1207" s="40">
        <v>0</v>
      </c>
      <c r="AD1207" s="40">
        <v>0</v>
      </c>
      <c r="AI1207" s="40">
        <v>0</v>
      </c>
      <c r="AJ1207" s="40">
        <v>0</v>
      </c>
      <c r="AK1207" s="40">
        <v>0</v>
      </c>
      <c r="AW1207" s="40">
        <v>0</v>
      </c>
      <c r="AX1207" s="40">
        <v>0</v>
      </c>
      <c r="AZ1207" s="40">
        <v>1</v>
      </c>
      <c r="BA1207" s="40">
        <v>0</v>
      </c>
      <c r="BB1207" s="40">
        <v>2</v>
      </c>
      <c r="BD1207" s="40">
        <v>2</v>
      </c>
      <c r="BF1207" s="40">
        <v>0</v>
      </c>
      <c r="BI1207" s="2">
        <v>43362.541666666664</v>
      </c>
      <c r="BJ1207" s="2">
        <v>43362.541666666664</v>
      </c>
      <c r="BL1207">
        <v>0</v>
      </c>
      <c r="BM1207">
        <v>0</v>
      </c>
      <c r="BN1207">
        <v>0</v>
      </c>
      <c r="BO1207">
        <v>0</v>
      </c>
      <c r="BP1207">
        <v>7</v>
      </c>
      <c r="BR1207" s="40">
        <v>7</v>
      </c>
      <c r="BS1207" s="40">
        <v>7</v>
      </c>
      <c r="BT1207" s="40">
        <v>0</v>
      </c>
      <c r="BU1207">
        <v>0</v>
      </c>
      <c r="BV1207" s="8" t="s">
        <v>380</v>
      </c>
      <c r="BW1207" s="8" t="s">
        <v>431</v>
      </c>
      <c r="BX1207" s="8" t="s">
        <v>432</v>
      </c>
      <c r="BY1207" s="8" t="s">
        <v>380</v>
      </c>
    </row>
    <row r="1208" spans="1:77" hidden="1">
      <c r="A1208" t="s">
        <v>245</v>
      </c>
      <c r="B1208" s="2">
        <v>43362.583333333336</v>
      </c>
      <c r="C1208" s="1">
        <v>43362</v>
      </c>
      <c r="D1208">
        <v>7</v>
      </c>
      <c r="E1208">
        <v>0</v>
      </c>
      <c r="F1208" s="2">
        <v>43362.291666666664</v>
      </c>
      <c r="G1208" s="8" t="s">
        <v>378</v>
      </c>
      <c r="H1208" s="13" t="s">
        <v>379</v>
      </c>
      <c r="K1208" s="40">
        <v>0</v>
      </c>
      <c r="L1208" s="40">
        <v>0</v>
      </c>
      <c r="M1208" s="101">
        <v>0</v>
      </c>
      <c r="N1208" s="101">
        <v>0</v>
      </c>
      <c r="X1208" s="40">
        <v>0</v>
      </c>
      <c r="Y1208" s="40">
        <v>0</v>
      </c>
      <c r="Z1208" s="40">
        <v>0</v>
      </c>
      <c r="AA1208" s="40">
        <v>0</v>
      </c>
      <c r="AB1208" s="40">
        <v>0</v>
      </c>
      <c r="AD1208" s="40">
        <v>0</v>
      </c>
      <c r="AI1208" s="40">
        <v>0</v>
      </c>
      <c r="AJ1208" s="40">
        <v>0</v>
      </c>
      <c r="AK1208" s="40">
        <v>0</v>
      </c>
      <c r="AW1208" s="40">
        <v>0</v>
      </c>
      <c r="AX1208" s="40">
        <v>0</v>
      </c>
      <c r="AZ1208" s="40">
        <v>1</v>
      </c>
      <c r="BA1208" s="40">
        <v>0</v>
      </c>
      <c r="BB1208" s="40">
        <v>2</v>
      </c>
      <c r="BD1208" s="40">
        <v>2</v>
      </c>
      <c r="BF1208" s="40">
        <v>0</v>
      </c>
      <c r="BI1208" s="2">
        <v>43362.583333333336</v>
      </c>
      <c r="BJ1208" s="2">
        <v>43362.583333333336</v>
      </c>
      <c r="BL1208">
        <v>0</v>
      </c>
      <c r="BM1208">
        <v>0</v>
      </c>
      <c r="BN1208">
        <v>0</v>
      </c>
      <c r="BO1208">
        <v>0</v>
      </c>
      <c r="BP1208">
        <v>7</v>
      </c>
      <c r="BR1208" s="40">
        <v>7</v>
      </c>
      <c r="BS1208" s="40">
        <v>7</v>
      </c>
      <c r="BT1208" s="40">
        <v>0</v>
      </c>
      <c r="BU1208">
        <v>0</v>
      </c>
      <c r="BV1208" s="8" t="s">
        <v>380</v>
      </c>
      <c r="BW1208" s="8" t="s">
        <v>431</v>
      </c>
      <c r="BX1208" s="8" t="s">
        <v>432</v>
      </c>
      <c r="BY1208" s="8" t="s">
        <v>380</v>
      </c>
    </row>
    <row r="1209" spans="1:77" hidden="1">
      <c r="A1209" t="s">
        <v>245</v>
      </c>
      <c r="B1209" s="2">
        <v>43362.625</v>
      </c>
      <c r="C1209" s="1">
        <v>43362</v>
      </c>
      <c r="D1209">
        <v>8</v>
      </c>
      <c r="E1209">
        <v>0</v>
      </c>
      <c r="F1209" s="2">
        <v>43362.333333333336</v>
      </c>
      <c r="G1209" s="8" t="s">
        <v>378</v>
      </c>
      <c r="H1209" s="13" t="s">
        <v>379</v>
      </c>
      <c r="K1209" s="40">
        <v>0</v>
      </c>
      <c r="L1209" s="40">
        <v>0</v>
      </c>
      <c r="M1209" s="101">
        <v>0</v>
      </c>
      <c r="N1209" s="101">
        <v>0</v>
      </c>
      <c r="X1209" s="40">
        <v>0</v>
      </c>
      <c r="Y1209" s="40">
        <v>0</v>
      </c>
      <c r="Z1209" s="40">
        <v>0</v>
      </c>
      <c r="AA1209" s="40">
        <v>0</v>
      </c>
      <c r="AB1209" s="40">
        <v>0</v>
      </c>
      <c r="AD1209" s="40">
        <v>0</v>
      </c>
      <c r="AI1209" s="40">
        <v>0</v>
      </c>
      <c r="AJ1209" s="40">
        <v>0</v>
      </c>
      <c r="AK1209" s="40">
        <v>0</v>
      </c>
      <c r="AW1209" s="40">
        <v>0</v>
      </c>
      <c r="AX1209" s="40">
        <v>0</v>
      </c>
      <c r="AZ1209" s="40">
        <v>1</v>
      </c>
      <c r="BA1209" s="40">
        <v>0</v>
      </c>
      <c r="BB1209" s="40">
        <v>1</v>
      </c>
      <c r="BD1209" s="40">
        <v>1</v>
      </c>
      <c r="BF1209" s="40">
        <v>0</v>
      </c>
      <c r="BI1209" s="2">
        <v>43362.625</v>
      </c>
      <c r="BJ1209" s="2">
        <v>43362.625</v>
      </c>
      <c r="BL1209">
        <v>0</v>
      </c>
      <c r="BM1209">
        <v>0</v>
      </c>
      <c r="BN1209">
        <v>0</v>
      </c>
      <c r="BO1209">
        <v>0</v>
      </c>
      <c r="BP1209">
        <v>7</v>
      </c>
      <c r="BR1209" s="40">
        <v>7</v>
      </c>
      <c r="BS1209" s="40">
        <v>7</v>
      </c>
      <c r="BT1209" s="40">
        <v>0</v>
      </c>
      <c r="BU1209">
        <v>0</v>
      </c>
      <c r="BV1209" s="8" t="s">
        <v>380</v>
      </c>
      <c r="BW1209" s="8" t="s">
        <v>431</v>
      </c>
      <c r="BX1209" s="8" t="s">
        <v>432</v>
      </c>
      <c r="BY1209" s="8" t="s">
        <v>380</v>
      </c>
    </row>
    <row r="1210" spans="1:77" hidden="1">
      <c r="A1210" t="s">
        <v>245</v>
      </c>
      <c r="B1210" s="2">
        <v>43362.666666666664</v>
      </c>
      <c r="C1210" s="1">
        <v>43362</v>
      </c>
      <c r="D1210">
        <v>9</v>
      </c>
      <c r="E1210">
        <v>0</v>
      </c>
      <c r="F1210" s="2">
        <v>43362.375</v>
      </c>
      <c r="G1210" s="8" t="s">
        <v>378</v>
      </c>
      <c r="H1210" s="13" t="s">
        <v>379</v>
      </c>
      <c r="K1210" s="40">
        <v>0</v>
      </c>
      <c r="L1210" s="40">
        <v>0</v>
      </c>
      <c r="M1210" s="101">
        <v>0</v>
      </c>
      <c r="N1210" s="101">
        <v>0</v>
      </c>
      <c r="X1210" s="40">
        <v>0</v>
      </c>
      <c r="Y1210" s="40">
        <v>0</v>
      </c>
      <c r="Z1210" s="40">
        <v>0</v>
      </c>
      <c r="AA1210" s="40">
        <v>0</v>
      </c>
      <c r="AB1210" s="40">
        <v>0</v>
      </c>
      <c r="AD1210" s="40">
        <v>0</v>
      </c>
      <c r="AI1210" s="40">
        <v>0</v>
      </c>
      <c r="AJ1210" s="40">
        <v>0</v>
      </c>
      <c r="AK1210" s="40">
        <v>0</v>
      </c>
      <c r="AW1210" s="40">
        <v>0</v>
      </c>
      <c r="AX1210" s="40">
        <v>0</v>
      </c>
      <c r="AZ1210" s="40">
        <v>1</v>
      </c>
      <c r="BA1210" s="40">
        <v>0</v>
      </c>
      <c r="BB1210" s="40">
        <v>2</v>
      </c>
      <c r="BD1210" s="40">
        <v>2</v>
      </c>
      <c r="BF1210" s="40">
        <v>0</v>
      </c>
      <c r="BI1210" s="2">
        <v>43362.666666666664</v>
      </c>
      <c r="BJ1210" s="2">
        <v>43362.666666666664</v>
      </c>
      <c r="BL1210">
        <v>0</v>
      </c>
      <c r="BM1210">
        <v>0</v>
      </c>
      <c r="BN1210">
        <v>0</v>
      </c>
      <c r="BO1210">
        <v>0</v>
      </c>
      <c r="BP1210">
        <v>7</v>
      </c>
      <c r="BR1210" s="40">
        <v>7</v>
      </c>
      <c r="BS1210" s="40">
        <v>7</v>
      </c>
      <c r="BT1210" s="40">
        <v>0</v>
      </c>
      <c r="BU1210">
        <v>0</v>
      </c>
      <c r="BV1210" s="8" t="s">
        <v>380</v>
      </c>
      <c r="BW1210" s="8" t="s">
        <v>431</v>
      </c>
      <c r="BX1210" s="8" t="s">
        <v>432</v>
      </c>
      <c r="BY1210" s="8" t="s">
        <v>380</v>
      </c>
    </row>
    <row r="1211" spans="1:77" hidden="1">
      <c r="A1211" t="s">
        <v>245</v>
      </c>
      <c r="B1211" s="2">
        <v>43362.708333333336</v>
      </c>
      <c r="C1211" s="1">
        <v>43362</v>
      </c>
      <c r="D1211">
        <v>10</v>
      </c>
      <c r="E1211">
        <v>0</v>
      </c>
      <c r="F1211" s="2">
        <v>43362.416666666664</v>
      </c>
      <c r="G1211" s="8" t="s">
        <v>378</v>
      </c>
      <c r="H1211" s="13" t="s">
        <v>379</v>
      </c>
      <c r="K1211" s="40">
        <v>0</v>
      </c>
      <c r="L1211" s="40">
        <v>0</v>
      </c>
      <c r="M1211" s="101">
        <v>0</v>
      </c>
      <c r="N1211" s="101">
        <v>0</v>
      </c>
      <c r="X1211" s="40">
        <v>0</v>
      </c>
      <c r="Y1211" s="40">
        <v>0</v>
      </c>
      <c r="Z1211" s="40">
        <v>0</v>
      </c>
      <c r="AA1211" s="40">
        <v>0</v>
      </c>
      <c r="AB1211" s="40">
        <v>0</v>
      </c>
      <c r="AD1211" s="40">
        <v>0</v>
      </c>
      <c r="AI1211" s="40">
        <v>0</v>
      </c>
      <c r="AJ1211" s="40">
        <v>0</v>
      </c>
      <c r="AK1211" s="40">
        <v>0</v>
      </c>
      <c r="AW1211" s="40">
        <v>0</v>
      </c>
      <c r="AX1211" s="40">
        <v>0</v>
      </c>
      <c r="AZ1211" s="40">
        <v>1</v>
      </c>
      <c r="BA1211" s="40">
        <v>0</v>
      </c>
      <c r="BB1211" s="40">
        <v>2</v>
      </c>
      <c r="BD1211" s="40">
        <v>2</v>
      </c>
      <c r="BF1211" s="40">
        <v>0</v>
      </c>
      <c r="BI1211" s="2">
        <v>43362.708333333336</v>
      </c>
      <c r="BJ1211" s="2">
        <v>43362.708333333336</v>
      </c>
      <c r="BL1211">
        <v>0</v>
      </c>
      <c r="BM1211">
        <v>0</v>
      </c>
      <c r="BN1211">
        <v>0</v>
      </c>
      <c r="BO1211">
        <v>0</v>
      </c>
      <c r="BP1211">
        <v>7</v>
      </c>
      <c r="BR1211" s="40">
        <v>7</v>
      </c>
      <c r="BS1211" s="40">
        <v>7</v>
      </c>
      <c r="BT1211" s="40">
        <v>0</v>
      </c>
      <c r="BU1211">
        <v>0</v>
      </c>
      <c r="BV1211" s="8" t="s">
        <v>380</v>
      </c>
      <c r="BW1211" s="8" t="s">
        <v>431</v>
      </c>
      <c r="BX1211" s="8" t="s">
        <v>432</v>
      </c>
      <c r="BY1211" s="8" t="s">
        <v>380</v>
      </c>
    </row>
    <row r="1212" spans="1:77" hidden="1">
      <c r="A1212" t="s">
        <v>245</v>
      </c>
      <c r="B1212" s="2">
        <v>43362.75</v>
      </c>
      <c r="C1212" s="1">
        <v>43362</v>
      </c>
      <c r="D1212">
        <v>11</v>
      </c>
      <c r="E1212">
        <v>0</v>
      </c>
      <c r="F1212" s="2">
        <v>43362.458333333336</v>
      </c>
      <c r="G1212" s="8" t="s">
        <v>378</v>
      </c>
      <c r="H1212" s="13" t="s">
        <v>379</v>
      </c>
      <c r="K1212" s="40">
        <v>0</v>
      </c>
      <c r="L1212" s="40">
        <v>0</v>
      </c>
      <c r="M1212" s="101">
        <v>0</v>
      </c>
      <c r="N1212" s="101">
        <v>0</v>
      </c>
      <c r="X1212" s="40">
        <v>0</v>
      </c>
      <c r="Y1212" s="40">
        <v>0</v>
      </c>
      <c r="Z1212" s="40">
        <v>0</v>
      </c>
      <c r="AA1212" s="40">
        <v>0</v>
      </c>
      <c r="AB1212" s="40">
        <v>0</v>
      </c>
      <c r="AD1212" s="40">
        <v>0</v>
      </c>
      <c r="AI1212" s="40">
        <v>0</v>
      </c>
      <c r="AJ1212" s="40">
        <v>0</v>
      </c>
      <c r="AK1212" s="40">
        <v>0</v>
      </c>
      <c r="AW1212" s="40">
        <v>0</v>
      </c>
      <c r="AX1212" s="40">
        <v>0</v>
      </c>
      <c r="AZ1212" s="40">
        <v>1</v>
      </c>
      <c r="BA1212" s="40">
        <v>0</v>
      </c>
      <c r="BB1212" s="40">
        <v>3</v>
      </c>
      <c r="BD1212" s="40">
        <v>3</v>
      </c>
      <c r="BF1212" s="40">
        <v>0</v>
      </c>
      <c r="BI1212" s="2">
        <v>43362.75</v>
      </c>
      <c r="BJ1212" s="2">
        <v>43362.75</v>
      </c>
      <c r="BL1212">
        <v>0</v>
      </c>
      <c r="BM1212">
        <v>0</v>
      </c>
      <c r="BN1212">
        <v>0</v>
      </c>
      <c r="BO1212">
        <v>0</v>
      </c>
      <c r="BP1212">
        <v>7</v>
      </c>
      <c r="BR1212" s="40">
        <v>7</v>
      </c>
      <c r="BS1212" s="40">
        <v>7</v>
      </c>
      <c r="BT1212" s="40">
        <v>0</v>
      </c>
      <c r="BU1212">
        <v>0</v>
      </c>
      <c r="BV1212" s="8" t="s">
        <v>380</v>
      </c>
      <c r="BW1212" s="8" t="s">
        <v>431</v>
      </c>
      <c r="BX1212" s="8" t="s">
        <v>432</v>
      </c>
      <c r="BY1212" s="8" t="s">
        <v>380</v>
      </c>
    </row>
    <row r="1213" spans="1:77" hidden="1">
      <c r="A1213" t="s">
        <v>245</v>
      </c>
      <c r="B1213" s="2">
        <v>43362.791666666664</v>
      </c>
      <c r="C1213" s="1">
        <v>43362</v>
      </c>
      <c r="D1213">
        <v>12</v>
      </c>
      <c r="E1213">
        <v>0</v>
      </c>
      <c r="F1213" s="2">
        <v>43362.5</v>
      </c>
      <c r="G1213" s="8" t="s">
        <v>378</v>
      </c>
      <c r="H1213" s="13" t="s">
        <v>379</v>
      </c>
      <c r="K1213" s="40">
        <v>0</v>
      </c>
      <c r="L1213" s="40">
        <v>0</v>
      </c>
      <c r="M1213" s="101">
        <v>0</v>
      </c>
      <c r="N1213" s="101">
        <v>0</v>
      </c>
      <c r="X1213" s="40">
        <v>0</v>
      </c>
      <c r="Y1213" s="40">
        <v>0</v>
      </c>
      <c r="Z1213" s="40">
        <v>0</v>
      </c>
      <c r="AA1213" s="40">
        <v>0</v>
      </c>
      <c r="AB1213" s="40">
        <v>0</v>
      </c>
      <c r="AD1213" s="40">
        <v>0</v>
      </c>
      <c r="AI1213" s="40">
        <v>0</v>
      </c>
      <c r="AJ1213" s="40">
        <v>0</v>
      </c>
      <c r="AK1213" s="40">
        <v>0</v>
      </c>
      <c r="AW1213" s="40">
        <v>0</v>
      </c>
      <c r="AX1213" s="40">
        <v>0</v>
      </c>
      <c r="AZ1213" s="40">
        <v>1</v>
      </c>
      <c r="BA1213" s="40">
        <v>0</v>
      </c>
      <c r="BB1213" s="40">
        <v>3</v>
      </c>
      <c r="BD1213" s="40">
        <v>3</v>
      </c>
      <c r="BF1213" s="40">
        <v>0</v>
      </c>
      <c r="BI1213" s="2">
        <v>43362.791666666664</v>
      </c>
      <c r="BJ1213" s="2">
        <v>43362.791666666664</v>
      </c>
      <c r="BL1213">
        <v>0</v>
      </c>
      <c r="BM1213">
        <v>0</v>
      </c>
      <c r="BN1213">
        <v>0</v>
      </c>
      <c r="BO1213">
        <v>0</v>
      </c>
      <c r="BP1213">
        <v>7</v>
      </c>
      <c r="BR1213" s="40">
        <v>7</v>
      </c>
      <c r="BS1213" s="40">
        <v>7</v>
      </c>
      <c r="BT1213" s="40">
        <v>0</v>
      </c>
      <c r="BU1213">
        <v>0</v>
      </c>
      <c r="BV1213" s="8" t="s">
        <v>380</v>
      </c>
      <c r="BW1213" s="8" t="s">
        <v>431</v>
      </c>
      <c r="BX1213" s="8" t="s">
        <v>432</v>
      </c>
      <c r="BY1213" s="8" t="s">
        <v>380</v>
      </c>
    </row>
    <row r="1214" spans="1:77" hidden="1">
      <c r="A1214" t="s">
        <v>245</v>
      </c>
      <c r="B1214" s="2">
        <v>43362.833333333336</v>
      </c>
      <c r="C1214" s="1">
        <v>43362</v>
      </c>
      <c r="D1214">
        <v>13</v>
      </c>
      <c r="E1214">
        <v>0</v>
      </c>
      <c r="F1214" s="2">
        <v>43362.541666666664</v>
      </c>
      <c r="G1214" s="8" t="s">
        <v>378</v>
      </c>
      <c r="H1214" s="13" t="s">
        <v>379</v>
      </c>
      <c r="K1214" s="40">
        <v>0</v>
      </c>
      <c r="L1214" s="40">
        <v>0</v>
      </c>
      <c r="M1214" s="101">
        <v>0</v>
      </c>
      <c r="N1214" s="101">
        <v>0</v>
      </c>
      <c r="X1214" s="40">
        <v>0</v>
      </c>
      <c r="Y1214" s="40">
        <v>0</v>
      </c>
      <c r="Z1214" s="40">
        <v>0</v>
      </c>
      <c r="AA1214" s="40">
        <v>0</v>
      </c>
      <c r="AB1214" s="40">
        <v>0</v>
      </c>
      <c r="AD1214" s="40">
        <v>0</v>
      </c>
      <c r="AI1214" s="40">
        <v>0</v>
      </c>
      <c r="AJ1214" s="40">
        <v>0</v>
      </c>
      <c r="AK1214" s="40">
        <v>0</v>
      </c>
      <c r="AW1214" s="40">
        <v>0</v>
      </c>
      <c r="AX1214" s="40">
        <v>0</v>
      </c>
      <c r="AZ1214" s="40">
        <v>1</v>
      </c>
      <c r="BA1214" s="40">
        <v>0</v>
      </c>
      <c r="BB1214" s="40">
        <v>1</v>
      </c>
      <c r="BD1214" s="40">
        <v>1</v>
      </c>
      <c r="BF1214" s="40">
        <v>0</v>
      </c>
      <c r="BI1214" s="2">
        <v>43362.833333333336</v>
      </c>
      <c r="BJ1214" s="2">
        <v>43362.833333333336</v>
      </c>
      <c r="BL1214">
        <v>0</v>
      </c>
      <c r="BM1214">
        <v>0</v>
      </c>
      <c r="BN1214">
        <v>0</v>
      </c>
      <c r="BO1214">
        <v>0</v>
      </c>
      <c r="BP1214">
        <v>7</v>
      </c>
      <c r="BR1214" s="40">
        <v>7</v>
      </c>
      <c r="BS1214" s="40">
        <v>7</v>
      </c>
      <c r="BT1214" s="40">
        <v>0</v>
      </c>
      <c r="BU1214">
        <v>0</v>
      </c>
      <c r="BV1214" s="8" t="s">
        <v>380</v>
      </c>
      <c r="BW1214" s="8" t="s">
        <v>431</v>
      </c>
      <c r="BX1214" s="8" t="s">
        <v>432</v>
      </c>
      <c r="BY1214" s="8" t="s">
        <v>380</v>
      </c>
    </row>
    <row r="1215" spans="1:77" hidden="1">
      <c r="A1215" t="s">
        <v>245</v>
      </c>
      <c r="B1215" s="2">
        <v>43362.875</v>
      </c>
      <c r="C1215" s="1">
        <v>43362</v>
      </c>
      <c r="D1215">
        <v>14</v>
      </c>
      <c r="E1215">
        <v>0</v>
      </c>
      <c r="F1215" s="2">
        <v>43362.583333333336</v>
      </c>
      <c r="G1215" s="8" t="s">
        <v>378</v>
      </c>
      <c r="H1215" s="13" t="s">
        <v>379</v>
      </c>
      <c r="K1215" s="40">
        <v>0</v>
      </c>
      <c r="L1215" s="40">
        <v>0</v>
      </c>
      <c r="M1215" s="101">
        <v>0</v>
      </c>
      <c r="N1215" s="101">
        <v>0</v>
      </c>
      <c r="X1215" s="40">
        <v>0</v>
      </c>
      <c r="Y1215" s="40">
        <v>0</v>
      </c>
      <c r="Z1215" s="40">
        <v>0</v>
      </c>
      <c r="AA1215" s="40">
        <v>0</v>
      </c>
      <c r="AB1215" s="40">
        <v>0</v>
      </c>
      <c r="AD1215" s="40">
        <v>0</v>
      </c>
      <c r="AI1215" s="40">
        <v>0</v>
      </c>
      <c r="AJ1215" s="40">
        <v>0</v>
      </c>
      <c r="AK1215" s="40">
        <v>0</v>
      </c>
      <c r="AW1215" s="40">
        <v>0</v>
      </c>
      <c r="AX1215" s="40">
        <v>0</v>
      </c>
      <c r="AZ1215" s="40">
        <v>1</v>
      </c>
      <c r="BA1215" s="40">
        <v>0</v>
      </c>
      <c r="BB1215" s="40">
        <v>1</v>
      </c>
      <c r="BD1215" s="40">
        <v>1</v>
      </c>
      <c r="BF1215" s="40">
        <v>0</v>
      </c>
      <c r="BI1215" s="2">
        <v>43362.875</v>
      </c>
      <c r="BJ1215" s="2">
        <v>43362.875</v>
      </c>
      <c r="BL1215">
        <v>0</v>
      </c>
      <c r="BM1215">
        <v>0</v>
      </c>
      <c r="BN1215">
        <v>0</v>
      </c>
      <c r="BO1215">
        <v>0</v>
      </c>
      <c r="BP1215">
        <v>7</v>
      </c>
      <c r="BR1215" s="40">
        <v>7</v>
      </c>
      <c r="BS1215" s="40">
        <v>7</v>
      </c>
      <c r="BT1215" s="40">
        <v>0</v>
      </c>
      <c r="BU1215">
        <v>0</v>
      </c>
      <c r="BV1215" s="8" t="s">
        <v>380</v>
      </c>
      <c r="BW1215" s="8" t="s">
        <v>431</v>
      </c>
      <c r="BX1215" s="8" t="s">
        <v>432</v>
      </c>
      <c r="BY1215" s="8" t="s">
        <v>380</v>
      </c>
    </row>
    <row r="1216" spans="1:77" hidden="1">
      <c r="A1216" t="s">
        <v>245</v>
      </c>
      <c r="B1216" s="2">
        <v>43362.916666666664</v>
      </c>
      <c r="C1216" s="1">
        <v>43362</v>
      </c>
      <c r="D1216">
        <v>15</v>
      </c>
      <c r="E1216">
        <v>0</v>
      </c>
      <c r="F1216" s="2">
        <v>43362.625</v>
      </c>
      <c r="G1216" s="8" t="s">
        <v>378</v>
      </c>
      <c r="H1216" s="13" t="s">
        <v>379</v>
      </c>
      <c r="K1216" s="40">
        <v>0</v>
      </c>
      <c r="L1216" s="40">
        <v>0</v>
      </c>
      <c r="M1216" s="101">
        <v>0</v>
      </c>
      <c r="N1216" s="101">
        <v>0</v>
      </c>
      <c r="X1216" s="40">
        <v>0</v>
      </c>
      <c r="Y1216" s="40">
        <v>0</v>
      </c>
      <c r="Z1216" s="40">
        <v>0</v>
      </c>
      <c r="AA1216" s="40">
        <v>0</v>
      </c>
      <c r="AB1216" s="40">
        <v>0</v>
      </c>
      <c r="AD1216" s="40">
        <v>0</v>
      </c>
      <c r="AI1216" s="40">
        <v>0</v>
      </c>
      <c r="AJ1216" s="40">
        <v>0</v>
      </c>
      <c r="AK1216" s="40">
        <v>0</v>
      </c>
      <c r="AW1216" s="40">
        <v>0</v>
      </c>
      <c r="AX1216" s="40">
        <v>0</v>
      </c>
      <c r="AZ1216" s="40">
        <v>1</v>
      </c>
      <c r="BA1216" s="40">
        <v>0</v>
      </c>
      <c r="BB1216" s="40">
        <v>0</v>
      </c>
      <c r="BD1216" s="40">
        <v>0</v>
      </c>
      <c r="BF1216" s="40">
        <v>0</v>
      </c>
      <c r="BI1216" s="2">
        <v>43362.916666666664</v>
      </c>
      <c r="BJ1216" s="2">
        <v>43362.916666666664</v>
      </c>
      <c r="BL1216">
        <v>0</v>
      </c>
      <c r="BM1216">
        <v>0</v>
      </c>
      <c r="BN1216">
        <v>0</v>
      </c>
      <c r="BO1216">
        <v>0</v>
      </c>
      <c r="BP1216">
        <v>7</v>
      </c>
      <c r="BR1216" s="40">
        <v>7</v>
      </c>
      <c r="BS1216" s="40">
        <v>7</v>
      </c>
      <c r="BT1216" s="40">
        <v>0</v>
      </c>
      <c r="BU1216">
        <v>0</v>
      </c>
      <c r="BV1216" s="8" t="s">
        <v>380</v>
      </c>
      <c r="BW1216" s="8" t="s">
        <v>431</v>
      </c>
      <c r="BX1216" s="8" t="s">
        <v>432</v>
      </c>
      <c r="BY1216" s="8" t="s">
        <v>380</v>
      </c>
    </row>
    <row r="1217" spans="1:77" hidden="1">
      <c r="A1217" t="s">
        <v>245</v>
      </c>
      <c r="B1217" s="2">
        <v>43362.958333333336</v>
      </c>
      <c r="C1217" s="1">
        <v>43362</v>
      </c>
      <c r="D1217">
        <v>16</v>
      </c>
      <c r="E1217">
        <v>0</v>
      </c>
      <c r="F1217" s="2">
        <v>43362.666666666664</v>
      </c>
      <c r="G1217" s="8" t="s">
        <v>378</v>
      </c>
      <c r="H1217" s="13" t="s">
        <v>379</v>
      </c>
      <c r="K1217" s="40">
        <v>0</v>
      </c>
      <c r="L1217" s="40">
        <v>0</v>
      </c>
      <c r="M1217" s="101">
        <v>0</v>
      </c>
      <c r="N1217" s="101">
        <v>0</v>
      </c>
      <c r="X1217" s="40">
        <v>0</v>
      </c>
      <c r="Y1217" s="40">
        <v>0</v>
      </c>
      <c r="Z1217" s="40">
        <v>0</v>
      </c>
      <c r="AA1217" s="40">
        <v>0</v>
      </c>
      <c r="AB1217" s="40">
        <v>0</v>
      </c>
      <c r="AD1217" s="40">
        <v>0</v>
      </c>
      <c r="AI1217" s="40">
        <v>0</v>
      </c>
      <c r="AJ1217" s="40">
        <v>0</v>
      </c>
      <c r="AK1217" s="40">
        <v>0</v>
      </c>
      <c r="AW1217" s="40">
        <v>0</v>
      </c>
      <c r="AX1217" s="40">
        <v>0</v>
      </c>
      <c r="AZ1217" s="40">
        <v>1</v>
      </c>
      <c r="BA1217" s="40">
        <v>0</v>
      </c>
      <c r="BB1217" s="40">
        <v>0</v>
      </c>
      <c r="BD1217" s="40">
        <v>0</v>
      </c>
      <c r="BF1217" s="40">
        <v>0</v>
      </c>
      <c r="BI1217" s="2">
        <v>43362.958333333336</v>
      </c>
      <c r="BJ1217" s="2">
        <v>43362.958333333336</v>
      </c>
      <c r="BL1217">
        <v>0</v>
      </c>
      <c r="BM1217">
        <v>0</v>
      </c>
      <c r="BN1217">
        <v>0</v>
      </c>
      <c r="BO1217">
        <v>0</v>
      </c>
      <c r="BP1217">
        <v>7</v>
      </c>
      <c r="BR1217" s="40">
        <v>7</v>
      </c>
      <c r="BS1217" s="40">
        <v>7</v>
      </c>
      <c r="BT1217" s="40">
        <v>0</v>
      </c>
      <c r="BU1217">
        <v>0</v>
      </c>
      <c r="BV1217" s="8" t="s">
        <v>380</v>
      </c>
      <c r="BW1217" s="8" t="s">
        <v>431</v>
      </c>
      <c r="BX1217" s="8" t="s">
        <v>432</v>
      </c>
      <c r="BY1217" s="8" t="s">
        <v>380</v>
      </c>
    </row>
    <row r="1218" spans="1:77" hidden="1">
      <c r="A1218" t="s">
        <v>245</v>
      </c>
      <c r="B1218" s="2">
        <v>43363</v>
      </c>
      <c r="C1218" s="1">
        <v>43362</v>
      </c>
      <c r="D1218">
        <v>17</v>
      </c>
      <c r="E1218">
        <v>0</v>
      </c>
      <c r="F1218" s="2">
        <v>43362.708333333336</v>
      </c>
      <c r="G1218" s="8" t="s">
        <v>378</v>
      </c>
      <c r="H1218" s="13" t="s">
        <v>379</v>
      </c>
      <c r="K1218" s="40">
        <v>0</v>
      </c>
      <c r="L1218" s="40">
        <v>0</v>
      </c>
      <c r="M1218" s="101">
        <v>0</v>
      </c>
      <c r="N1218" s="101">
        <v>0</v>
      </c>
      <c r="X1218" s="40">
        <v>0</v>
      </c>
      <c r="Y1218" s="40">
        <v>0</v>
      </c>
      <c r="Z1218" s="40">
        <v>0</v>
      </c>
      <c r="AA1218" s="40">
        <v>0</v>
      </c>
      <c r="AB1218" s="40">
        <v>0</v>
      </c>
      <c r="AD1218" s="40">
        <v>0</v>
      </c>
      <c r="AI1218" s="40">
        <v>0</v>
      </c>
      <c r="AJ1218" s="40">
        <v>0</v>
      </c>
      <c r="AK1218" s="40">
        <v>0</v>
      </c>
      <c r="AW1218" s="40">
        <v>0</v>
      </c>
      <c r="AX1218" s="40">
        <v>0</v>
      </c>
      <c r="AZ1218" s="40">
        <v>1</v>
      </c>
      <c r="BA1218" s="40">
        <v>0</v>
      </c>
      <c r="BB1218" s="40">
        <v>0</v>
      </c>
      <c r="BD1218" s="40">
        <v>0</v>
      </c>
      <c r="BF1218" s="40">
        <v>0</v>
      </c>
      <c r="BI1218" s="2">
        <v>43363</v>
      </c>
      <c r="BJ1218" s="2">
        <v>43363</v>
      </c>
      <c r="BL1218">
        <v>0</v>
      </c>
      <c r="BM1218">
        <v>0</v>
      </c>
      <c r="BN1218">
        <v>0</v>
      </c>
      <c r="BO1218">
        <v>0</v>
      </c>
      <c r="BP1218">
        <v>7</v>
      </c>
      <c r="BR1218" s="40">
        <v>7</v>
      </c>
      <c r="BS1218" s="40">
        <v>7</v>
      </c>
      <c r="BT1218" s="40">
        <v>0</v>
      </c>
      <c r="BU1218">
        <v>0</v>
      </c>
      <c r="BV1218" s="8" t="s">
        <v>380</v>
      </c>
      <c r="BW1218" s="8" t="s">
        <v>431</v>
      </c>
      <c r="BX1218" s="8" t="s">
        <v>432</v>
      </c>
      <c r="BY1218" s="8" t="s">
        <v>380</v>
      </c>
    </row>
    <row r="1219" spans="1:77" hidden="1">
      <c r="A1219" t="s">
        <v>245</v>
      </c>
      <c r="B1219" s="2">
        <v>43363.041666666664</v>
      </c>
      <c r="C1219" s="1">
        <v>43362</v>
      </c>
      <c r="D1219">
        <v>18</v>
      </c>
      <c r="E1219">
        <v>0</v>
      </c>
      <c r="F1219" s="2">
        <v>43362.75</v>
      </c>
      <c r="G1219" s="8" t="s">
        <v>378</v>
      </c>
      <c r="H1219" s="13" t="s">
        <v>379</v>
      </c>
      <c r="K1219" s="40">
        <v>0</v>
      </c>
      <c r="L1219" s="40">
        <v>0</v>
      </c>
      <c r="M1219" s="101">
        <v>0</v>
      </c>
      <c r="N1219" s="101">
        <v>0</v>
      </c>
      <c r="X1219" s="40">
        <v>0</v>
      </c>
      <c r="Y1219" s="40">
        <v>0</v>
      </c>
      <c r="Z1219" s="40">
        <v>0</v>
      </c>
      <c r="AA1219" s="40">
        <v>0</v>
      </c>
      <c r="AB1219" s="40">
        <v>0</v>
      </c>
      <c r="AD1219" s="40">
        <v>0</v>
      </c>
      <c r="AI1219" s="40">
        <v>0</v>
      </c>
      <c r="AJ1219" s="40">
        <v>0</v>
      </c>
      <c r="AK1219" s="40">
        <v>0</v>
      </c>
      <c r="AW1219" s="40">
        <v>0</v>
      </c>
      <c r="AX1219" s="40">
        <v>0</v>
      </c>
      <c r="AZ1219" s="40">
        <v>1</v>
      </c>
      <c r="BA1219" s="40">
        <v>0</v>
      </c>
      <c r="BB1219" s="40">
        <v>0</v>
      </c>
      <c r="BD1219" s="40">
        <v>0</v>
      </c>
      <c r="BF1219" s="40">
        <v>0</v>
      </c>
      <c r="BI1219" s="2">
        <v>43363.041666666664</v>
      </c>
      <c r="BJ1219" s="2">
        <v>43363.041666666664</v>
      </c>
      <c r="BL1219">
        <v>0</v>
      </c>
      <c r="BM1219">
        <v>0</v>
      </c>
      <c r="BN1219">
        <v>0</v>
      </c>
      <c r="BO1219">
        <v>0</v>
      </c>
      <c r="BP1219">
        <v>7</v>
      </c>
      <c r="BR1219" s="40">
        <v>7</v>
      </c>
      <c r="BS1219" s="40">
        <v>7</v>
      </c>
      <c r="BT1219" s="40">
        <v>0</v>
      </c>
      <c r="BU1219">
        <v>0</v>
      </c>
      <c r="BV1219" s="8" t="s">
        <v>380</v>
      </c>
      <c r="BW1219" s="8" t="s">
        <v>431</v>
      </c>
      <c r="BX1219" s="8" t="s">
        <v>432</v>
      </c>
      <c r="BY1219" s="8" t="s">
        <v>380</v>
      </c>
    </row>
    <row r="1220" spans="1:77" hidden="1">
      <c r="A1220" t="s">
        <v>245</v>
      </c>
      <c r="B1220" s="2">
        <v>43363.083333333336</v>
      </c>
      <c r="C1220" s="1">
        <v>43362</v>
      </c>
      <c r="D1220">
        <v>19</v>
      </c>
      <c r="E1220">
        <v>0</v>
      </c>
      <c r="F1220" s="2">
        <v>43362.791666666664</v>
      </c>
      <c r="G1220" s="8" t="s">
        <v>378</v>
      </c>
      <c r="H1220" s="13" t="s">
        <v>379</v>
      </c>
      <c r="K1220" s="40">
        <v>0</v>
      </c>
      <c r="L1220" s="40">
        <v>0</v>
      </c>
      <c r="M1220" s="101">
        <v>0</v>
      </c>
      <c r="N1220" s="101">
        <v>0</v>
      </c>
      <c r="X1220" s="40">
        <v>0</v>
      </c>
      <c r="Y1220" s="40">
        <v>0</v>
      </c>
      <c r="Z1220" s="40">
        <v>0</v>
      </c>
      <c r="AA1220" s="40">
        <v>0</v>
      </c>
      <c r="AB1220" s="40">
        <v>0</v>
      </c>
      <c r="AD1220" s="40">
        <v>0</v>
      </c>
      <c r="AI1220" s="40">
        <v>0</v>
      </c>
      <c r="AJ1220" s="40">
        <v>0</v>
      </c>
      <c r="AK1220" s="40">
        <v>0</v>
      </c>
      <c r="AW1220" s="40">
        <v>0</v>
      </c>
      <c r="AX1220" s="40">
        <v>0</v>
      </c>
      <c r="AZ1220" s="40">
        <v>1</v>
      </c>
      <c r="BA1220" s="40">
        <v>0</v>
      </c>
      <c r="BB1220" s="40">
        <v>0</v>
      </c>
      <c r="BD1220" s="40">
        <v>0</v>
      </c>
      <c r="BF1220" s="40">
        <v>0</v>
      </c>
      <c r="BI1220" s="2">
        <v>43363.083333333336</v>
      </c>
      <c r="BJ1220" s="2">
        <v>43363.083333333336</v>
      </c>
      <c r="BL1220">
        <v>0</v>
      </c>
      <c r="BM1220">
        <v>0</v>
      </c>
      <c r="BN1220">
        <v>0</v>
      </c>
      <c r="BO1220">
        <v>0</v>
      </c>
      <c r="BP1220">
        <v>7</v>
      </c>
      <c r="BR1220" s="40">
        <v>7</v>
      </c>
      <c r="BS1220" s="40">
        <v>7</v>
      </c>
      <c r="BT1220" s="40">
        <v>0</v>
      </c>
      <c r="BU1220">
        <v>0</v>
      </c>
      <c r="BV1220" s="8" t="s">
        <v>380</v>
      </c>
      <c r="BW1220" s="8" t="s">
        <v>431</v>
      </c>
      <c r="BX1220" s="8" t="s">
        <v>432</v>
      </c>
      <c r="BY1220" s="8" t="s">
        <v>380</v>
      </c>
    </row>
    <row r="1221" spans="1:77" hidden="1">
      <c r="A1221" t="s">
        <v>245</v>
      </c>
      <c r="B1221" s="2">
        <v>43363.125</v>
      </c>
      <c r="C1221" s="1">
        <v>43362</v>
      </c>
      <c r="D1221">
        <v>20</v>
      </c>
      <c r="E1221">
        <v>0</v>
      </c>
      <c r="F1221" s="2">
        <v>43362.833333333336</v>
      </c>
      <c r="G1221" s="8" t="s">
        <v>378</v>
      </c>
      <c r="H1221" s="13" t="s">
        <v>379</v>
      </c>
      <c r="K1221" s="40">
        <v>0</v>
      </c>
      <c r="L1221" s="40">
        <v>0</v>
      </c>
      <c r="M1221" s="101">
        <v>0</v>
      </c>
      <c r="N1221" s="101">
        <v>0</v>
      </c>
      <c r="X1221" s="40">
        <v>0</v>
      </c>
      <c r="Y1221" s="40">
        <v>0</v>
      </c>
      <c r="Z1221" s="40">
        <v>0</v>
      </c>
      <c r="AA1221" s="40">
        <v>0</v>
      </c>
      <c r="AB1221" s="40">
        <v>0</v>
      </c>
      <c r="AD1221" s="40">
        <v>0</v>
      </c>
      <c r="AI1221" s="40">
        <v>0</v>
      </c>
      <c r="AJ1221" s="40">
        <v>0</v>
      </c>
      <c r="AK1221" s="40">
        <v>0</v>
      </c>
      <c r="AW1221" s="40">
        <v>0</v>
      </c>
      <c r="AX1221" s="40">
        <v>0</v>
      </c>
      <c r="AZ1221" s="40">
        <v>1</v>
      </c>
      <c r="BA1221" s="40">
        <v>0</v>
      </c>
      <c r="BB1221" s="40">
        <v>0</v>
      </c>
      <c r="BD1221" s="40">
        <v>0</v>
      </c>
      <c r="BF1221" s="40">
        <v>0</v>
      </c>
      <c r="BI1221" s="2">
        <v>43363.125</v>
      </c>
      <c r="BJ1221" s="2">
        <v>43363.125</v>
      </c>
      <c r="BL1221">
        <v>0</v>
      </c>
      <c r="BM1221">
        <v>0</v>
      </c>
      <c r="BN1221">
        <v>0</v>
      </c>
      <c r="BO1221">
        <v>0</v>
      </c>
      <c r="BP1221">
        <v>7</v>
      </c>
      <c r="BR1221" s="40">
        <v>7</v>
      </c>
      <c r="BS1221" s="40">
        <v>7</v>
      </c>
      <c r="BT1221" s="40">
        <v>0</v>
      </c>
      <c r="BU1221">
        <v>0</v>
      </c>
      <c r="BV1221" s="8" t="s">
        <v>380</v>
      </c>
      <c r="BW1221" s="8" t="s">
        <v>431</v>
      </c>
      <c r="BX1221" s="8" t="s">
        <v>432</v>
      </c>
      <c r="BY1221" s="8" t="s">
        <v>380</v>
      </c>
    </row>
    <row r="1222" spans="1:77" hidden="1">
      <c r="A1222" t="s">
        <v>245</v>
      </c>
      <c r="B1222" s="2">
        <v>43363.166666666664</v>
      </c>
      <c r="C1222" s="1">
        <v>43362</v>
      </c>
      <c r="D1222">
        <v>21</v>
      </c>
      <c r="E1222">
        <v>0</v>
      </c>
      <c r="F1222" s="2">
        <v>43362.875</v>
      </c>
      <c r="G1222" s="8" t="s">
        <v>378</v>
      </c>
      <c r="H1222" s="13" t="s">
        <v>379</v>
      </c>
      <c r="K1222" s="40">
        <v>0</v>
      </c>
      <c r="L1222" s="40">
        <v>0</v>
      </c>
      <c r="M1222" s="101">
        <v>0</v>
      </c>
      <c r="N1222" s="101">
        <v>0</v>
      </c>
      <c r="X1222" s="40">
        <v>0</v>
      </c>
      <c r="Y1222" s="40">
        <v>0</v>
      </c>
      <c r="Z1222" s="40">
        <v>0</v>
      </c>
      <c r="AA1222" s="40">
        <v>0</v>
      </c>
      <c r="AB1222" s="40">
        <v>0</v>
      </c>
      <c r="AD1222" s="40">
        <v>0</v>
      </c>
      <c r="AI1222" s="40">
        <v>0</v>
      </c>
      <c r="AJ1222" s="40">
        <v>0</v>
      </c>
      <c r="AK1222" s="40">
        <v>0</v>
      </c>
      <c r="AW1222" s="40">
        <v>0</v>
      </c>
      <c r="AX1222" s="40">
        <v>0</v>
      </c>
      <c r="AZ1222" s="40">
        <v>1</v>
      </c>
      <c r="BA1222" s="40">
        <v>0</v>
      </c>
      <c r="BB1222" s="40">
        <v>0</v>
      </c>
      <c r="BD1222" s="40">
        <v>0</v>
      </c>
      <c r="BF1222" s="40">
        <v>0</v>
      </c>
      <c r="BI1222" s="2">
        <v>43363.166666666664</v>
      </c>
      <c r="BJ1222" s="2">
        <v>43363.166666666664</v>
      </c>
      <c r="BL1222">
        <v>0</v>
      </c>
      <c r="BM1222">
        <v>0</v>
      </c>
      <c r="BN1222">
        <v>0</v>
      </c>
      <c r="BO1222">
        <v>0</v>
      </c>
      <c r="BP1222">
        <v>7</v>
      </c>
      <c r="BR1222" s="40">
        <v>7</v>
      </c>
      <c r="BS1222" s="40">
        <v>7</v>
      </c>
      <c r="BT1222" s="40">
        <v>0</v>
      </c>
      <c r="BU1222">
        <v>0</v>
      </c>
      <c r="BV1222" s="8" t="s">
        <v>380</v>
      </c>
      <c r="BW1222" s="8" t="s">
        <v>431</v>
      </c>
      <c r="BX1222" s="8" t="s">
        <v>432</v>
      </c>
      <c r="BY1222" s="8" t="s">
        <v>380</v>
      </c>
    </row>
    <row r="1223" spans="1:77" hidden="1">
      <c r="A1223" t="s">
        <v>245</v>
      </c>
      <c r="B1223" s="2">
        <v>43363.208333333336</v>
      </c>
      <c r="C1223" s="1">
        <v>43362</v>
      </c>
      <c r="D1223">
        <v>22</v>
      </c>
      <c r="E1223">
        <v>0</v>
      </c>
      <c r="F1223" s="2">
        <v>43362.916666666664</v>
      </c>
      <c r="G1223" s="8" t="s">
        <v>378</v>
      </c>
      <c r="H1223" s="13" t="s">
        <v>379</v>
      </c>
      <c r="K1223" s="40">
        <v>0</v>
      </c>
      <c r="L1223" s="40">
        <v>0</v>
      </c>
      <c r="M1223" s="101">
        <v>0</v>
      </c>
      <c r="N1223" s="101">
        <v>0</v>
      </c>
      <c r="X1223" s="40">
        <v>0</v>
      </c>
      <c r="Y1223" s="40">
        <v>0</v>
      </c>
      <c r="Z1223" s="40">
        <v>0</v>
      </c>
      <c r="AA1223" s="40">
        <v>0</v>
      </c>
      <c r="AB1223" s="40">
        <v>0</v>
      </c>
      <c r="AD1223" s="40">
        <v>0</v>
      </c>
      <c r="AI1223" s="40">
        <v>0</v>
      </c>
      <c r="AJ1223" s="40">
        <v>0</v>
      </c>
      <c r="AK1223" s="40">
        <v>0</v>
      </c>
      <c r="AW1223" s="40">
        <v>0</v>
      </c>
      <c r="AX1223" s="40">
        <v>0</v>
      </c>
      <c r="AZ1223" s="40">
        <v>1</v>
      </c>
      <c r="BA1223" s="40">
        <v>0</v>
      </c>
      <c r="BB1223" s="40">
        <v>0</v>
      </c>
      <c r="BD1223" s="40">
        <v>0</v>
      </c>
      <c r="BF1223" s="40">
        <v>0</v>
      </c>
      <c r="BI1223" s="2">
        <v>43363.208333333336</v>
      </c>
      <c r="BJ1223" s="2">
        <v>43363.208333333336</v>
      </c>
      <c r="BL1223">
        <v>0</v>
      </c>
      <c r="BM1223">
        <v>0</v>
      </c>
      <c r="BN1223">
        <v>0</v>
      </c>
      <c r="BO1223">
        <v>0</v>
      </c>
      <c r="BP1223">
        <v>7</v>
      </c>
      <c r="BR1223" s="40">
        <v>7</v>
      </c>
      <c r="BS1223" s="40">
        <v>7</v>
      </c>
      <c r="BT1223" s="40">
        <v>0</v>
      </c>
      <c r="BU1223">
        <v>0</v>
      </c>
      <c r="BV1223" s="8" t="s">
        <v>380</v>
      </c>
      <c r="BW1223" s="8" t="s">
        <v>431</v>
      </c>
      <c r="BX1223" s="8" t="s">
        <v>432</v>
      </c>
      <c r="BY1223" s="8" t="s">
        <v>380</v>
      </c>
    </row>
    <row r="1224" spans="1:77" hidden="1">
      <c r="A1224" t="s">
        <v>245</v>
      </c>
      <c r="B1224" s="2">
        <v>43363.25</v>
      </c>
      <c r="C1224" s="1">
        <v>43362</v>
      </c>
      <c r="D1224">
        <v>23</v>
      </c>
      <c r="E1224">
        <v>0</v>
      </c>
      <c r="F1224" s="2">
        <v>43362.958333333336</v>
      </c>
      <c r="G1224" s="8" t="s">
        <v>378</v>
      </c>
      <c r="H1224" s="13" t="s">
        <v>379</v>
      </c>
      <c r="K1224" s="40">
        <v>0</v>
      </c>
      <c r="L1224" s="40">
        <v>0</v>
      </c>
      <c r="M1224" s="101">
        <v>0</v>
      </c>
      <c r="N1224" s="101">
        <v>0</v>
      </c>
      <c r="X1224" s="40">
        <v>0</v>
      </c>
      <c r="Y1224" s="40">
        <v>0</v>
      </c>
      <c r="Z1224" s="40">
        <v>0</v>
      </c>
      <c r="AA1224" s="40">
        <v>0</v>
      </c>
      <c r="AB1224" s="40">
        <v>0</v>
      </c>
      <c r="AD1224" s="40">
        <v>0</v>
      </c>
      <c r="AI1224" s="40">
        <v>0</v>
      </c>
      <c r="AJ1224" s="40">
        <v>0</v>
      </c>
      <c r="AK1224" s="40">
        <v>0</v>
      </c>
      <c r="AW1224" s="40">
        <v>0</v>
      </c>
      <c r="AX1224" s="40">
        <v>0</v>
      </c>
      <c r="AZ1224" s="40">
        <v>1</v>
      </c>
      <c r="BA1224" s="40">
        <v>0</v>
      </c>
      <c r="BB1224" s="40">
        <v>0</v>
      </c>
      <c r="BD1224" s="40">
        <v>0</v>
      </c>
      <c r="BF1224" s="40">
        <v>0</v>
      </c>
      <c r="BI1224" s="2">
        <v>43363.25</v>
      </c>
      <c r="BJ1224" s="2">
        <v>43363.25</v>
      </c>
      <c r="BL1224">
        <v>0</v>
      </c>
      <c r="BM1224">
        <v>0</v>
      </c>
      <c r="BN1224">
        <v>0</v>
      </c>
      <c r="BO1224">
        <v>0</v>
      </c>
      <c r="BP1224">
        <v>7</v>
      </c>
      <c r="BR1224" s="40">
        <v>7</v>
      </c>
      <c r="BS1224" s="40">
        <v>7</v>
      </c>
      <c r="BT1224" s="40">
        <v>0</v>
      </c>
      <c r="BU1224">
        <v>0</v>
      </c>
      <c r="BV1224" s="8" t="s">
        <v>380</v>
      </c>
      <c r="BW1224" s="8" t="s">
        <v>431</v>
      </c>
      <c r="BX1224" s="8" t="s">
        <v>432</v>
      </c>
      <c r="BY1224" s="8" t="s">
        <v>380</v>
      </c>
    </row>
    <row r="1225" spans="1:77" hidden="1">
      <c r="A1225" t="s">
        <v>245</v>
      </c>
      <c r="B1225" s="2">
        <v>43363.291666666664</v>
      </c>
      <c r="C1225" s="1">
        <v>43362</v>
      </c>
      <c r="D1225">
        <v>24</v>
      </c>
      <c r="E1225">
        <v>0</v>
      </c>
      <c r="F1225" s="2">
        <v>43363</v>
      </c>
      <c r="G1225" s="8" t="s">
        <v>378</v>
      </c>
      <c r="H1225" s="13" t="s">
        <v>379</v>
      </c>
      <c r="K1225" s="40">
        <v>0</v>
      </c>
      <c r="L1225" s="40">
        <v>0</v>
      </c>
      <c r="M1225" s="101">
        <v>0</v>
      </c>
      <c r="N1225" s="101">
        <v>0</v>
      </c>
      <c r="X1225" s="40">
        <v>0</v>
      </c>
      <c r="Y1225" s="40">
        <v>0</v>
      </c>
      <c r="Z1225" s="40">
        <v>0</v>
      </c>
      <c r="AA1225" s="40">
        <v>0</v>
      </c>
      <c r="AB1225" s="40">
        <v>0</v>
      </c>
      <c r="AD1225" s="40">
        <v>0</v>
      </c>
      <c r="AI1225" s="40">
        <v>0</v>
      </c>
      <c r="AJ1225" s="40">
        <v>0</v>
      </c>
      <c r="AK1225" s="40">
        <v>0</v>
      </c>
      <c r="AW1225" s="40">
        <v>0</v>
      </c>
      <c r="AX1225" s="40">
        <v>0</v>
      </c>
      <c r="AZ1225" s="40">
        <v>1</v>
      </c>
      <c r="BA1225" s="40">
        <v>0</v>
      </c>
      <c r="BB1225" s="40">
        <v>0</v>
      </c>
      <c r="BD1225" s="40">
        <v>0</v>
      </c>
      <c r="BF1225" s="40">
        <v>0</v>
      </c>
      <c r="BI1225" s="2">
        <v>43363.291666666664</v>
      </c>
      <c r="BJ1225" s="2">
        <v>43363.291666666664</v>
      </c>
      <c r="BL1225">
        <v>0</v>
      </c>
      <c r="BM1225">
        <v>0</v>
      </c>
      <c r="BN1225">
        <v>0</v>
      </c>
      <c r="BO1225">
        <v>0</v>
      </c>
      <c r="BP1225">
        <v>7</v>
      </c>
      <c r="BR1225" s="40">
        <v>7</v>
      </c>
      <c r="BS1225" s="40">
        <v>7</v>
      </c>
      <c r="BT1225" s="40">
        <v>0</v>
      </c>
      <c r="BU1225">
        <v>0</v>
      </c>
      <c r="BV1225" s="8" t="s">
        <v>380</v>
      </c>
      <c r="BW1225" s="8" t="s">
        <v>431</v>
      </c>
      <c r="BX1225" s="8" t="s">
        <v>432</v>
      </c>
      <c r="BY1225" s="8" t="s">
        <v>380</v>
      </c>
    </row>
    <row r="1226" spans="1:77" hidden="1">
      <c r="A1226" t="s">
        <v>245</v>
      </c>
      <c r="B1226" s="2">
        <v>43363.333333333336</v>
      </c>
      <c r="C1226" s="1">
        <v>43363</v>
      </c>
      <c r="D1226">
        <v>1</v>
      </c>
      <c r="E1226">
        <v>0</v>
      </c>
      <c r="F1226" s="2">
        <v>43363.041666666664</v>
      </c>
      <c r="G1226" s="8" t="s">
        <v>378</v>
      </c>
      <c r="H1226" s="13" t="s">
        <v>379</v>
      </c>
      <c r="K1226" s="40">
        <v>0</v>
      </c>
      <c r="L1226" s="40">
        <v>0</v>
      </c>
      <c r="M1226" s="101">
        <v>0</v>
      </c>
      <c r="N1226" s="101">
        <v>0</v>
      </c>
      <c r="X1226" s="40">
        <v>0</v>
      </c>
      <c r="Y1226" s="40">
        <v>0</v>
      </c>
      <c r="Z1226" s="40">
        <v>0</v>
      </c>
      <c r="AA1226" s="40">
        <v>0</v>
      </c>
      <c r="AB1226" s="40">
        <v>0</v>
      </c>
      <c r="AD1226" s="40">
        <v>0</v>
      </c>
      <c r="AI1226" s="40">
        <v>0</v>
      </c>
      <c r="AJ1226" s="40">
        <v>0</v>
      </c>
      <c r="AK1226" s="40">
        <v>0</v>
      </c>
      <c r="AW1226" s="40">
        <v>0</v>
      </c>
      <c r="AX1226" s="40">
        <v>0</v>
      </c>
      <c r="AZ1226" s="40">
        <v>1</v>
      </c>
      <c r="BA1226" s="40">
        <v>0</v>
      </c>
      <c r="BB1226" s="40">
        <v>0</v>
      </c>
      <c r="BD1226" s="40">
        <v>0</v>
      </c>
      <c r="BF1226" s="40">
        <v>0</v>
      </c>
      <c r="BI1226" s="2">
        <v>43363.333333333336</v>
      </c>
      <c r="BJ1226" s="2">
        <v>43363.333333333336</v>
      </c>
      <c r="BL1226">
        <v>0</v>
      </c>
      <c r="BM1226">
        <v>0</v>
      </c>
      <c r="BN1226">
        <v>0</v>
      </c>
      <c r="BO1226">
        <v>0</v>
      </c>
      <c r="BP1226">
        <v>7</v>
      </c>
      <c r="BR1226" s="40">
        <v>7</v>
      </c>
      <c r="BS1226" s="40">
        <v>7</v>
      </c>
      <c r="BT1226" s="40">
        <v>0</v>
      </c>
      <c r="BU1226">
        <v>0</v>
      </c>
      <c r="BV1226" s="8" t="s">
        <v>380</v>
      </c>
      <c r="BW1226" s="8" t="s">
        <v>432</v>
      </c>
      <c r="BX1226" s="8" t="s">
        <v>433</v>
      </c>
      <c r="BY1226" s="8" t="s">
        <v>380</v>
      </c>
    </row>
    <row r="1227" spans="1:77" hidden="1">
      <c r="A1227" t="s">
        <v>245</v>
      </c>
      <c r="B1227" s="2">
        <v>43363.375</v>
      </c>
      <c r="C1227" s="1">
        <v>43363</v>
      </c>
      <c r="D1227">
        <v>2</v>
      </c>
      <c r="E1227">
        <v>0</v>
      </c>
      <c r="F1227" s="2">
        <v>43363.083333333336</v>
      </c>
      <c r="G1227" s="8" t="s">
        <v>378</v>
      </c>
      <c r="H1227" s="13" t="s">
        <v>379</v>
      </c>
      <c r="K1227" s="40">
        <v>0</v>
      </c>
      <c r="L1227" s="40">
        <v>0</v>
      </c>
      <c r="M1227" s="101">
        <v>0</v>
      </c>
      <c r="N1227" s="101">
        <v>0</v>
      </c>
      <c r="X1227" s="40">
        <v>0</v>
      </c>
      <c r="Y1227" s="40">
        <v>0</v>
      </c>
      <c r="Z1227" s="40">
        <v>0</v>
      </c>
      <c r="AA1227" s="40">
        <v>0</v>
      </c>
      <c r="AB1227" s="40">
        <v>0</v>
      </c>
      <c r="AD1227" s="40">
        <v>0</v>
      </c>
      <c r="AI1227" s="40">
        <v>0</v>
      </c>
      <c r="AJ1227" s="40">
        <v>0</v>
      </c>
      <c r="AK1227" s="40">
        <v>0</v>
      </c>
      <c r="AW1227" s="40">
        <v>0</v>
      </c>
      <c r="AX1227" s="40">
        <v>0</v>
      </c>
      <c r="AZ1227" s="40">
        <v>1</v>
      </c>
      <c r="BA1227" s="40">
        <v>0</v>
      </c>
      <c r="BB1227" s="40">
        <v>0</v>
      </c>
      <c r="BD1227" s="40">
        <v>0</v>
      </c>
      <c r="BF1227" s="40">
        <v>0</v>
      </c>
      <c r="BI1227" s="2">
        <v>43363.375</v>
      </c>
      <c r="BJ1227" s="2">
        <v>43363.375</v>
      </c>
      <c r="BL1227">
        <v>0</v>
      </c>
      <c r="BM1227">
        <v>0</v>
      </c>
      <c r="BN1227">
        <v>0</v>
      </c>
      <c r="BO1227">
        <v>0</v>
      </c>
      <c r="BP1227">
        <v>7</v>
      </c>
      <c r="BR1227" s="40">
        <v>7</v>
      </c>
      <c r="BS1227" s="40">
        <v>7</v>
      </c>
      <c r="BT1227" s="40">
        <v>0</v>
      </c>
      <c r="BU1227">
        <v>0</v>
      </c>
      <c r="BV1227" s="8" t="s">
        <v>380</v>
      </c>
      <c r="BW1227" s="8" t="s">
        <v>432</v>
      </c>
      <c r="BX1227" s="8" t="s">
        <v>433</v>
      </c>
      <c r="BY1227" s="8" t="s">
        <v>380</v>
      </c>
    </row>
    <row r="1228" spans="1:77" hidden="1">
      <c r="A1228" t="s">
        <v>245</v>
      </c>
      <c r="B1228" s="2">
        <v>43363.416666666664</v>
      </c>
      <c r="C1228" s="1">
        <v>43363</v>
      </c>
      <c r="D1228">
        <v>3</v>
      </c>
      <c r="E1228">
        <v>0</v>
      </c>
      <c r="F1228" s="2">
        <v>43363.125</v>
      </c>
      <c r="G1228" s="8" t="s">
        <v>378</v>
      </c>
      <c r="H1228" s="13" t="s">
        <v>379</v>
      </c>
      <c r="K1228" s="40">
        <v>0</v>
      </c>
      <c r="L1228" s="40">
        <v>0</v>
      </c>
      <c r="M1228" s="101">
        <v>0</v>
      </c>
      <c r="N1228" s="101">
        <v>0</v>
      </c>
      <c r="X1228" s="40">
        <v>0</v>
      </c>
      <c r="Y1228" s="40">
        <v>0</v>
      </c>
      <c r="Z1228" s="40">
        <v>0</v>
      </c>
      <c r="AA1228" s="40">
        <v>0</v>
      </c>
      <c r="AB1228" s="40">
        <v>0</v>
      </c>
      <c r="AD1228" s="40">
        <v>0</v>
      </c>
      <c r="AI1228" s="40">
        <v>0</v>
      </c>
      <c r="AJ1228" s="40">
        <v>0</v>
      </c>
      <c r="AK1228" s="40">
        <v>0</v>
      </c>
      <c r="AW1228" s="40">
        <v>0</v>
      </c>
      <c r="AX1228" s="40">
        <v>0</v>
      </c>
      <c r="AZ1228" s="40">
        <v>1</v>
      </c>
      <c r="BA1228" s="40">
        <v>0</v>
      </c>
      <c r="BB1228" s="40">
        <v>0</v>
      </c>
      <c r="BD1228" s="40">
        <v>0</v>
      </c>
      <c r="BF1228" s="40">
        <v>0</v>
      </c>
      <c r="BI1228" s="2">
        <v>43363.416666666664</v>
      </c>
      <c r="BJ1228" s="2">
        <v>43363.416666666664</v>
      </c>
      <c r="BL1228">
        <v>0</v>
      </c>
      <c r="BM1228">
        <v>0</v>
      </c>
      <c r="BN1228">
        <v>0</v>
      </c>
      <c r="BO1228">
        <v>0</v>
      </c>
      <c r="BP1228">
        <v>7</v>
      </c>
      <c r="BR1228" s="40">
        <v>7</v>
      </c>
      <c r="BS1228" s="40">
        <v>7</v>
      </c>
      <c r="BT1228" s="40">
        <v>0</v>
      </c>
      <c r="BU1228">
        <v>0</v>
      </c>
      <c r="BV1228" s="8" t="s">
        <v>380</v>
      </c>
      <c r="BW1228" s="8" t="s">
        <v>432</v>
      </c>
      <c r="BX1228" s="8" t="s">
        <v>433</v>
      </c>
      <c r="BY1228" s="8" t="s">
        <v>380</v>
      </c>
    </row>
    <row r="1229" spans="1:77" hidden="1">
      <c r="A1229" t="s">
        <v>245</v>
      </c>
      <c r="B1229" s="2">
        <v>43363.458333333336</v>
      </c>
      <c r="C1229" s="1">
        <v>43363</v>
      </c>
      <c r="D1229">
        <v>4</v>
      </c>
      <c r="E1229">
        <v>0</v>
      </c>
      <c r="F1229" s="2">
        <v>43363.166666666664</v>
      </c>
      <c r="G1229" s="8" t="s">
        <v>378</v>
      </c>
      <c r="H1229" s="13" t="s">
        <v>379</v>
      </c>
      <c r="K1229" s="40">
        <v>0</v>
      </c>
      <c r="L1229" s="40">
        <v>0</v>
      </c>
      <c r="M1229" s="101">
        <v>0</v>
      </c>
      <c r="N1229" s="101">
        <v>0</v>
      </c>
      <c r="X1229" s="40">
        <v>0</v>
      </c>
      <c r="Y1229" s="40">
        <v>0</v>
      </c>
      <c r="Z1229" s="40">
        <v>0</v>
      </c>
      <c r="AA1229" s="40">
        <v>0</v>
      </c>
      <c r="AB1229" s="40">
        <v>0</v>
      </c>
      <c r="AD1229" s="40">
        <v>0</v>
      </c>
      <c r="AI1229" s="40">
        <v>0</v>
      </c>
      <c r="AJ1229" s="40">
        <v>0</v>
      </c>
      <c r="AK1229" s="40">
        <v>0</v>
      </c>
      <c r="AW1229" s="40">
        <v>0</v>
      </c>
      <c r="AX1229" s="40">
        <v>0</v>
      </c>
      <c r="AZ1229" s="40">
        <v>1</v>
      </c>
      <c r="BA1229" s="40">
        <v>0</v>
      </c>
      <c r="BB1229" s="40">
        <v>0</v>
      </c>
      <c r="BD1229" s="40">
        <v>0</v>
      </c>
      <c r="BF1229" s="40">
        <v>0</v>
      </c>
      <c r="BI1229" s="2">
        <v>43363.458333333336</v>
      </c>
      <c r="BJ1229" s="2">
        <v>43363.458333333336</v>
      </c>
      <c r="BL1229">
        <v>0</v>
      </c>
      <c r="BM1229">
        <v>0</v>
      </c>
      <c r="BN1229">
        <v>0</v>
      </c>
      <c r="BO1229">
        <v>0</v>
      </c>
      <c r="BP1229">
        <v>7</v>
      </c>
      <c r="BR1229" s="40">
        <v>7</v>
      </c>
      <c r="BS1229" s="40">
        <v>7</v>
      </c>
      <c r="BT1229" s="40">
        <v>0</v>
      </c>
      <c r="BU1229">
        <v>0</v>
      </c>
      <c r="BV1229" s="8" t="s">
        <v>380</v>
      </c>
      <c r="BW1229" s="8" t="s">
        <v>432</v>
      </c>
      <c r="BX1229" s="8" t="s">
        <v>433</v>
      </c>
      <c r="BY1229" s="8" t="s">
        <v>380</v>
      </c>
    </row>
    <row r="1230" spans="1:77" hidden="1">
      <c r="A1230" t="s">
        <v>245</v>
      </c>
      <c r="B1230" s="2">
        <v>43363.5</v>
      </c>
      <c r="C1230" s="1">
        <v>43363</v>
      </c>
      <c r="D1230">
        <v>5</v>
      </c>
      <c r="E1230">
        <v>0</v>
      </c>
      <c r="F1230" s="2">
        <v>43363.208333333336</v>
      </c>
      <c r="G1230" s="8" t="s">
        <v>378</v>
      </c>
      <c r="H1230" s="13" t="s">
        <v>379</v>
      </c>
      <c r="K1230" s="40">
        <v>0</v>
      </c>
      <c r="L1230" s="40">
        <v>0</v>
      </c>
      <c r="M1230" s="101">
        <v>0</v>
      </c>
      <c r="N1230" s="101">
        <v>0</v>
      </c>
      <c r="X1230" s="40">
        <v>0</v>
      </c>
      <c r="Y1230" s="40">
        <v>0</v>
      </c>
      <c r="Z1230" s="40">
        <v>0</v>
      </c>
      <c r="AA1230" s="40">
        <v>0</v>
      </c>
      <c r="AB1230" s="40">
        <v>0</v>
      </c>
      <c r="AD1230" s="40">
        <v>0</v>
      </c>
      <c r="AI1230" s="40">
        <v>0</v>
      </c>
      <c r="AJ1230" s="40">
        <v>0</v>
      </c>
      <c r="AK1230" s="40">
        <v>0</v>
      </c>
      <c r="AW1230" s="40">
        <v>0</v>
      </c>
      <c r="AX1230" s="40">
        <v>0</v>
      </c>
      <c r="AZ1230" s="40">
        <v>1</v>
      </c>
      <c r="BA1230" s="40">
        <v>0</v>
      </c>
      <c r="BB1230" s="40">
        <v>0</v>
      </c>
      <c r="BD1230" s="40">
        <v>0</v>
      </c>
      <c r="BF1230" s="40">
        <v>0</v>
      </c>
      <c r="BI1230" s="2">
        <v>43363.5</v>
      </c>
      <c r="BJ1230" s="2">
        <v>43363.5</v>
      </c>
      <c r="BL1230">
        <v>0</v>
      </c>
      <c r="BM1230">
        <v>0</v>
      </c>
      <c r="BN1230">
        <v>0</v>
      </c>
      <c r="BO1230">
        <v>0</v>
      </c>
      <c r="BP1230">
        <v>7</v>
      </c>
      <c r="BR1230" s="40">
        <v>7</v>
      </c>
      <c r="BS1230" s="40">
        <v>7</v>
      </c>
      <c r="BT1230" s="40">
        <v>0</v>
      </c>
      <c r="BU1230">
        <v>0</v>
      </c>
      <c r="BV1230" s="8" t="s">
        <v>380</v>
      </c>
      <c r="BW1230" s="8" t="s">
        <v>432</v>
      </c>
      <c r="BX1230" s="8" t="s">
        <v>433</v>
      </c>
      <c r="BY1230" s="8" t="s">
        <v>380</v>
      </c>
    </row>
    <row r="1231" spans="1:77" hidden="1">
      <c r="A1231" t="s">
        <v>245</v>
      </c>
      <c r="B1231" s="2">
        <v>43363.541666666664</v>
      </c>
      <c r="C1231" s="1">
        <v>43363</v>
      </c>
      <c r="D1231">
        <v>6</v>
      </c>
      <c r="E1231">
        <v>0</v>
      </c>
      <c r="F1231" s="2">
        <v>43363.25</v>
      </c>
      <c r="G1231" s="8" t="s">
        <v>378</v>
      </c>
      <c r="H1231" s="13" t="s">
        <v>379</v>
      </c>
      <c r="K1231" s="40">
        <v>0</v>
      </c>
      <c r="L1231" s="40">
        <v>0</v>
      </c>
      <c r="M1231" s="101">
        <v>0</v>
      </c>
      <c r="N1231" s="101">
        <v>0</v>
      </c>
      <c r="X1231" s="40">
        <v>0</v>
      </c>
      <c r="Y1231" s="40">
        <v>0</v>
      </c>
      <c r="Z1231" s="40">
        <v>0</v>
      </c>
      <c r="AA1231" s="40">
        <v>0</v>
      </c>
      <c r="AB1231" s="40">
        <v>0</v>
      </c>
      <c r="AD1231" s="40">
        <v>0</v>
      </c>
      <c r="AI1231" s="40">
        <v>0</v>
      </c>
      <c r="AJ1231" s="40">
        <v>0</v>
      </c>
      <c r="AK1231" s="40">
        <v>0</v>
      </c>
      <c r="AW1231" s="40">
        <v>0</v>
      </c>
      <c r="AX1231" s="40">
        <v>0</v>
      </c>
      <c r="AZ1231" s="40">
        <v>1</v>
      </c>
      <c r="BA1231" s="40">
        <v>0</v>
      </c>
      <c r="BB1231" s="40">
        <v>0</v>
      </c>
      <c r="BD1231" s="40">
        <v>0</v>
      </c>
      <c r="BF1231" s="40">
        <v>0</v>
      </c>
      <c r="BI1231" s="2">
        <v>43363.541666666664</v>
      </c>
      <c r="BJ1231" s="2">
        <v>43363.541666666664</v>
      </c>
      <c r="BL1231">
        <v>0</v>
      </c>
      <c r="BM1231">
        <v>0</v>
      </c>
      <c r="BN1231">
        <v>0</v>
      </c>
      <c r="BO1231">
        <v>0</v>
      </c>
      <c r="BP1231">
        <v>7</v>
      </c>
      <c r="BR1231" s="40">
        <v>7</v>
      </c>
      <c r="BS1231" s="40">
        <v>7</v>
      </c>
      <c r="BT1231" s="40">
        <v>0</v>
      </c>
      <c r="BU1231">
        <v>0</v>
      </c>
      <c r="BV1231" s="8" t="s">
        <v>380</v>
      </c>
      <c r="BW1231" s="8" t="s">
        <v>432</v>
      </c>
      <c r="BX1231" s="8" t="s">
        <v>433</v>
      </c>
      <c r="BY1231" s="8" t="s">
        <v>380</v>
      </c>
    </row>
    <row r="1232" spans="1:77" hidden="1">
      <c r="A1232" t="s">
        <v>245</v>
      </c>
      <c r="B1232" s="2">
        <v>43363.583333333336</v>
      </c>
      <c r="C1232" s="1">
        <v>43363</v>
      </c>
      <c r="D1232">
        <v>7</v>
      </c>
      <c r="E1232">
        <v>0</v>
      </c>
      <c r="F1232" s="2">
        <v>43363.291666666664</v>
      </c>
      <c r="G1232" s="8" t="s">
        <v>378</v>
      </c>
      <c r="H1232" s="13" t="s">
        <v>379</v>
      </c>
      <c r="K1232" s="40">
        <v>0</v>
      </c>
      <c r="L1232" s="40">
        <v>0</v>
      </c>
      <c r="M1232" s="101">
        <v>0</v>
      </c>
      <c r="N1232" s="101">
        <v>0</v>
      </c>
      <c r="X1232" s="40">
        <v>0</v>
      </c>
      <c r="Y1232" s="40">
        <v>0</v>
      </c>
      <c r="Z1232" s="40">
        <v>0</v>
      </c>
      <c r="AA1232" s="40">
        <v>0</v>
      </c>
      <c r="AB1232" s="40">
        <v>0</v>
      </c>
      <c r="AD1232" s="40">
        <v>0</v>
      </c>
      <c r="AI1232" s="40">
        <v>0</v>
      </c>
      <c r="AJ1232" s="40">
        <v>0</v>
      </c>
      <c r="AK1232" s="40">
        <v>0</v>
      </c>
      <c r="AW1232" s="40">
        <v>0</v>
      </c>
      <c r="AX1232" s="40">
        <v>0</v>
      </c>
      <c r="AZ1232" s="40">
        <v>1</v>
      </c>
      <c r="BA1232" s="40">
        <v>0</v>
      </c>
      <c r="BB1232" s="40">
        <v>0</v>
      </c>
      <c r="BD1232" s="40">
        <v>0</v>
      </c>
      <c r="BF1232" s="40">
        <v>0</v>
      </c>
      <c r="BI1232" s="2">
        <v>43363.583333333336</v>
      </c>
      <c r="BJ1232" s="2">
        <v>43363.583333333336</v>
      </c>
      <c r="BL1232">
        <v>0</v>
      </c>
      <c r="BM1232">
        <v>0</v>
      </c>
      <c r="BN1232">
        <v>0</v>
      </c>
      <c r="BO1232">
        <v>0</v>
      </c>
      <c r="BP1232">
        <v>7</v>
      </c>
      <c r="BR1232" s="40">
        <v>7</v>
      </c>
      <c r="BS1232" s="40">
        <v>7</v>
      </c>
      <c r="BT1232" s="40">
        <v>0</v>
      </c>
      <c r="BU1232">
        <v>0</v>
      </c>
      <c r="BV1232" s="8" t="s">
        <v>380</v>
      </c>
      <c r="BW1232" s="8" t="s">
        <v>432</v>
      </c>
      <c r="BX1232" s="8" t="s">
        <v>433</v>
      </c>
      <c r="BY1232" s="8" t="s">
        <v>380</v>
      </c>
    </row>
    <row r="1233" spans="1:77" hidden="1">
      <c r="A1233" t="s">
        <v>245</v>
      </c>
      <c r="B1233" s="2">
        <v>43363.625</v>
      </c>
      <c r="C1233" s="1">
        <v>43363</v>
      </c>
      <c r="D1233">
        <v>8</v>
      </c>
      <c r="E1233">
        <v>0</v>
      </c>
      <c r="F1233" s="2">
        <v>43363.333333333336</v>
      </c>
      <c r="G1233" s="8" t="s">
        <v>378</v>
      </c>
      <c r="H1233" s="13" t="s">
        <v>379</v>
      </c>
      <c r="K1233" s="40">
        <v>0</v>
      </c>
      <c r="L1233" s="40">
        <v>0</v>
      </c>
      <c r="M1233" s="101">
        <v>0</v>
      </c>
      <c r="N1233" s="101">
        <v>0</v>
      </c>
      <c r="X1233" s="40">
        <v>0</v>
      </c>
      <c r="Y1233" s="40">
        <v>0</v>
      </c>
      <c r="Z1233" s="40">
        <v>0</v>
      </c>
      <c r="AA1233" s="40">
        <v>0</v>
      </c>
      <c r="AB1233" s="40">
        <v>0</v>
      </c>
      <c r="AD1233" s="40">
        <v>0</v>
      </c>
      <c r="AI1233" s="40">
        <v>0</v>
      </c>
      <c r="AJ1233" s="40">
        <v>0</v>
      </c>
      <c r="AK1233" s="40">
        <v>0</v>
      </c>
      <c r="AW1233" s="40">
        <v>0</v>
      </c>
      <c r="AX1233" s="40">
        <v>0</v>
      </c>
      <c r="AZ1233" s="40">
        <v>1</v>
      </c>
      <c r="BA1233" s="40">
        <v>0</v>
      </c>
      <c r="BB1233" s="40">
        <v>0</v>
      </c>
      <c r="BD1233" s="40">
        <v>0</v>
      </c>
      <c r="BF1233" s="40">
        <v>0</v>
      </c>
      <c r="BI1233" s="2">
        <v>43363.625</v>
      </c>
      <c r="BJ1233" s="2">
        <v>43363.625</v>
      </c>
      <c r="BL1233">
        <v>0</v>
      </c>
      <c r="BM1233">
        <v>0</v>
      </c>
      <c r="BN1233">
        <v>0</v>
      </c>
      <c r="BO1233">
        <v>0</v>
      </c>
      <c r="BP1233">
        <v>7</v>
      </c>
      <c r="BR1233" s="40">
        <v>7</v>
      </c>
      <c r="BS1233" s="40">
        <v>7</v>
      </c>
      <c r="BT1233" s="40">
        <v>0</v>
      </c>
      <c r="BU1233">
        <v>0</v>
      </c>
      <c r="BV1233" s="8" t="s">
        <v>380</v>
      </c>
      <c r="BW1233" s="8" t="s">
        <v>432</v>
      </c>
      <c r="BX1233" s="8" t="s">
        <v>433</v>
      </c>
      <c r="BY1233" s="8" t="s">
        <v>380</v>
      </c>
    </row>
    <row r="1234" spans="1:77" hidden="1">
      <c r="A1234" t="s">
        <v>245</v>
      </c>
      <c r="B1234" s="2">
        <v>43363.666666666664</v>
      </c>
      <c r="C1234" s="1">
        <v>43363</v>
      </c>
      <c r="D1234">
        <v>9</v>
      </c>
      <c r="E1234">
        <v>0</v>
      </c>
      <c r="F1234" s="2">
        <v>43363.375</v>
      </c>
      <c r="G1234" s="8" t="s">
        <v>378</v>
      </c>
      <c r="H1234" s="13" t="s">
        <v>379</v>
      </c>
      <c r="K1234" s="40">
        <v>0</v>
      </c>
      <c r="L1234" s="40">
        <v>0</v>
      </c>
      <c r="M1234" s="101">
        <v>0</v>
      </c>
      <c r="N1234" s="101">
        <v>0</v>
      </c>
      <c r="X1234" s="40">
        <v>0</v>
      </c>
      <c r="Y1234" s="40">
        <v>0</v>
      </c>
      <c r="Z1234" s="40">
        <v>0</v>
      </c>
      <c r="AA1234" s="40">
        <v>0</v>
      </c>
      <c r="AB1234" s="40">
        <v>0</v>
      </c>
      <c r="AD1234" s="40">
        <v>0</v>
      </c>
      <c r="AI1234" s="40">
        <v>0</v>
      </c>
      <c r="AJ1234" s="40">
        <v>0</v>
      </c>
      <c r="AK1234" s="40">
        <v>0</v>
      </c>
      <c r="AW1234" s="40">
        <v>0</v>
      </c>
      <c r="AX1234" s="40">
        <v>0</v>
      </c>
      <c r="AZ1234" s="40">
        <v>1</v>
      </c>
      <c r="BA1234" s="40">
        <v>0</v>
      </c>
      <c r="BB1234" s="40">
        <v>0</v>
      </c>
      <c r="BD1234" s="40">
        <v>0</v>
      </c>
      <c r="BF1234" s="40">
        <v>0</v>
      </c>
      <c r="BI1234" s="2">
        <v>43363.666666666664</v>
      </c>
      <c r="BJ1234" s="2">
        <v>43363.666666666664</v>
      </c>
      <c r="BL1234">
        <v>0</v>
      </c>
      <c r="BM1234">
        <v>0</v>
      </c>
      <c r="BN1234">
        <v>0</v>
      </c>
      <c r="BO1234">
        <v>0</v>
      </c>
      <c r="BP1234">
        <v>7</v>
      </c>
      <c r="BR1234" s="40">
        <v>7</v>
      </c>
      <c r="BS1234" s="40">
        <v>7</v>
      </c>
      <c r="BT1234" s="40">
        <v>0</v>
      </c>
      <c r="BU1234">
        <v>0</v>
      </c>
      <c r="BV1234" s="8" t="s">
        <v>380</v>
      </c>
      <c r="BW1234" s="8" t="s">
        <v>432</v>
      </c>
      <c r="BX1234" s="8" t="s">
        <v>433</v>
      </c>
      <c r="BY1234" s="8" t="s">
        <v>380</v>
      </c>
    </row>
    <row r="1235" spans="1:77" hidden="1">
      <c r="A1235" t="s">
        <v>245</v>
      </c>
      <c r="B1235" s="2">
        <v>43363.708333333336</v>
      </c>
      <c r="C1235" s="1">
        <v>43363</v>
      </c>
      <c r="D1235">
        <v>10</v>
      </c>
      <c r="E1235">
        <v>0</v>
      </c>
      <c r="F1235" s="2">
        <v>43363.416666666664</v>
      </c>
      <c r="G1235" s="8" t="s">
        <v>378</v>
      </c>
      <c r="H1235" s="13" t="s">
        <v>379</v>
      </c>
      <c r="K1235" s="40">
        <v>0</v>
      </c>
      <c r="L1235" s="40">
        <v>0</v>
      </c>
      <c r="M1235" s="101">
        <v>0</v>
      </c>
      <c r="N1235" s="101">
        <v>0</v>
      </c>
      <c r="X1235" s="40">
        <v>0</v>
      </c>
      <c r="Y1235" s="40">
        <v>0</v>
      </c>
      <c r="Z1235" s="40">
        <v>0</v>
      </c>
      <c r="AA1235" s="40">
        <v>0</v>
      </c>
      <c r="AB1235" s="40">
        <v>0</v>
      </c>
      <c r="AD1235" s="40">
        <v>0</v>
      </c>
      <c r="AI1235" s="40">
        <v>0</v>
      </c>
      <c r="AJ1235" s="40">
        <v>0</v>
      </c>
      <c r="AK1235" s="40">
        <v>0</v>
      </c>
      <c r="AW1235" s="40">
        <v>0</v>
      </c>
      <c r="AX1235" s="40">
        <v>0</v>
      </c>
      <c r="AZ1235" s="40">
        <v>1</v>
      </c>
      <c r="BA1235" s="40">
        <v>0</v>
      </c>
      <c r="BB1235" s="40">
        <v>2</v>
      </c>
      <c r="BD1235" s="40">
        <v>2</v>
      </c>
      <c r="BF1235" s="40">
        <v>0</v>
      </c>
      <c r="BI1235" s="2">
        <v>43363.708333333336</v>
      </c>
      <c r="BJ1235" s="2">
        <v>43363.708333333336</v>
      </c>
      <c r="BL1235">
        <v>0</v>
      </c>
      <c r="BM1235">
        <v>0</v>
      </c>
      <c r="BN1235">
        <v>0</v>
      </c>
      <c r="BO1235">
        <v>0</v>
      </c>
      <c r="BP1235">
        <v>7</v>
      </c>
      <c r="BR1235" s="40">
        <v>7</v>
      </c>
      <c r="BS1235" s="40">
        <v>7</v>
      </c>
      <c r="BT1235" s="40">
        <v>0</v>
      </c>
      <c r="BU1235">
        <v>0</v>
      </c>
      <c r="BV1235" s="8" t="s">
        <v>380</v>
      </c>
      <c r="BW1235" s="8" t="s">
        <v>432</v>
      </c>
      <c r="BX1235" s="8" t="s">
        <v>433</v>
      </c>
      <c r="BY1235" s="8" t="s">
        <v>380</v>
      </c>
    </row>
    <row r="1236" spans="1:77" hidden="1">
      <c r="A1236" t="s">
        <v>245</v>
      </c>
      <c r="B1236" s="2">
        <v>43363.75</v>
      </c>
      <c r="C1236" s="1">
        <v>43363</v>
      </c>
      <c r="D1236">
        <v>11</v>
      </c>
      <c r="E1236">
        <v>0</v>
      </c>
      <c r="F1236" s="2">
        <v>43363.458333333336</v>
      </c>
      <c r="G1236" s="8" t="s">
        <v>378</v>
      </c>
      <c r="H1236" s="13" t="s">
        <v>379</v>
      </c>
      <c r="K1236" s="40">
        <v>0</v>
      </c>
      <c r="L1236" s="40">
        <v>0</v>
      </c>
      <c r="M1236" s="101">
        <v>0</v>
      </c>
      <c r="N1236" s="101">
        <v>0</v>
      </c>
      <c r="X1236" s="40">
        <v>0</v>
      </c>
      <c r="Y1236" s="40">
        <v>0</v>
      </c>
      <c r="Z1236" s="40">
        <v>0</v>
      </c>
      <c r="AA1236" s="40">
        <v>0</v>
      </c>
      <c r="AB1236" s="40">
        <v>0</v>
      </c>
      <c r="AD1236" s="40">
        <v>0</v>
      </c>
      <c r="AI1236" s="40">
        <v>0</v>
      </c>
      <c r="AJ1236" s="40">
        <v>0</v>
      </c>
      <c r="AK1236" s="40">
        <v>0</v>
      </c>
      <c r="AW1236" s="40">
        <v>0</v>
      </c>
      <c r="AX1236" s="40">
        <v>0</v>
      </c>
      <c r="AZ1236" s="40">
        <v>1</v>
      </c>
      <c r="BA1236" s="40">
        <v>0</v>
      </c>
      <c r="BB1236" s="40">
        <v>1</v>
      </c>
      <c r="BD1236" s="40">
        <v>1</v>
      </c>
      <c r="BF1236" s="40">
        <v>0</v>
      </c>
      <c r="BI1236" s="2">
        <v>43363.75</v>
      </c>
      <c r="BJ1236" s="2">
        <v>43363.75</v>
      </c>
      <c r="BL1236">
        <v>0</v>
      </c>
      <c r="BM1236">
        <v>0</v>
      </c>
      <c r="BN1236">
        <v>0</v>
      </c>
      <c r="BO1236">
        <v>0</v>
      </c>
      <c r="BP1236">
        <v>7</v>
      </c>
      <c r="BR1236" s="40">
        <v>7</v>
      </c>
      <c r="BS1236" s="40">
        <v>7</v>
      </c>
      <c r="BT1236" s="40">
        <v>0</v>
      </c>
      <c r="BU1236">
        <v>0</v>
      </c>
      <c r="BV1236" s="8" t="s">
        <v>380</v>
      </c>
      <c r="BW1236" s="8" t="s">
        <v>432</v>
      </c>
      <c r="BX1236" s="8" t="s">
        <v>433</v>
      </c>
      <c r="BY1236" s="8" t="s">
        <v>380</v>
      </c>
    </row>
    <row r="1237" spans="1:77" hidden="1">
      <c r="A1237" t="s">
        <v>245</v>
      </c>
      <c r="B1237" s="2">
        <v>43363.791666666664</v>
      </c>
      <c r="C1237" s="1">
        <v>43363</v>
      </c>
      <c r="D1237">
        <v>12</v>
      </c>
      <c r="E1237">
        <v>0</v>
      </c>
      <c r="F1237" s="2">
        <v>43363.5</v>
      </c>
      <c r="G1237" s="8" t="s">
        <v>378</v>
      </c>
      <c r="H1237" s="13" t="s">
        <v>379</v>
      </c>
      <c r="K1237" s="40">
        <v>0</v>
      </c>
      <c r="L1237" s="40">
        <v>0</v>
      </c>
      <c r="M1237" s="101">
        <v>0</v>
      </c>
      <c r="N1237" s="101">
        <v>0</v>
      </c>
      <c r="X1237" s="40">
        <v>0</v>
      </c>
      <c r="Y1237" s="40">
        <v>0</v>
      </c>
      <c r="Z1237" s="40">
        <v>0</v>
      </c>
      <c r="AA1237" s="40">
        <v>0</v>
      </c>
      <c r="AB1237" s="40">
        <v>0</v>
      </c>
      <c r="AD1237" s="40">
        <v>0</v>
      </c>
      <c r="AI1237" s="40">
        <v>0</v>
      </c>
      <c r="AJ1237" s="40">
        <v>0</v>
      </c>
      <c r="AK1237" s="40">
        <v>0</v>
      </c>
      <c r="AW1237" s="40">
        <v>0</v>
      </c>
      <c r="AX1237" s="40">
        <v>0</v>
      </c>
      <c r="AZ1237" s="40">
        <v>1</v>
      </c>
      <c r="BA1237" s="40">
        <v>0</v>
      </c>
      <c r="BB1237" s="40">
        <v>0</v>
      </c>
      <c r="BD1237" s="40">
        <v>0</v>
      </c>
      <c r="BF1237" s="40">
        <v>0</v>
      </c>
      <c r="BI1237" s="2">
        <v>43363.791666666664</v>
      </c>
      <c r="BJ1237" s="2">
        <v>43363.791666666664</v>
      </c>
      <c r="BL1237">
        <v>0</v>
      </c>
      <c r="BM1237">
        <v>0</v>
      </c>
      <c r="BN1237">
        <v>0</v>
      </c>
      <c r="BO1237">
        <v>0</v>
      </c>
      <c r="BP1237">
        <v>7</v>
      </c>
      <c r="BR1237" s="40">
        <v>7</v>
      </c>
      <c r="BS1237" s="40">
        <v>7</v>
      </c>
      <c r="BT1237" s="40">
        <v>0</v>
      </c>
      <c r="BU1237">
        <v>0</v>
      </c>
      <c r="BV1237" s="8" t="s">
        <v>380</v>
      </c>
      <c r="BW1237" s="8" t="s">
        <v>432</v>
      </c>
      <c r="BX1237" s="8" t="s">
        <v>433</v>
      </c>
      <c r="BY1237" s="8" t="s">
        <v>380</v>
      </c>
    </row>
    <row r="1238" spans="1:77" hidden="1">
      <c r="A1238" t="s">
        <v>245</v>
      </c>
      <c r="B1238" s="2">
        <v>43363.833333333336</v>
      </c>
      <c r="C1238" s="1">
        <v>43363</v>
      </c>
      <c r="D1238">
        <v>13</v>
      </c>
      <c r="E1238">
        <v>0</v>
      </c>
      <c r="F1238" s="2">
        <v>43363.541666666664</v>
      </c>
      <c r="G1238" s="8" t="s">
        <v>378</v>
      </c>
      <c r="H1238" s="13" t="s">
        <v>379</v>
      </c>
      <c r="K1238" s="40">
        <v>0</v>
      </c>
      <c r="L1238" s="40">
        <v>0</v>
      </c>
      <c r="M1238" s="101">
        <v>0</v>
      </c>
      <c r="N1238" s="101">
        <v>0</v>
      </c>
      <c r="X1238" s="40">
        <v>0</v>
      </c>
      <c r="Y1238" s="40">
        <v>0</v>
      </c>
      <c r="Z1238" s="40">
        <v>0</v>
      </c>
      <c r="AA1238" s="40">
        <v>0</v>
      </c>
      <c r="AB1238" s="40">
        <v>0</v>
      </c>
      <c r="AD1238" s="40">
        <v>0</v>
      </c>
      <c r="AI1238" s="40">
        <v>0</v>
      </c>
      <c r="AJ1238" s="40">
        <v>0</v>
      </c>
      <c r="AK1238" s="40">
        <v>0</v>
      </c>
      <c r="AW1238" s="40">
        <v>0</v>
      </c>
      <c r="AX1238" s="40">
        <v>0</v>
      </c>
      <c r="AZ1238" s="40">
        <v>1</v>
      </c>
      <c r="BA1238" s="40">
        <v>0</v>
      </c>
      <c r="BB1238" s="40">
        <v>0</v>
      </c>
      <c r="BD1238" s="40">
        <v>0</v>
      </c>
      <c r="BF1238" s="40">
        <v>0</v>
      </c>
      <c r="BI1238" s="2">
        <v>43363.833333333336</v>
      </c>
      <c r="BJ1238" s="2">
        <v>43363.833333333336</v>
      </c>
      <c r="BL1238">
        <v>0</v>
      </c>
      <c r="BM1238">
        <v>0</v>
      </c>
      <c r="BN1238">
        <v>0</v>
      </c>
      <c r="BO1238">
        <v>0</v>
      </c>
      <c r="BP1238">
        <v>7</v>
      </c>
      <c r="BR1238" s="40">
        <v>7</v>
      </c>
      <c r="BS1238" s="40">
        <v>7</v>
      </c>
      <c r="BT1238" s="40">
        <v>0</v>
      </c>
      <c r="BU1238">
        <v>0</v>
      </c>
      <c r="BV1238" s="8" t="s">
        <v>380</v>
      </c>
      <c r="BW1238" s="8" t="s">
        <v>432</v>
      </c>
      <c r="BX1238" s="8" t="s">
        <v>433</v>
      </c>
      <c r="BY1238" s="8" t="s">
        <v>380</v>
      </c>
    </row>
    <row r="1239" spans="1:77" hidden="1">
      <c r="A1239" t="s">
        <v>245</v>
      </c>
      <c r="B1239" s="2">
        <v>43363.875</v>
      </c>
      <c r="C1239" s="1">
        <v>43363</v>
      </c>
      <c r="D1239">
        <v>14</v>
      </c>
      <c r="E1239">
        <v>0</v>
      </c>
      <c r="F1239" s="2">
        <v>43363.583333333336</v>
      </c>
      <c r="G1239" s="8" t="s">
        <v>378</v>
      </c>
      <c r="H1239" s="13" t="s">
        <v>379</v>
      </c>
      <c r="K1239" s="40">
        <v>0</v>
      </c>
      <c r="L1239" s="40">
        <v>0</v>
      </c>
      <c r="M1239" s="101">
        <v>0</v>
      </c>
      <c r="N1239" s="101">
        <v>0</v>
      </c>
      <c r="X1239" s="40">
        <v>0</v>
      </c>
      <c r="Y1239" s="40">
        <v>0</v>
      </c>
      <c r="Z1239" s="40">
        <v>0</v>
      </c>
      <c r="AA1239" s="40">
        <v>0</v>
      </c>
      <c r="AB1239" s="40">
        <v>0</v>
      </c>
      <c r="AD1239" s="40">
        <v>0</v>
      </c>
      <c r="AI1239" s="40">
        <v>0</v>
      </c>
      <c r="AJ1239" s="40">
        <v>0</v>
      </c>
      <c r="AK1239" s="40">
        <v>0</v>
      </c>
      <c r="AW1239" s="40">
        <v>0</v>
      </c>
      <c r="AX1239" s="40">
        <v>0</v>
      </c>
      <c r="AZ1239" s="40">
        <v>1</v>
      </c>
      <c r="BA1239" s="40">
        <v>0</v>
      </c>
      <c r="BB1239" s="40">
        <v>0</v>
      </c>
      <c r="BD1239" s="40">
        <v>0</v>
      </c>
      <c r="BF1239" s="40">
        <v>0</v>
      </c>
      <c r="BI1239" s="2">
        <v>43363.875</v>
      </c>
      <c r="BJ1239" s="2">
        <v>43363.875</v>
      </c>
      <c r="BL1239">
        <v>0</v>
      </c>
      <c r="BM1239">
        <v>0</v>
      </c>
      <c r="BN1239">
        <v>0</v>
      </c>
      <c r="BO1239">
        <v>0</v>
      </c>
      <c r="BP1239">
        <v>7</v>
      </c>
      <c r="BR1239" s="40">
        <v>7</v>
      </c>
      <c r="BS1239" s="40">
        <v>7</v>
      </c>
      <c r="BT1239" s="40">
        <v>0</v>
      </c>
      <c r="BU1239">
        <v>0</v>
      </c>
      <c r="BV1239" s="8" t="s">
        <v>380</v>
      </c>
      <c r="BW1239" s="8" t="s">
        <v>432</v>
      </c>
      <c r="BX1239" s="8" t="s">
        <v>433</v>
      </c>
      <c r="BY1239" s="8" t="s">
        <v>380</v>
      </c>
    </row>
    <row r="1240" spans="1:77" hidden="1">
      <c r="A1240" t="s">
        <v>245</v>
      </c>
      <c r="B1240" s="2">
        <v>43363.916666666664</v>
      </c>
      <c r="C1240" s="1">
        <v>43363</v>
      </c>
      <c r="D1240">
        <v>15</v>
      </c>
      <c r="E1240">
        <v>0</v>
      </c>
      <c r="F1240" s="2">
        <v>43363.625</v>
      </c>
      <c r="G1240" s="8" t="s">
        <v>378</v>
      </c>
      <c r="H1240" s="13" t="s">
        <v>379</v>
      </c>
      <c r="K1240" s="40">
        <v>0</v>
      </c>
      <c r="L1240" s="40">
        <v>0</v>
      </c>
      <c r="M1240" s="101">
        <v>0</v>
      </c>
      <c r="N1240" s="101">
        <v>0</v>
      </c>
      <c r="X1240" s="40">
        <v>0</v>
      </c>
      <c r="Y1240" s="40">
        <v>0</v>
      </c>
      <c r="Z1240" s="40">
        <v>0</v>
      </c>
      <c r="AA1240" s="40">
        <v>0</v>
      </c>
      <c r="AB1240" s="40">
        <v>0</v>
      </c>
      <c r="AD1240" s="40">
        <v>0</v>
      </c>
      <c r="AI1240" s="40">
        <v>0</v>
      </c>
      <c r="AJ1240" s="40">
        <v>0</v>
      </c>
      <c r="AK1240" s="40">
        <v>0</v>
      </c>
      <c r="AW1240" s="40">
        <v>0</v>
      </c>
      <c r="AX1240" s="40">
        <v>0</v>
      </c>
      <c r="AZ1240" s="40">
        <v>1</v>
      </c>
      <c r="BA1240" s="40">
        <v>0</v>
      </c>
      <c r="BB1240" s="40">
        <v>0</v>
      </c>
      <c r="BD1240" s="40">
        <v>0</v>
      </c>
      <c r="BF1240" s="40">
        <v>0</v>
      </c>
      <c r="BI1240" s="2">
        <v>43363.916666666664</v>
      </c>
      <c r="BJ1240" s="2">
        <v>43363.916666666664</v>
      </c>
      <c r="BL1240">
        <v>0</v>
      </c>
      <c r="BM1240">
        <v>0</v>
      </c>
      <c r="BN1240">
        <v>0</v>
      </c>
      <c r="BO1240">
        <v>0</v>
      </c>
      <c r="BP1240">
        <v>7</v>
      </c>
      <c r="BR1240" s="40">
        <v>7</v>
      </c>
      <c r="BS1240" s="40">
        <v>7</v>
      </c>
      <c r="BT1240" s="40">
        <v>0</v>
      </c>
      <c r="BU1240">
        <v>0</v>
      </c>
      <c r="BV1240" s="8" t="s">
        <v>380</v>
      </c>
      <c r="BW1240" s="8" t="s">
        <v>432</v>
      </c>
      <c r="BX1240" s="8" t="s">
        <v>433</v>
      </c>
      <c r="BY1240" s="8" t="s">
        <v>380</v>
      </c>
    </row>
    <row r="1241" spans="1:77" hidden="1">
      <c r="A1241" t="s">
        <v>245</v>
      </c>
      <c r="B1241" s="2">
        <v>43363.958333333336</v>
      </c>
      <c r="C1241" s="1">
        <v>43363</v>
      </c>
      <c r="D1241">
        <v>16</v>
      </c>
      <c r="E1241">
        <v>0</v>
      </c>
      <c r="F1241" s="2">
        <v>43363.666666666664</v>
      </c>
      <c r="G1241" s="8" t="s">
        <v>378</v>
      </c>
      <c r="H1241" s="13" t="s">
        <v>379</v>
      </c>
      <c r="K1241" s="40">
        <v>0</v>
      </c>
      <c r="L1241" s="40">
        <v>0</v>
      </c>
      <c r="M1241" s="101">
        <v>0</v>
      </c>
      <c r="N1241" s="101">
        <v>0</v>
      </c>
      <c r="X1241" s="40">
        <v>0</v>
      </c>
      <c r="Y1241" s="40">
        <v>0</v>
      </c>
      <c r="Z1241" s="40">
        <v>0</v>
      </c>
      <c r="AA1241" s="40">
        <v>0</v>
      </c>
      <c r="AB1241" s="40">
        <v>0</v>
      </c>
      <c r="AD1241" s="40">
        <v>0</v>
      </c>
      <c r="AI1241" s="40">
        <v>0</v>
      </c>
      <c r="AJ1241" s="40">
        <v>0</v>
      </c>
      <c r="AK1241" s="40">
        <v>0</v>
      </c>
      <c r="AW1241" s="40">
        <v>0</v>
      </c>
      <c r="AX1241" s="40">
        <v>0</v>
      </c>
      <c r="AZ1241" s="40">
        <v>1</v>
      </c>
      <c r="BA1241" s="40">
        <v>0</v>
      </c>
      <c r="BB1241" s="40">
        <v>0</v>
      </c>
      <c r="BD1241" s="40">
        <v>0</v>
      </c>
      <c r="BF1241" s="40">
        <v>0</v>
      </c>
      <c r="BI1241" s="2">
        <v>43363.958333333336</v>
      </c>
      <c r="BJ1241" s="2">
        <v>43363.958333333336</v>
      </c>
      <c r="BL1241">
        <v>0</v>
      </c>
      <c r="BM1241">
        <v>0</v>
      </c>
      <c r="BN1241">
        <v>0</v>
      </c>
      <c r="BO1241">
        <v>0</v>
      </c>
      <c r="BP1241">
        <v>7</v>
      </c>
      <c r="BR1241" s="40">
        <v>7</v>
      </c>
      <c r="BS1241" s="40">
        <v>7</v>
      </c>
      <c r="BT1241" s="40">
        <v>0</v>
      </c>
      <c r="BU1241">
        <v>0</v>
      </c>
      <c r="BV1241" s="8" t="s">
        <v>380</v>
      </c>
      <c r="BW1241" s="8" t="s">
        <v>432</v>
      </c>
      <c r="BX1241" s="8" t="s">
        <v>433</v>
      </c>
      <c r="BY1241" s="8" t="s">
        <v>380</v>
      </c>
    </row>
    <row r="1242" spans="1:77" hidden="1">
      <c r="A1242" t="s">
        <v>245</v>
      </c>
      <c r="B1242" s="2">
        <v>43364</v>
      </c>
      <c r="C1242" s="1">
        <v>43363</v>
      </c>
      <c r="D1242">
        <v>17</v>
      </c>
      <c r="E1242">
        <v>0</v>
      </c>
      <c r="F1242" s="2">
        <v>43363.708333333336</v>
      </c>
      <c r="G1242" s="8" t="s">
        <v>378</v>
      </c>
      <c r="H1242" s="13" t="s">
        <v>379</v>
      </c>
      <c r="K1242" s="40">
        <v>0</v>
      </c>
      <c r="L1242" s="40">
        <v>0</v>
      </c>
      <c r="M1242" s="101">
        <v>0</v>
      </c>
      <c r="N1242" s="101">
        <v>0</v>
      </c>
      <c r="X1242" s="40">
        <v>0</v>
      </c>
      <c r="Y1242" s="40">
        <v>0</v>
      </c>
      <c r="Z1242" s="40">
        <v>0</v>
      </c>
      <c r="AA1242" s="40">
        <v>0</v>
      </c>
      <c r="AB1242" s="40">
        <v>0</v>
      </c>
      <c r="AD1242" s="40">
        <v>0</v>
      </c>
      <c r="AI1242" s="40">
        <v>0</v>
      </c>
      <c r="AJ1242" s="40">
        <v>0</v>
      </c>
      <c r="AK1242" s="40">
        <v>0</v>
      </c>
      <c r="AW1242" s="40">
        <v>0</v>
      </c>
      <c r="AX1242" s="40">
        <v>0</v>
      </c>
      <c r="AZ1242" s="40">
        <v>1</v>
      </c>
      <c r="BA1242" s="40">
        <v>0</v>
      </c>
      <c r="BB1242" s="40">
        <v>0</v>
      </c>
      <c r="BD1242" s="40">
        <v>0</v>
      </c>
      <c r="BF1242" s="40">
        <v>0</v>
      </c>
      <c r="BI1242" s="2">
        <v>43364</v>
      </c>
      <c r="BJ1242" s="2">
        <v>43364</v>
      </c>
      <c r="BL1242">
        <v>0</v>
      </c>
      <c r="BM1242">
        <v>0</v>
      </c>
      <c r="BN1242">
        <v>0</v>
      </c>
      <c r="BO1242">
        <v>0</v>
      </c>
      <c r="BP1242">
        <v>7</v>
      </c>
      <c r="BR1242" s="40">
        <v>7</v>
      </c>
      <c r="BS1242" s="40">
        <v>7</v>
      </c>
      <c r="BT1242" s="40">
        <v>0</v>
      </c>
      <c r="BU1242">
        <v>0</v>
      </c>
      <c r="BV1242" s="8" t="s">
        <v>380</v>
      </c>
      <c r="BW1242" s="8" t="s">
        <v>432</v>
      </c>
      <c r="BX1242" s="8" t="s">
        <v>433</v>
      </c>
      <c r="BY1242" s="8" t="s">
        <v>380</v>
      </c>
    </row>
    <row r="1243" spans="1:77" hidden="1">
      <c r="A1243" t="s">
        <v>245</v>
      </c>
      <c r="B1243" s="2">
        <v>43364.041666666664</v>
      </c>
      <c r="C1243" s="1">
        <v>43363</v>
      </c>
      <c r="D1243">
        <v>18</v>
      </c>
      <c r="E1243">
        <v>0</v>
      </c>
      <c r="F1243" s="2">
        <v>43363.75</v>
      </c>
      <c r="G1243" s="8" t="s">
        <v>378</v>
      </c>
      <c r="H1243" s="13" t="s">
        <v>379</v>
      </c>
      <c r="K1243" s="40">
        <v>0</v>
      </c>
      <c r="L1243" s="40">
        <v>0</v>
      </c>
      <c r="M1243" s="101">
        <v>0</v>
      </c>
      <c r="N1243" s="101">
        <v>0</v>
      </c>
      <c r="X1243" s="40">
        <v>0</v>
      </c>
      <c r="Y1243" s="40">
        <v>0</v>
      </c>
      <c r="Z1243" s="40">
        <v>0</v>
      </c>
      <c r="AA1243" s="40">
        <v>0</v>
      </c>
      <c r="AB1243" s="40">
        <v>0</v>
      </c>
      <c r="AD1243" s="40">
        <v>0</v>
      </c>
      <c r="AI1243" s="40">
        <v>0</v>
      </c>
      <c r="AJ1243" s="40">
        <v>0</v>
      </c>
      <c r="AK1243" s="40">
        <v>0</v>
      </c>
      <c r="AW1243" s="40">
        <v>0</v>
      </c>
      <c r="AX1243" s="40">
        <v>0</v>
      </c>
      <c r="AZ1243" s="40">
        <v>1</v>
      </c>
      <c r="BA1243" s="40">
        <v>0</v>
      </c>
      <c r="BB1243" s="40">
        <v>0</v>
      </c>
      <c r="BD1243" s="40">
        <v>0</v>
      </c>
      <c r="BF1243" s="40">
        <v>0</v>
      </c>
      <c r="BI1243" s="2">
        <v>43364.041666666664</v>
      </c>
      <c r="BJ1243" s="2">
        <v>43364.041666666664</v>
      </c>
      <c r="BL1243">
        <v>0</v>
      </c>
      <c r="BM1243">
        <v>0</v>
      </c>
      <c r="BN1243">
        <v>0</v>
      </c>
      <c r="BO1243">
        <v>0</v>
      </c>
      <c r="BP1243">
        <v>7</v>
      </c>
      <c r="BR1243" s="40">
        <v>7</v>
      </c>
      <c r="BS1243" s="40">
        <v>7</v>
      </c>
      <c r="BT1243" s="40">
        <v>0</v>
      </c>
      <c r="BU1243">
        <v>0</v>
      </c>
      <c r="BV1243" s="8" t="s">
        <v>380</v>
      </c>
      <c r="BW1243" s="8" t="s">
        <v>432</v>
      </c>
      <c r="BX1243" s="8" t="s">
        <v>433</v>
      </c>
      <c r="BY1243" s="8" t="s">
        <v>380</v>
      </c>
    </row>
    <row r="1244" spans="1:77" hidden="1">
      <c r="A1244" t="s">
        <v>245</v>
      </c>
      <c r="B1244" s="2">
        <v>43364.083333333336</v>
      </c>
      <c r="C1244" s="1">
        <v>43363</v>
      </c>
      <c r="D1244">
        <v>19</v>
      </c>
      <c r="E1244">
        <v>0</v>
      </c>
      <c r="F1244" s="2">
        <v>43363.791666666664</v>
      </c>
      <c r="G1244" s="8" t="s">
        <v>378</v>
      </c>
      <c r="H1244" s="13" t="s">
        <v>379</v>
      </c>
      <c r="K1244" s="40">
        <v>0</v>
      </c>
      <c r="L1244" s="40">
        <v>0</v>
      </c>
      <c r="M1244" s="101">
        <v>0</v>
      </c>
      <c r="N1244" s="101">
        <v>0</v>
      </c>
      <c r="X1244" s="40">
        <v>0</v>
      </c>
      <c r="Y1244" s="40">
        <v>0</v>
      </c>
      <c r="Z1244" s="40">
        <v>0</v>
      </c>
      <c r="AA1244" s="40">
        <v>0</v>
      </c>
      <c r="AB1244" s="40">
        <v>0</v>
      </c>
      <c r="AD1244" s="40">
        <v>0</v>
      </c>
      <c r="AI1244" s="40">
        <v>0</v>
      </c>
      <c r="AJ1244" s="40">
        <v>0</v>
      </c>
      <c r="AK1244" s="40">
        <v>0</v>
      </c>
      <c r="AW1244" s="40">
        <v>0</v>
      </c>
      <c r="AX1244" s="40">
        <v>0</v>
      </c>
      <c r="AZ1244" s="40">
        <v>1</v>
      </c>
      <c r="BA1244" s="40">
        <v>0</v>
      </c>
      <c r="BB1244" s="40">
        <v>0</v>
      </c>
      <c r="BD1244" s="40">
        <v>0</v>
      </c>
      <c r="BF1244" s="40">
        <v>0</v>
      </c>
      <c r="BI1244" s="2">
        <v>43364.083333333336</v>
      </c>
      <c r="BJ1244" s="2">
        <v>43364.083333333336</v>
      </c>
      <c r="BL1244">
        <v>0</v>
      </c>
      <c r="BM1244">
        <v>0</v>
      </c>
      <c r="BN1244">
        <v>0</v>
      </c>
      <c r="BO1244">
        <v>0</v>
      </c>
      <c r="BP1244">
        <v>7</v>
      </c>
      <c r="BR1244" s="40">
        <v>7</v>
      </c>
      <c r="BS1244" s="40">
        <v>7</v>
      </c>
      <c r="BT1244" s="40">
        <v>0</v>
      </c>
      <c r="BU1244">
        <v>0</v>
      </c>
      <c r="BV1244" s="8" t="s">
        <v>380</v>
      </c>
      <c r="BW1244" s="8" t="s">
        <v>432</v>
      </c>
      <c r="BX1244" s="8" t="s">
        <v>433</v>
      </c>
      <c r="BY1244" s="8" t="s">
        <v>380</v>
      </c>
    </row>
    <row r="1245" spans="1:77" hidden="1">
      <c r="A1245" t="s">
        <v>245</v>
      </c>
      <c r="B1245" s="2">
        <v>43364.125</v>
      </c>
      <c r="C1245" s="1">
        <v>43363</v>
      </c>
      <c r="D1245">
        <v>20</v>
      </c>
      <c r="E1245">
        <v>0</v>
      </c>
      <c r="F1245" s="2">
        <v>43363.833333333336</v>
      </c>
      <c r="G1245" s="8" t="s">
        <v>378</v>
      </c>
      <c r="H1245" s="13" t="s">
        <v>379</v>
      </c>
      <c r="K1245" s="40">
        <v>0</v>
      </c>
      <c r="L1245" s="40">
        <v>0</v>
      </c>
      <c r="M1245" s="101">
        <v>0</v>
      </c>
      <c r="N1245" s="101">
        <v>0</v>
      </c>
      <c r="X1245" s="40">
        <v>0</v>
      </c>
      <c r="Y1245" s="40">
        <v>0</v>
      </c>
      <c r="Z1245" s="40">
        <v>0</v>
      </c>
      <c r="AA1245" s="40">
        <v>0</v>
      </c>
      <c r="AB1245" s="40">
        <v>0</v>
      </c>
      <c r="AD1245" s="40">
        <v>0</v>
      </c>
      <c r="AI1245" s="40">
        <v>0</v>
      </c>
      <c r="AJ1245" s="40">
        <v>0</v>
      </c>
      <c r="AK1245" s="40">
        <v>0</v>
      </c>
      <c r="AW1245" s="40">
        <v>0</v>
      </c>
      <c r="AX1245" s="40">
        <v>0</v>
      </c>
      <c r="AZ1245" s="40">
        <v>1</v>
      </c>
      <c r="BA1245" s="40">
        <v>0</v>
      </c>
      <c r="BB1245" s="40">
        <v>0</v>
      </c>
      <c r="BD1245" s="40">
        <v>0</v>
      </c>
      <c r="BF1245" s="40">
        <v>0</v>
      </c>
      <c r="BI1245" s="2">
        <v>43364.125</v>
      </c>
      <c r="BJ1245" s="2">
        <v>43364.125</v>
      </c>
      <c r="BL1245">
        <v>0</v>
      </c>
      <c r="BM1245">
        <v>0</v>
      </c>
      <c r="BN1245">
        <v>0</v>
      </c>
      <c r="BO1245">
        <v>0</v>
      </c>
      <c r="BP1245">
        <v>7</v>
      </c>
      <c r="BR1245" s="40">
        <v>7</v>
      </c>
      <c r="BS1245" s="40">
        <v>7</v>
      </c>
      <c r="BT1245" s="40">
        <v>0</v>
      </c>
      <c r="BU1245">
        <v>0</v>
      </c>
      <c r="BV1245" s="8" t="s">
        <v>380</v>
      </c>
      <c r="BW1245" s="8" t="s">
        <v>432</v>
      </c>
      <c r="BX1245" s="8" t="s">
        <v>433</v>
      </c>
      <c r="BY1245" s="8" t="s">
        <v>380</v>
      </c>
    </row>
    <row r="1246" spans="1:77" hidden="1">
      <c r="A1246" t="s">
        <v>245</v>
      </c>
      <c r="B1246" s="2">
        <v>43364.166666666664</v>
      </c>
      <c r="C1246" s="1">
        <v>43363</v>
      </c>
      <c r="D1246">
        <v>21</v>
      </c>
      <c r="E1246">
        <v>0</v>
      </c>
      <c r="F1246" s="2">
        <v>43363.875</v>
      </c>
      <c r="G1246" s="8" t="s">
        <v>378</v>
      </c>
      <c r="H1246" s="13" t="s">
        <v>379</v>
      </c>
      <c r="K1246" s="40">
        <v>0</v>
      </c>
      <c r="L1246" s="40">
        <v>0</v>
      </c>
      <c r="M1246" s="101">
        <v>0</v>
      </c>
      <c r="N1246" s="101">
        <v>0</v>
      </c>
      <c r="X1246" s="40">
        <v>0</v>
      </c>
      <c r="Y1246" s="40">
        <v>0</v>
      </c>
      <c r="Z1246" s="40">
        <v>0</v>
      </c>
      <c r="AA1246" s="40">
        <v>0</v>
      </c>
      <c r="AB1246" s="40">
        <v>0</v>
      </c>
      <c r="AD1246" s="40">
        <v>0</v>
      </c>
      <c r="AI1246" s="40">
        <v>0</v>
      </c>
      <c r="AJ1246" s="40">
        <v>0</v>
      </c>
      <c r="AK1246" s="40">
        <v>0</v>
      </c>
      <c r="AW1246" s="40">
        <v>0</v>
      </c>
      <c r="AX1246" s="40">
        <v>0</v>
      </c>
      <c r="AZ1246" s="40">
        <v>1</v>
      </c>
      <c r="BA1246" s="40">
        <v>0</v>
      </c>
      <c r="BB1246" s="40">
        <v>0</v>
      </c>
      <c r="BD1246" s="40">
        <v>0</v>
      </c>
      <c r="BF1246" s="40">
        <v>0</v>
      </c>
      <c r="BI1246" s="2">
        <v>43364.166666666664</v>
      </c>
      <c r="BJ1246" s="2">
        <v>43364.166666666664</v>
      </c>
      <c r="BL1246">
        <v>0</v>
      </c>
      <c r="BM1246">
        <v>0</v>
      </c>
      <c r="BN1246">
        <v>0</v>
      </c>
      <c r="BO1246">
        <v>0</v>
      </c>
      <c r="BP1246">
        <v>7</v>
      </c>
      <c r="BR1246" s="40">
        <v>7</v>
      </c>
      <c r="BS1246" s="40">
        <v>7</v>
      </c>
      <c r="BT1246" s="40">
        <v>0</v>
      </c>
      <c r="BU1246">
        <v>0</v>
      </c>
      <c r="BV1246" s="8" t="s">
        <v>380</v>
      </c>
      <c r="BW1246" s="8" t="s">
        <v>432</v>
      </c>
      <c r="BX1246" s="8" t="s">
        <v>433</v>
      </c>
      <c r="BY1246" s="8" t="s">
        <v>380</v>
      </c>
    </row>
    <row r="1247" spans="1:77" hidden="1">
      <c r="A1247" t="s">
        <v>245</v>
      </c>
      <c r="B1247" s="2">
        <v>43364.208333333336</v>
      </c>
      <c r="C1247" s="1">
        <v>43363</v>
      </c>
      <c r="D1247">
        <v>22</v>
      </c>
      <c r="E1247">
        <v>0</v>
      </c>
      <c r="F1247" s="2">
        <v>43363.916666666664</v>
      </c>
      <c r="G1247" s="8" t="s">
        <v>378</v>
      </c>
      <c r="H1247" s="13" t="s">
        <v>379</v>
      </c>
      <c r="K1247" s="40">
        <v>0</v>
      </c>
      <c r="L1247" s="40">
        <v>0</v>
      </c>
      <c r="M1247" s="101">
        <v>0</v>
      </c>
      <c r="N1247" s="101">
        <v>0</v>
      </c>
      <c r="X1247" s="40">
        <v>0</v>
      </c>
      <c r="Y1247" s="40">
        <v>0</v>
      </c>
      <c r="Z1247" s="40">
        <v>0</v>
      </c>
      <c r="AA1247" s="40">
        <v>0</v>
      </c>
      <c r="AB1247" s="40">
        <v>0</v>
      </c>
      <c r="AD1247" s="40">
        <v>0</v>
      </c>
      <c r="AI1247" s="40">
        <v>0</v>
      </c>
      <c r="AJ1247" s="40">
        <v>0</v>
      </c>
      <c r="AK1247" s="40">
        <v>0</v>
      </c>
      <c r="AW1247" s="40">
        <v>0</v>
      </c>
      <c r="AX1247" s="40">
        <v>0</v>
      </c>
      <c r="AZ1247" s="40">
        <v>1</v>
      </c>
      <c r="BA1247" s="40">
        <v>0</v>
      </c>
      <c r="BB1247" s="40">
        <v>0</v>
      </c>
      <c r="BD1247" s="40">
        <v>0</v>
      </c>
      <c r="BF1247" s="40">
        <v>0</v>
      </c>
      <c r="BI1247" s="2">
        <v>43364.208333333336</v>
      </c>
      <c r="BJ1247" s="2">
        <v>43364.208333333336</v>
      </c>
      <c r="BL1247">
        <v>0</v>
      </c>
      <c r="BM1247">
        <v>0</v>
      </c>
      <c r="BN1247">
        <v>0</v>
      </c>
      <c r="BO1247">
        <v>0</v>
      </c>
      <c r="BP1247">
        <v>7</v>
      </c>
      <c r="BR1247" s="40">
        <v>7</v>
      </c>
      <c r="BS1247" s="40">
        <v>7</v>
      </c>
      <c r="BT1247" s="40">
        <v>0</v>
      </c>
      <c r="BU1247">
        <v>0</v>
      </c>
      <c r="BV1247" s="8" t="s">
        <v>380</v>
      </c>
      <c r="BW1247" s="8" t="s">
        <v>432</v>
      </c>
      <c r="BX1247" s="8" t="s">
        <v>433</v>
      </c>
      <c r="BY1247" s="8" t="s">
        <v>380</v>
      </c>
    </row>
    <row r="1248" spans="1:77" hidden="1">
      <c r="A1248" t="s">
        <v>245</v>
      </c>
      <c r="B1248" s="2">
        <v>43364.25</v>
      </c>
      <c r="C1248" s="1">
        <v>43363</v>
      </c>
      <c r="D1248">
        <v>23</v>
      </c>
      <c r="E1248">
        <v>0</v>
      </c>
      <c r="F1248" s="2">
        <v>43363.958333333336</v>
      </c>
      <c r="G1248" s="8" t="s">
        <v>378</v>
      </c>
      <c r="H1248" s="13" t="s">
        <v>379</v>
      </c>
      <c r="K1248" s="40">
        <v>0</v>
      </c>
      <c r="L1248" s="40">
        <v>0</v>
      </c>
      <c r="M1248" s="101">
        <v>0</v>
      </c>
      <c r="N1248" s="101">
        <v>0</v>
      </c>
      <c r="X1248" s="40">
        <v>0</v>
      </c>
      <c r="Y1248" s="40">
        <v>0</v>
      </c>
      <c r="Z1248" s="40">
        <v>0</v>
      </c>
      <c r="AA1248" s="40">
        <v>0</v>
      </c>
      <c r="AB1248" s="40">
        <v>0</v>
      </c>
      <c r="AD1248" s="40">
        <v>0</v>
      </c>
      <c r="AI1248" s="40">
        <v>0</v>
      </c>
      <c r="AJ1248" s="40">
        <v>0</v>
      </c>
      <c r="AK1248" s="40">
        <v>0</v>
      </c>
      <c r="AW1248" s="40">
        <v>0</v>
      </c>
      <c r="AX1248" s="40">
        <v>0</v>
      </c>
      <c r="AZ1248" s="40">
        <v>1</v>
      </c>
      <c r="BA1248" s="40">
        <v>0</v>
      </c>
      <c r="BB1248" s="40">
        <v>0</v>
      </c>
      <c r="BD1248" s="40">
        <v>0</v>
      </c>
      <c r="BF1248" s="40">
        <v>0</v>
      </c>
      <c r="BI1248" s="2">
        <v>43364.25</v>
      </c>
      <c r="BJ1248" s="2">
        <v>43364.25</v>
      </c>
      <c r="BL1248">
        <v>0</v>
      </c>
      <c r="BM1248">
        <v>0</v>
      </c>
      <c r="BN1248">
        <v>0</v>
      </c>
      <c r="BO1248">
        <v>0</v>
      </c>
      <c r="BP1248">
        <v>7</v>
      </c>
      <c r="BR1248" s="40">
        <v>7</v>
      </c>
      <c r="BS1248" s="40">
        <v>7</v>
      </c>
      <c r="BT1248" s="40">
        <v>0</v>
      </c>
      <c r="BU1248">
        <v>0</v>
      </c>
      <c r="BV1248" s="8" t="s">
        <v>380</v>
      </c>
      <c r="BW1248" s="8" t="s">
        <v>432</v>
      </c>
      <c r="BX1248" s="8" t="s">
        <v>433</v>
      </c>
      <c r="BY1248" s="8" t="s">
        <v>380</v>
      </c>
    </row>
    <row r="1249" spans="1:77" hidden="1">
      <c r="A1249" t="s">
        <v>245</v>
      </c>
      <c r="B1249" s="2">
        <v>43364.291666666664</v>
      </c>
      <c r="C1249" s="1">
        <v>43363</v>
      </c>
      <c r="D1249">
        <v>24</v>
      </c>
      <c r="E1249">
        <v>0</v>
      </c>
      <c r="F1249" s="2">
        <v>43364</v>
      </c>
      <c r="G1249" s="8" t="s">
        <v>378</v>
      </c>
      <c r="H1249" s="13" t="s">
        <v>379</v>
      </c>
      <c r="K1249" s="40">
        <v>0</v>
      </c>
      <c r="L1249" s="40">
        <v>0</v>
      </c>
      <c r="M1249" s="101">
        <v>0</v>
      </c>
      <c r="N1249" s="101">
        <v>0</v>
      </c>
      <c r="X1249" s="40">
        <v>0</v>
      </c>
      <c r="Y1249" s="40">
        <v>0</v>
      </c>
      <c r="Z1249" s="40">
        <v>0</v>
      </c>
      <c r="AA1249" s="40">
        <v>0</v>
      </c>
      <c r="AB1249" s="40">
        <v>0</v>
      </c>
      <c r="AD1249" s="40">
        <v>0</v>
      </c>
      <c r="AI1249" s="40">
        <v>0</v>
      </c>
      <c r="AJ1249" s="40">
        <v>0</v>
      </c>
      <c r="AK1249" s="40">
        <v>0</v>
      </c>
      <c r="AW1249" s="40">
        <v>0</v>
      </c>
      <c r="AX1249" s="40">
        <v>0</v>
      </c>
      <c r="AZ1249" s="40">
        <v>1</v>
      </c>
      <c r="BA1249" s="40">
        <v>0</v>
      </c>
      <c r="BB1249" s="40">
        <v>0</v>
      </c>
      <c r="BD1249" s="40">
        <v>0</v>
      </c>
      <c r="BF1249" s="40">
        <v>0</v>
      </c>
      <c r="BI1249" s="2">
        <v>43364.291666666664</v>
      </c>
      <c r="BJ1249" s="2">
        <v>43364.291666666664</v>
      </c>
      <c r="BL1249">
        <v>0</v>
      </c>
      <c r="BM1249">
        <v>0</v>
      </c>
      <c r="BN1249">
        <v>0</v>
      </c>
      <c r="BO1249">
        <v>0</v>
      </c>
      <c r="BP1249">
        <v>7</v>
      </c>
      <c r="BR1249" s="40">
        <v>7</v>
      </c>
      <c r="BS1249" s="40">
        <v>7</v>
      </c>
      <c r="BT1249" s="40">
        <v>0</v>
      </c>
      <c r="BU1249">
        <v>0</v>
      </c>
      <c r="BV1249" s="8" t="s">
        <v>380</v>
      </c>
      <c r="BW1249" s="8" t="s">
        <v>432</v>
      </c>
      <c r="BX1249" s="8" t="s">
        <v>433</v>
      </c>
      <c r="BY1249" s="8" t="s">
        <v>380</v>
      </c>
    </row>
    <row r="1250" spans="1:77" hidden="1">
      <c r="A1250" t="s">
        <v>245</v>
      </c>
      <c r="B1250" s="2">
        <v>43364.333333333336</v>
      </c>
      <c r="C1250" s="1">
        <v>43364</v>
      </c>
      <c r="D1250">
        <v>1</v>
      </c>
      <c r="E1250">
        <v>0</v>
      </c>
      <c r="F1250" s="2">
        <v>43364.041666666664</v>
      </c>
      <c r="G1250" s="8" t="s">
        <v>378</v>
      </c>
      <c r="H1250" s="13" t="s">
        <v>379</v>
      </c>
      <c r="K1250" s="40">
        <v>0</v>
      </c>
      <c r="L1250" s="40">
        <v>0</v>
      </c>
      <c r="M1250" s="101">
        <v>0</v>
      </c>
      <c r="N1250" s="101">
        <v>0</v>
      </c>
      <c r="X1250" s="40">
        <v>0</v>
      </c>
      <c r="Y1250" s="40">
        <v>0</v>
      </c>
      <c r="Z1250" s="40">
        <v>0</v>
      </c>
      <c r="AA1250" s="40">
        <v>0</v>
      </c>
      <c r="AB1250" s="40">
        <v>0</v>
      </c>
      <c r="AD1250" s="40">
        <v>0</v>
      </c>
      <c r="AI1250" s="40">
        <v>0</v>
      </c>
      <c r="AJ1250" s="40">
        <v>0</v>
      </c>
      <c r="AK1250" s="40">
        <v>0</v>
      </c>
      <c r="AW1250" s="40">
        <v>0</v>
      </c>
      <c r="AX1250" s="40">
        <v>0</v>
      </c>
      <c r="AZ1250" s="40">
        <v>1</v>
      </c>
      <c r="BA1250" s="40">
        <v>0</v>
      </c>
      <c r="BB1250" s="40">
        <v>2</v>
      </c>
      <c r="BD1250" s="40">
        <v>2</v>
      </c>
      <c r="BF1250" s="40">
        <v>0</v>
      </c>
      <c r="BI1250" s="2">
        <v>43364.333333333336</v>
      </c>
      <c r="BJ1250" s="2">
        <v>43364.333333333336</v>
      </c>
      <c r="BL1250">
        <v>0</v>
      </c>
      <c r="BM1250">
        <v>0</v>
      </c>
      <c r="BN1250">
        <v>0</v>
      </c>
      <c r="BO1250">
        <v>0</v>
      </c>
      <c r="BP1250">
        <v>7</v>
      </c>
      <c r="BR1250" s="40">
        <v>7</v>
      </c>
      <c r="BS1250" s="40">
        <v>7</v>
      </c>
      <c r="BT1250" s="40">
        <v>0</v>
      </c>
      <c r="BU1250">
        <v>0</v>
      </c>
      <c r="BV1250" s="8" t="s">
        <v>380</v>
      </c>
      <c r="BW1250" s="8" t="s">
        <v>433</v>
      </c>
      <c r="BX1250" s="8" t="s">
        <v>434</v>
      </c>
      <c r="BY1250" s="8" t="s">
        <v>380</v>
      </c>
    </row>
    <row r="1251" spans="1:77" hidden="1">
      <c r="A1251" t="s">
        <v>245</v>
      </c>
      <c r="B1251" s="2">
        <v>43364.375</v>
      </c>
      <c r="C1251" s="1">
        <v>43364</v>
      </c>
      <c r="D1251">
        <v>2</v>
      </c>
      <c r="E1251">
        <v>0</v>
      </c>
      <c r="F1251" s="2">
        <v>43364.083333333336</v>
      </c>
      <c r="G1251" s="8" t="s">
        <v>378</v>
      </c>
      <c r="H1251" s="13" t="s">
        <v>379</v>
      </c>
      <c r="K1251" s="40">
        <v>0</v>
      </c>
      <c r="L1251" s="40">
        <v>0</v>
      </c>
      <c r="M1251" s="101">
        <v>0</v>
      </c>
      <c r="N1251" s="101">
        <v>0</v>
      </c>
      <c r="X1251" s="40">
        <v>0</v>
      </c>
      <c r="Y1251" s="40">
        <v>0</v>
      </c>
      <c r="Z1251" s="40">
        <v>0</v>
      </c>
      <c r="AA1251" s="40">
        <v>0</v>
      </c>
      <c r="AB1251" s="40">
        <v>0</v>
      </c>
      <c r="AD1251" s="40">
        <v>0</v>
      </c>
      <c r="AI1251" s="40">
        <v>0</v>
      </c>
      <c r="AJ1251" s="40">
        <v>0</v>
      </c>
      <c r="AK1251" s="40">
        <v>0</v>
      </c>
      <c r="AW1251" s="40">
        <v>0</v>
      </c>
      <c r="AX1251" s="40">
        <v>0</v>
      </c>
      <c r="AZ1251" s="40">
        <v>1</v>
      </c>
      <c r="BA1251" s="40">
        <v>0</v>
      </c>
      <c r="BB1251" s="40">
        <v>1</v>
      </c>
      <c r="BD1251" s="40">
        <v>1</v>
      </c>
      <c r="BF1251" s="40">
        <v>0</v>
      </c>
      <c r="BI1251" s="2">
        <v>43364.375</v>
      </c>
      <c r="BJ1251" s="2">
        <v>43364.375</v>
      </c>
      <c r="BL1251">
        <v>0</v>
      </c>
      <c r="BM1251">
        <v>0</v>
      </c>
      <c r="BN1251">
        <v>0</v>
      </c>
      <c r="BO1251">
        <v>0</v>
      </c>
      <c r="BP1251">
        <v>7</v>
      </c>
      <c r="BR1251" s="40">
        <v>7</v>
      </c>
      <c r="BS1251" s="40">
        <v>7</v>
      </c>
      <c r="BT1251" s="40">
        <v>0</v>
      </c>
      <c r="BU1251">
        <v>0</v>
      </c>
      <c r="BV1251" s="8" t="s">
        <v>380</v>
      </c>
      <c r="BW1251" s="8" t="s">
        <v>433</v>
      </c>
      <c r="BX1251" s="8" t="s">
        <v>434</v>
      </c>
      <c r="BY1251" s="8" t="s">
        <v>380</v>
      </c>
    </row>
    <row r="1252" spans="1:77" hidden="1">
      <c r="A1252" t="s">
        <v>245</v>
      </c>
      <c r="B1252" s="2">
        <v>43364.416666666664</v>
      </c>
      <c r="C1252" s="1">
        <v>43364</v>
      </c>
      <c r="D1252">
        <v>3</v>
      </c>
      <c r="E1252">
        <v>0</v>
      </c>
      <c r="F1252" s="2">
        <v>43364.125</v>
      </c>
      <c r="G1252" s="8" t="s">
        <v>378</v>
      </c>
      <c r="H1252" s="13" t="s">
        <v>379</v>
      </c>
      <c r="K1252" s="40">
        <v>0</v>
      </c>
      <c r="L1252" s="40">
        <v>0</v>
      </c>
      <c r="M1252" s="101">
        <v>0</v>
      </c>
      <c r="N1252" s="101">
        <v>0</v>
      </c>
      <c r="X1252" s="40">
        <v>0</v>
      </c>
      <c r="Y1252" s="40">
        <v>0</v>
      </c>
      <c r="Z1252" s="40">
        <v>0</v>
      </c>
      <c r="AA1252" s="40">
        <v>0</v>
      </c>
      <c r="AB1252" s="40">
        <v>0</v>
      </c>
      <c r="AD1252" s="40">
        <v>0</v>
      </c>
      <c r="AI1252" s="40">
        <v>0</v>
      </c>
      <c r="AJ1252" s="40">
        <v>0</v>
      </c>
      <c r="AK1252" s="40">
        <v>0</v>
      </c>
      <c r="AW1252" s="40">
        <v>0</v>
      </c>
      <c r="AX1252" s="40">
        <v>0</v>
      </c>
      <c r="AZ1252" s="40">
        <v>1</v>
      </c>
      <c r="BA1252" s="40">
        <v>0</v>
      </c>
      <c r="BB1252" s="40">
        <v>2</v>
      </c>
      <c r="BD1252" s="40">
        <v>2</v>
      </c>
      <c r="BF1252" s="40">
        <v>0</v>
      </c>
      <c r="BI1252" s="2">
        <v>43364.416666666664</v>
      </c>
      <c r="BJ1252" s="2">
        <v>43364.416666666664</v>
      </c>
      <c r="BL1252">
        <v>0</v>
      </c>
      <c r="BM1252">
        <v>0</v>
      </c>
      <c r="BN1252">
        <v>0</v>
      </c>
      <c r="BO1252">
        <v>0</v>
      </c>
      <c r="BP1252">
        <v>7</v>
      </c>
      <c r="BR1252" s="40">
        <v>7</v>
      </c>
      <c r="BS1252" s="40">
        <v>7</v>
      </c>
      <c r="BT1252" s="40">
        <v>0</v>
      </c>
      <c r="BU1252">
        <v>0</v>
      </c>
      <c r="BV1252" s="8" t="s">
        <v>380</v>
      </c>
      <c r="BW1252" s="8" t="s">
        <v>433</v>
      </c>
      <c r="BX1252" s="8" t="s">
        <v>434</v>
      </c>
      <c r="BY1252" s="8" t="s">
        <v>380</v>
      </c>
    </row>
    <row r="1253" spans="1:77" hidden="1">
      <c r="A1253" t="s">
        <v>245</v>
      </c>
      <c r="B1253" s="2">
        <v>43364.458333333336</v>
      </c>
      <c r="C1253" s="1">
        <v>43364</v>
      </c>
      <c r="D1253">
        <v>4</v>
      </c>
      <c r="E1253">
        <v>0</v>
      </c>
      <c r="F1253" s="2">
        <v>43364.166666666664</v>
      </c>
      <c r="G1253" s="8" t="s">
        <v>378</v>
      </c>
      <c r="H1253" s="13" t="s">
        <v>379</v>
      </c>
      <c r="K1253" s="40">
        <v>0</v>
      </c>
      <c r="L1253" s="40">
        <v>0</v>
      </c>
      <c r="M1253" s="101">
        <v>0</v>
      </c>
      <c r="N1253" s="101">
        <v>0</v>
      </c>
      <c r="X1253" s="40">
        <v>0</v>
      </c>
      <c r="Y1253" s="40">
        <v>0</v>
      </c>
      <c r="Z1253" s="40">
        <v>0</v>
      </c>
      <c r="AA1253" s="40">
        <v>0</v>
      </c>
      <c r="AB1253" s="40">
        <v>0</v>
      </c>
      <c r="AD1253" s="40">
        <v>0</v>
      </c>
      <c r="AI1253" s="40">
        <v>0</v>
      </c>
      <c r="AJ1253" s="40">
        <v>0</v>
      </c>
      <c r="AK1253" s="40">
        <v>0</v>
      </c>
      <c r="AW1253" s="40">
        <v>0</v>
      </c>
      <c r="AX1253" s="40">
        <v>0</v>
      </c>
      <c r="AZ1253" s="40">
        <v>1</v>
      </c>
      <c r="BA1253" s="40">
        <v>0</v>
      </c>
      <c r="BB1253" s="40">
        <v>1</v>
      </c>
      <c r="BD1253" s="40">
        <v>1</v>
      </c>
      <c r="BF1253" s="40">
        <v>0</v>
      </c>
      <c r="BI1253" s="2">
        <v>43364.458333333336</v>
      </c>
      <c r="BJ1253" s="2">
        <v>43364.458333333336</v>
      </c>
      <c r="BL1253">
        <v>0</v>
      </c>
      <c r="BM1253">
        <v>0</v>
      </c>
      <c r="BN1253">
        <v>0</v>
      </c>
      <c r="BO1253">
        <v>0</v>
      </c>
      <c r="BP1253">
        <v>7</v>
      </c>
      <c r="BR1253" s="40">
        <v>7</v>
      </c>
      <c r="BS1253" s="40">
        <v>7</v>
      </c>
      <c r="BT1253" s="40">
        <v>0</v>
      </c>
      <c r="BU1253">
        <v>0</v>
      </c>
      <c r="BV1253" s="8" t="s">
        <v>380</v>
      </c>
      <c r="BW1253" s="8" t="s">
        <v>433</v>
      </c>
      <c r="BX1253" s="8" t="s">
        <v>434</v>
      </c>
      <c r="BY1253" s="8" t="s">
        <v>380</v>
      </c>
    </row>
    <row r="1254" spans="1:77" hidden="1">
      <c r="A1254" t="s">
        <v>245</v>
      </c>
      <c r="B1254" s="2">
        <v>43364.5</v>
      </c>
      <c r="C1254" s="1">
        <v>43364</v>
      </c>
      <c r="D1254">
        <v>5</v>
      </c>
      <c r="E1254">
        <v>0</v>
      </c>
      <c r="F1254" s="2">
        <v>43364.208333333336</v>
      </c>
      <c r="G1254" s="8" t="s">
        <v>378</v>
      </c>
      <c r="H1254" s="13" t="s">
        <v>379</v>
      </c>
      <c r="K1254" s="40">
        <v>0</v>
      </c>
      <c r="L1254" s="40">
        <v>0</v>
      </c>
      <c r="M1254" s="101">
        <v>0</v>
      </c>
      <c r="N1254" s="101">
        <v>0</v>
      </c>
      <c r="X1254" s="40">
        <v>0</v>
      </c>
      <c r="Y1254" s="40">
        <v>0</v>
      </c>
      <c r="Z1254" s="40">
        <v>0</v>
      </c>
      <c r="AA1254" s="40">
        <v>0</v>
      </c>
      <c r="AB1254" s="40">
        <v>0</v>
      </c>
      <c r="AD1254" s="40">
        <v>0</v>
      </c>
      <c r="AI1254" s="40">
        <v>0</v>
      </c>
      <c r="AJ1254" s="40">
        <v>0</v>
      </c>
      <c r="AK1254" s="40">
        <v>0</v>
      </c>
      <c r="AW1254" s="40">
        <v>0</v>
      </c>
      <c r="AX1254" s="40">
        <v>0</v>
      </c>
      <c r="AZ1254" s="40">
        <v>1</v>
      </c>
      <c r="BA1254" s="40">
        <v>0</v>
      </c>
      <c r="BB1254" s="40">
        <v>0</v>
      </c>
      <c r="BD1254" s="40">
        <v>0</v>
      </c>
      <c r="BF1254" s="40">
        <v>0</v>
      </c>
      <c r="BI1254" s="2">
        <v>43364.5</v>
      </c>
      <c r="BJ1254" s="2">
        <v>43364.5</v>
      </c>
      <c r="BL1254">
        <v>0</v>
      </c>
      <c r="BM1254">
        <v>0</v>
      </c>
      <c r="BN1254">
        <v>0</v>
      </c>
      <c r="BO1254">
        <v>0</v>
      </c>
      <c r="BP1254">
        <v>7</v>
      </c>
      <c r="BR1254" s="40">
        <v>7</v>
      </c>
      <c r="BS1254" s="40">
        <v>7</v>
      </c>
      <c r="BT1254" s="40">
        <v>0</v>
      </c>
      <c r="BU1254">
        <v>0</v>
      </c>
      <c r="BV1254" s="8" t="s">
        <v>380</v>
      </c>
      <c r="BW1254" s="8" t="s">
        <v>433</v>
      </c>
      <c r="BX1254" s="8" t="s">
        <v>434</v>
      </c>
      <c r="BY1254" s="8" t="s">
        <v>380</v>
      </c>
    </row>
    <row r="1255" spans="1:77" hidden="1">
      <c r="A1255" t="s">
        <v>245</v>
      </c>
      <c r="B1255" s="2">
        <v>43364.541666666664</v>
      </c>
      <c r="C1255" s="1">
        <v>43364</v>
      </c>
      <c r="D1255">
        <v>6</v>
      </c>
      <c r="E1255">
        <v>0</v>
      </c>
      <c r="F1255" s="2">
        <v>43364.25</v>
      </c>
      <c r="G1255" s="8" t="s">
        <v>378</v>
      </c>
      <c r="H1255" s="13" t="s">
        <v>379</v>
      </c>
      <c r="K1255" s="40">
        <v>0</v>
      </c>
      <c r="L1255" s="40">
        <v>0</v>
      </c>
      <c r="M1255" s="101">
        <v>0</v>
      </c>
      <c r="N1255" s="101">
        <v>0</v>
      </c>
      <c r="X1255" s="40">
        <v>0</v>
      </c>
      <c r="Y1255" s="40">
        <v>0</v>
      </c>
      <c r="Z1255" s="40">
        <v>0</v>
      </c>
      <c r="AA1255" s="40">
        <v>0</v>
      </c>
      <c r="AB1255" s="40">
        <v>0</v>
      </c>
      <c r="AD1255" s="40">
        <v>0</v>
      </c>
      <c r="AI1255" s="40">
        <v>0</v>
      </c>
      <c r="AJ1255" s="40">
        <v>0</v>
      </c>
      <c r="AK1255" s="40">
        <v>0</v>
      </c>
      <c r="AW1255" s="40">
        <v>0</v>
      </c>
      <c r="AX1255" s="40">
        <v>0</v>
      </c>
      <c r="AZ1255" s="40">
        <v>1</v>
      </c>
      <c r="BA1255" s="40">
        <v>0</v>
      </c>
      <c r="BB1255" s="40">
        <v>1</v>
      </c>
      <c r="BD1255" s="40">
        <v>1</v>
      </c>
      <c r="BF1255" s="40">
        <v>0</v>
      </c>
      <c r="BI1255" s="2">
        <v>43364.541666666664</v>
      </c>
      <c r="BJ1255" s="2">
        <v>43364.541666666664</v>
      </c>
      <c r="BL1255">
        <v>0</v>
      </c>
      <c r="BM1255">
        <v>0</v>
      </c>
      <c r="BN1255">
        <v>0</v>
      </c>
      <c r="BO1255">
        <v>0</v>
      </c>
      <c r="BP1255">
        <v>7</v>
      </c>
      <c r="BR1255" s="40">
        <v>7</v>
      </c>
      <c r="BS1255" s="40">
        <v>7</v>
      </c>
      <c r="BT1255" s="40">
        <v>0</v>
      </c>
      <c r="BU1255">
        <v>0</v>
      </c>
      <c r="BV1255" s="8" t="s">
        <v>380</v>
      </c>
      <c r="BW1255" s="8" t="s">
        <v>433</v>
      </c>
      <c r="BX1255" s="8" t="s">
        <v>434</v>
      </c>
      <c r="BY1255" s="8" t="s">
        <v>380</v>
      </c>
    </row>
    <row r="1256" spans="1:77" hidden="1">
      <c r="A1256" t="s">
        <v>245</v>
      </c>
      <c r="B1256" s="2">
        <v>43364.583333333336</v>
      </c>
      <c r="C1256" s="1">
        <v>43364</v>
      </c>
      <c r="D1256">
        <v>7</v>
      </c>
      <c r="E1256">
        <v>0</v>
      </c>
      <c r="F1256" s="2">
        <v>43364.291666666664</v>
      </c>
      <c r="G1256" s="8" t="s">
        <v>378</v>
      </c>
      <c r="H1256" s="13" t="s">
        <v>379</v>
      </c>
      <c r="K1256" s="40">
        <v>0</v>
      </c>
      <c r="L1256" s="40">
        <v>0</v>
      </c>
      <c r="M1256" s="101">
        <v>0</v>
      </c>
      <c r="N1256" s="101">
        <v>0</v>
      </c>
      <c r="X1256" s="40">
        <v>0</v>
      </c>
      <c r="Y1256" s="40">
        <v>0</v>
      </c>
      <c r="Z1256" s="40">
        <v>0</v>
      </c>
      <c r="AA1256" s="40">
        <v>0</v>
      </c>
      <c r="AB1256" s="40">
        <v>0</v>
      </c>
      <c r="AD1256" s="40">
        <v>0</v>
      </c>
      <c r="AI1256" s="40">
        <v>0</v>
      </c>
      <c r="AJ1256" s="40">
        <v>0</v>
      </c>
      <c r="AK1256" s="40">
        <v>0</v>
      </c>
      <c r="AW1256" s="40">
        <v>0</v>
      </c>
      <c r="AX1256" s="40">
        <v>0</v>
      </c>
      <c r="AZ1256" s="40">
        <v>1</v>
      </c>
      <c r="BA1256" s="40">
        <v>0</v>
      </c>
      <c r="BB1256" s="40">
        <v>0</v>
      </c>
      <c r="BD1256" s="40">
        <v>0</v>
      </c>
      <c r="BF1256" s="40">
        <v>0</v>
      </c>
      <c r="BI1256" s="2">
        <v>43364.583333333336</v>
      </c>
      <c r="BJ1256" s="2">
        <v>43364.583333333336</v>
      </c>
      <c r="BL1256">
        <v>0</v>
      </c>
      <c r="BM1256">
        <v>0</v>
      </c>
      <c r="BN1256">
        <v>0</v>
      </c>
      <c r="BO1256">
        <v>0</v>
      </c>
      <c r="BP1256">
        <v>7</v>
      </c>
      <c r="BR1256" s="40">
        <v>7</v>
      </c>
      <c r="BS1256" s="40">
        <v>7</v>
      </c>
      <c r="BT1256" s="40">
        <v>0</v>
      </c>
      <c r="BU1256">
        <v>0</v>
      </c>
      <c r="BV1256" s="8" t="s">
        <v>380</v>
      </c>
      <c r="BW1256" s="8" t="s">
        <v>433</v>
      </c>
      <c r="BX1256" s="8" t="s">
        <v>434</v>
      </c>
      <c r="BY1256" s="8" t="s">
        <v>380</v>
      </c>
    </row>
    <row r="1257" spans="1:77" hidden="1">
      <c r="A1257" t="s">
        <v>245</v>
      </c>
      <c r="B1257" s="2">
        <v>43364.625</v>
      </c>
      <c r="C1257" s="1">
        <v>43364</v>
      </c>
      <c r="D1257">
        <v>8</v>
      </c>
      <c r="E1257">
        <v>0</v>
      </c>
      <c r="F1257" s="2">
        <v>43364.333333333336</v>
      </c>
      <c r="G1257" s="8" t="s">
        <v>378</v>
      </c>
      <c r="H1257" s="13" t="s">
        <v>379</v>
      </c>
      <c r="K1257" s="40">
        <v>0</v>
      </c>
      <c r="L1257" s="40">
        <v>0</v>
      </c>
      <c r="M1257" s="101">
        <v>0</v>
      </c>
      <c r="N1257" s="101">
        <v>0</v>
      </c>
      <c r="X1257" s="40">
        <v>0</v>
      </c>
      <c r="Y1257" s="40">
        <v>0</v>
      </c>
      <c r="Z1257" s="40">
        <v>0</v>
      </c>
      <c r="AA1257" s="40">
        <v>0</v>
      </c>
      <c r="AB1257" s="40">
        <v>0</v>
      </c>
      <c r="AD1257" s="40">
        <v>0</v>
      </c>
      <c r="AI1257" s="40">
        <v>0</v>
      </c>
      <c r="AJ1257" s="40">
        <v>0</v>
      </c>
      <c r="AK1257" s="40">
        <v>0</v>
      </c>
      <c r="AW1257" s="40">
        <v>0</v>
      </c>
      <c r="AX1257" s="40">
        <v>0</v>
      </c>
      <c r="AZ1257" s="40">
        <v>1</v>
      </c>
      <c r="BA1257" s="40">
        <v>0</v>
      </c>
      <c r="BB1257" s="40">
        <v>0</v>
      </c>
      <c r="BD1257" s="40">
        <v>0</v>
      </c>
      <c r="BF1257" s="40">
        <v>0</v>
      </c>
      <c r="BI1257" s="2">
        <v>43364.625</v>
      </c>
      <c r="BJ1257" s="2">
        <v>43364.625</v>
      </c>
      <c r="BL1257">
        <v>0</v>
      </c>
      <c r="BM1257">
        <v>0</v>
      </c>
      <c r="BN1257">
        <v>0</v>
      </c>
      <c r="BO1257">
        <v>0</v>
      </c>
      <c r="BP1257">
        <v>7</v>
      </c>
      <c r="BR1257" s="40">
        <v>7</v>
      </c>
      <c r="BS1257" s="40">
        <v>7</v>
      </c>
      <c r="BT1257" s="40">
        <v>0</v>
      </c>
      <c r="BU1257">
        <v>0</v>
      </c>
      <c r="BV1257" s="8" t="s">
        <v>380</v>
      </c>
      <c r="BW1257" s="8" t="s">
        <v>433</v>
      </c>
      <c r="BX1257" s="8" t="s">
        <v>434</v>
      </c>
      <c r="BY1257" s="8" t="s">
        <v>380</v>
      </c>
    </row>
    <row r="1258" spans="1:77" hidden="1">
      <c r="A1258" t="s">
        <v>245</v>
      </c>
      <c r="B1258" s="2">
        <v>43364.666666666664</v>
      </c>
      <c r="C1258" s="1">
        <v>43364</v>
      </c>
      <c r="D1258">
        <v>9</v>
      </c>
      <c r="E1258">
        <v>0</v>
      </c>
      <c r="F1258" s="2">
        <v>43364.375</v>
      </c>
      <c r="G1258" s="8" t="s">
        <v>378</v>
      </c>
      <c r="H1258" s="13" t="s">
        <v>379</v>
      </c>
      <c r="K1258" s="40">
        <v>0</v>
      </c>
      <c r="L1258" s="40">
        <v>0</v>
      </c>
      <c r="M1258" s="101">
        <v>0</v>
      </c>
      <c r="N1258" s="101">
        <v>0</v>
      </c>
      <c r="X1258" s="40">
        <v>0</v>
      </c>
      <c r="Y1258" s="40">
        <v>0</v>
      </c>
      <c r="Z1258" s="40">
        <v>0</v>
      </c>
      <c r="AA1258" s="40">
        <v>0</v>
      </c>
      <c r="AB1258" s="40">
        <v>0</v>
      </c>
      <c r="AD1258" s="40">
        <v>0</v>
      </c>
      <c r="AI1258" s="40">
        <v>0</v>
      </c>
      <c r="AJ1258" s="40">
        <v>0</v>
      </c>
      <c r="AK1258" s="40">
        <v>0</v>
      </c>
      <c r="AW1258" s="40">
        <v>0</v>
      </c>
      <c r="AX1258" s="40">
        <v>0</v>
      </c>
      <c r="AZ1258" s="40">
        <v>1</v>
      </c>
      <c r="BA1258" s="40">
        <v>0</v>
      </c>
      <c r="BB1258" s="40">
        <v>0</v>
      </c>
      <c r="BD1258" s="40">
        <v>0</v>
      </c>
      <c r="BF1258" s="40">
        <v>0</v>
      </c>
      <c r="BI1258" s="2">
        <v>43364.666666666664</v>
      </c>
      <c r="BJ1258" s="2">
        <v>43364.666666666664</v>
      </c>
      <c r="BL1258">
        <v>0</v>
      </c>
      <c r="BM1258">
        <v>0</v>
      </c>
      <c r="BN1258">
        <v>0</v>
      </c>
      <c r="BO1258">
        <v>0</v>
      </c>
      <c r="BP1258">
        <v>7</v>
      </c>
      <c r="BR1258" s="40">
        <v>7</v>
      </c>
      <c r="BS1258" s="40">
        <v>7</v>
      </c>
      <c r="BT1258" s="40">
        <v>0</v>
      </c>
      <c r="BU1258">
        <v>0</v>
      </c>
      <c r="BV1258" s="8" t="s">
        <v>380</v>
      </c>
      <c r="BW1258" s="8" t="s">
        <v>433</v>
      </c>
      <c r="BX1258" s="8" t="s">
        <v>434</v>
      </c>
      <c r="BY1258" s="8" t="s">
        <v>380</v>
      </c>
    </row>
    <row r="1259" spans="1:77" hidden="1">
      <c r="A1259" t="s">
        <v>245</v>
      </c>
      <c r="B1259" s="2">
        <v>43364.708333333336</v>
      </c>
      <c r="C1259" s="1">
        <v>43364</v>
      </c>
      <c r="D1259">
        <v>10</v>
      </c>
      <c r="E1259">
        <v>0</v>
      </c>
      <c r="F1259" s="2">
        <v>43364.416666666664</v>
      </c>
      <c r="G1259" s="8" t="s">
        <v>378</v>
      </c>
      <c r="H1259" s="13" t="s">
        <v>379</v>
      </c>
      <c r="K1259" s="40">
        <v>0</v>
      </c>
      <c r="L1259" s="40">
        <v>0</v>
      </c>
      <c r="M1259" s="101">
        <v>0</v>
      </c>
      <c r="N1259" s="101">
        <v>0</v>
      </c>
      <c r="X1259" s="40">
        <v>0</v>
      </c>
      <c r="Y1259" s="40">
        <v>0</v>
      </c>
      <c r="Z1259" s="40">
        <v>0</v>
      </c>
      <c r="AA1259" s="40">
        <v>0</v>
      </c>
      <c r="AB1259" s="40">
        <v>0</v>
      </c>
      <c r="AD1259" s="40">
        <v>0</v>
      </c>
      <c r="AI1259" s="40">
        <v>0</v>
      </c>
      <c r="AJ1259" s="40">
        <v>0</v>
      </c>
      <c r="AK1259" s="40">
        <v>0</v>
      </c>
      <c r="AW1259" s="40">
        <v>0</v>
      </c>
      <c r="AX1259" s="40">
        <v>0</v>
      </c>
      <c r="AZ1259" s="40">
        <v>1</v>
      </c>
      <c r="BA1259" s="40">
        <v>0</v>
      </c>
      <c r="BB1259" s="40">
        <v>0</v>
      </c>
      <c r="BD1259" s="40">
        <v>0</v>
      </c>
      <c r="BF1259" s="40">
        <v>0</v>
      </c>
      <c r="BI1259" s="2">
        <v>43364.708333333336</v>
      </c>
      <c r="BJ1259" s="2">
        <v>43364.708333333336</v>
      </c>
      <c r="BL1259">
        <v>0</v>
      </c>
      <c r="BM1259">
        <v>0</v>
      </c>
      <c r="BN1259">
        <v>0</v>
      </c>
      <c r="BO1259">
        <v>0</v>
      </c>
      <c r="BP1259">
        <v>7</v>
      </c>
      <c r="BR1259" s="40">
        <v>7</v>
      </c>
      <c r="BS1259" s="40">
        <v>7</v>
      </c>
      <c r="BT1259" s="40">
        <v>0</v>
      </c>
      <c r="BU1259">
        <v>0</v>
      </c>
      <c r="BV1259" s="8" t="s">
        <v>380</v>
      </c>
      <c r="BW1259" s="8" t="s">
        <v>433</v>
      </c>
      <c r="BX1259" s="8" t="s">
        <v>434</v>
      </c>
      <c r="BY1259" s="8" t="s">
        <v>380</v>
      </c>
    </row>
    <row r="1260" spans="1:77" hidden="1">
      <c r="A1260" t="s">
        <v>245</v>
      </c>
      <c r="B1260" s="2">
        <v>43364.75</v>
      </c>
      <c r="C1260" s="1">
        <v>43364</v>
      </c>
      <c r="D1260">
        <v>11</v>
      </c>
      <c r="E1260">
        <v>0</v>
      </c>
      <c r="F1260" s="2">
        <v>43364.458333333336</v>
      </c>
      <c r="G1260" s="8" t="s">
        <v>378</v>
      </c>
      <c r="H1260" s="13" t="s">
        <v>379</v>
      </c>
      <c r="K1260" s="40">
        <v>0</v>
      </c>
      <c r="L1260" s="40">
        <v>0</v>
      </c>
      <c r="M1260" s="101">
        <v>0</v>
      </c>
      <c r="N1260" s="101">
        <v>0</v>
      </c>
      <c r="X1260" s="40">
        <v>0</v>
      </c>
      <c r="Y1260" s="40">
        <v>0</v>
      </c>
      <c r="Z1260" s="40">
        <v>0</v>
      </c>
      <c r="AA1260" s="40">
        <v>0</v>
      </c>
      <c r="AB1260" s="40">
        <v>0</v>
      </c>
      <c r="AD1260" s="40">
        <v>0</v>
      </c>
      <c r="AI1260" s="40">
        <v>0</v>
      </c>
      <c r="AJ1260" s="40">
        <v>0</v>
      </c>
      <c r="AK1260" s="40">
        <v>0</v>
      </c>
      <c r="AW1260" s="40">
        <v>0</v>
      </c>
      <c r="AX1260" s="40">
        <v>0</v>
      </c>
      <c r="AZ1260" s="40">
        <v>1</v>
      </c>
      <c r="BA1260" s="40">
        <v>0</v>
      </c>
      <c r="BB1260" s="40">
        <v>2</v>
      </c>
      <c r="BD1260" s="40">
        <v>2</v>
      </c>
      <c r="BF1260" s="40">
        <v>0</v>
      </c>
      <c r="BI1260" s="2">
        <v>43364.75</v>
      </c>
      <c r="BJ1260" s="2">
        <v>43364.75</v>
      </c>
      <c r="BL1260">
        <v>0</v>
      </c>
      <c r="BM1260">
        <v>0</v>
      </c>
      <c r="BN1260">
        <v>0</v>
      </c>
      <c r="BO1260">
        <v>0</v>
      </c>
      <c r="BP1260">
        <v>7</v>
      </c>
      <c r="BR1260" s="40">
        <v>7</v>
      </c>
      <c r="BS1260" s="40">
        <v>7</v>
      </c>
      <c r="BT1260" s="40">
        <v>0</v>
      </c>
      <c r="BU1260">
        <v>0</v>
      </c>
      <c r="BV1260" s="8" t="s">
        <v>380</v>
      </c>
      <c r="BW1260" s="8" t="s">
        <v>433</v>
      </c>
      <c r="BX1260" s="8" t="s">
        <v>434</v>
      </c>
      <c r="BY1260" s="8" t="s">
        <v>380</v>
      </c>
    </row>
    <row r="1261" spans="1:77" hidden="1">
      <c r="A1261" t="s">
        <v>245</v>
      </c>
      <c r="B1261" s="2">
        <v>43364.791666666664</v>
      </c>
      <c r="C1261" s="1">
        <v>43364</v>
      </c>
      <c r="D1261">
        <v>12</v>
      </c>
      <c r="E1261">
        <v>0</v>
      </c>
      <c r="F1261" s="2">
        <v>43364.5</v>
      </c>
      <c r="G1261" s="8" t="s">
        <v>378</v>
      </c>
      <c r="H1261" s="13" t="s">
        <v>379</v>
      </c>
      <c r="K1261" s="40">
        <v>0</v>
      </c>
      <c r="L1261" s="40">
        <v>0</v>
      </c>
      <c r="M1261" s="101">
        <v>0</v>
      </c>
      <c r="N1261" s="101">
        <v>0</v>
      </c>
      <c r="X1261" s="40">
        <v>0</v>
      </c>
      <c r="Y1261" s="40">
        <v>0</v>
      </c>
      <c r="Z1261" s="40">
        <v>0</v>
      </c>
      <c r="AA1261" s="40">
        <v>0</v>
      </c>
      <c r="AB1261" s="40">
        <v>0</v>
      </c>
      <c r="AD1261" s="40">
        <v>0</v>
      </c>
      <c r="AI1261" s="40">
        <v>0</v>
      </c>
      <c r="AJ1261" s="40">
        <v>0</v>
      </c>
      <c r="AK1261" s="40">
        <v>0</v>
      </c>
      <c r="AW1261" s="40">
        <v>0</v>
      </c>
      <c r="AX1261" s="40">
        <v>0</v>
      </c>
      <c r="AZ1261" s="40">
        <v>1</v>
      </c>
      <c r="BA1261" s="40">
        <v>0</v>
      </c>
      <c r="BB1261" s="40">
        <v>1</v>
      </c>
      <c r="BD1261" s="40">
        <v>1</v>
      </c>
      <c r="BF1261" s="40">
        <v>0</v>
      </c>
      <c r="BI1261" s="2">
        <v>43364.791666666664</v>
      </c>
      <c r="BJ1261" s="2">
        <v>43364.791666666664</v>
      </c>
      <c r="BL1261">
        <v>0</v>
      </c>
      <c r="BM1261">
        <v>0</v>
      </c>
      <c r="BN1261">
        <v>0</v>
      </c>
      <c r="BO1261">
        <v>0</v>
      </c>
      <c r="BP1261">
        <v>7</v>
      </c>
      <c r="BR1261" s="40">
        <v>7</v>
      </c>
      <c r="BS1261" s="40">
        <v>7</v>
      </c>
      <c r="BT1261" s="40">
        <v>0</v>
      </c>
      <c r="BU1261">
        <v>0</v>
      </c>
      <c r="BV1261" s="8" t="s">
        <v>380</v>
      </c>
      <c r="BW1261" s="8" t="s">
        <v>433</v>
      </c>
      <c r="BX1261" s="8" t="s">
        <v>434</v>
      </c>
      <c r="BY1261" s="8" t="s">
        <v>380</v>
      </c>
    </row>
    <row r="1262" spans="1:77" hidden="1">
      <c r="A1262" t="s">
        <v>245</v>
      </c>
      <c r="B1262" s="2">
        <v>43364.833333333336</v>
      </c>
      <c r="C1262" s="1">
        <v>43364</v>
      </c>
      <c r="D1262">
        <v>13</v>
      </c>
      <c r="E1262">
        <v>0</v>
      </c>
      <c r="F1262" s="2">
        <v>43364.541666666664</v>
      </c>
      <c r="G1262" s="8" t="s">
        <v>378</v>
      </c>
      <c r="H1262" s="13" t="s">
        <v>379</v>
      </c>
      <c r="K1262" s="40">
        <v>0</v>
      </c>
      <c r="L1262" s="40">
        <v>0</v>
      </c>
      <c r="M1262" s="101">
        <v>0</v>
      </c>
      <c r="N1262" s="101">
        <v>0</v>
      </c>
      <c r="X1262" s="40">
        <v>0</v>
      </c>
      <c r="Y1262" s="40">
        <v>0</v>
      </c>
      <c r="Z1262" s="40">
        <v>0</v>
      </c>
      <c r="AA1262" s="40">
        <v>0</v>
      </c>
      <c r="AB1262" s="40">
        <v>0</v>
      </c>
      <c r="AD1262" s="40">
        <v>0</v>
      </c>
      <c r="AI1262" s="40">
        <v>0</v>
      </c>
      <c r="AJ1262" s="40">
        <v>0</v>
      </c>
      <c r="AK1262" s="40">
        <v>0</v>
      </c>
      <c r="AW1262" s="40">
        <v>0</v>
      </c>
      <c r="AX1262" s="40">
        <v>0</v>
      </c>
      <c r="AZ1262" s="40">
        <v>1</v>
      </c>
      <c r="BA1262" s="40">
        <v>0</v>
      </c>
      <c r="BB1262" s="40">
        <v>1</v>
      </c>
      <c r="BD1262" s="40">
        <v>1</v>
      </c>
      <c r="BF1262" s="40">
        <v>0</v>
      </c>
      <c r="BI1262" s="2">
        <v>43364.833333333336</v>
      </c>
      <c r="BJ1262" s="2">
        <v>43364.833333333336</v>
      </c>
      <c r="BL1262">
        <v>0</v>
      </c>
      <c r="BM1262">
        <v>0</v>
      </c>
      <c r="BN1262">
        <v>0</v>
      </c>
      <c r="BO1262">
        <v>0</v>
      </c>
      <c r="BP1262">
        <v>7</v>
      </c>
      <c r="BR1262" s="40">
        <v>7</v>
      </c>
      <c r="BS1262" s="40">
        <v>7</v>
      </c>
      <c r="BT1262" s="40">
        <v>0</v>
      </c>
      <c r="BU1262">
        <v>0</v>
      </c>
      <c r="BV1262" s="8" t="s">
        <v>380</v>
      </c>
      <c r="BW1262" s="8" t="s">
        <v>433</v>
      </c>
      <c r="BX1262" s="8" t="s">
        <v>434</v>
      </c>
      <c r="BY1262" s="8" t="s">
        <v>380</v>
      </c>
    </row>
    <row r="1263" spans="1:77" hidden="1">
      <c r="A1263" t="s">
        <v>245</v>
      </c>
      <c r="B1263" s="2">
        <v>43364.875</v>
      </c>
      <c r="C1263" s="1">
        <v>43364</v>
      </c>
      <c r="D1263">
        <v>14</v>
      </c>
      <c r="E1263">
        <v>0</v>
      </c>
      <c r="F1263" s="2">
        <v>43364.583333333336</v>
      </c>
      <c r="G1263" s="8" t="s">
        <v>378</v>
      </c>
      <c r="H1263" s="13" t="s">
        <v>379</v>
      </c>
      <c r="K1263" s="40">
        <v>0</v>
      </c>
      <c r="L1263" s="40">
        <v>0</v>
      </c>
      <c r="M1263" s="101">
        <v>0</v>
      </c>
      <c r="N1263" s="101">
        <v>0</v>
      </c>
      <c r="X1263" s="40">
        <v>0</v>
      </c>
      <c r="Y1263" s="40">
        <v>0</v>
      </c>
      <c r="Z1263" s="40">
        <v>0</v>
      </c>
      <c r="AA1263" s="40">
        <v>0</v>
      </c>
      <c r="AB1263" s="40">
        <v>0</v>
      </c>
      <c r="AD1263" s="40">
        <v>0</v>
      </c>
      <c r="AI1263" s="40">
        <v>0</v>
      </c>
      <c r="AJ1263" s="40">
        <v>0</v>
      </c>
      <c r="AK1263" s="40">
        <v>0</v>
      </c>
      <c r="AW1263" s="40">
        <v>0</v>
      </c>
      <c r="AX1263" s="40">
        <v>0</v>
      </c>
      <c r="AZ1263" s="40">
        <v>1</v>
      </c>
      <c r="BA1263" s="40">
        <v>0</v>
      </c>
      <c r="BB1263" s="40">
        <v>2</v>
      </c>
      <c r="BD1263" s="40">
        <v>2</v>
      </c>
      <c r="BF1263" s="40">
        <v>0</v>
      </c>
      <c r="BI1263" s="2">
        <v>43364.875</v>
      </c>
      <c r="BJ1263" s="2">
        <v>43364.875</v>
      </c>
      <c r="BL1263">
        <v>0</v>
      </c>
      <c r="BM1263">
        <v>0</v>
      </c>
      <c r="BN1263">
        <v>0</v>
      </c>
      <c r="BO1263">
        <v>0</v>
      </c>
      <c r="BP1263">
        <v>7</v>
      </c>
      <c r="BR1263" s="40">
        <v>7</v>
      </c>
      <c r="BS1263" s="40">
        <v>7</v>
      </c>
      <c r="BT1263" s="40">
        <v>0</v>
      </c>
      <c r="BU1263">
        <v>0</v>
      </c>
      <c r="BV1263" s="8" t="s">
        <v>380</v>
      </c>
      <c r="BW1263" s="8" t="s">
        <v>433</v>
      </c>
      <c r="BX1263" s="8" t="s">
        <v>434</v>
      </c>
      <c r="BY1263" s="8" t="s">
        <v>380</v>
      </c>
    </row>
    <row r="1264" spans="1:77" hidden="1">
      <c r="A1264" t="s">
        <v>245</v>
      </c>
      <c r="B1264" s="2">
        <v>43364.916666666664</v>
      </c>
      <c r="C1264" s="1">
        <v>43364</v>
      </c>
      <c r="D1264">
        <v>15</v>
      </c>
      <c r="E1264">
        <v>0</v>
      </c>
      <c r="F1264" s="2">
        <v>43364.625</v>
      </c>
      <c r="G1264" s="8" t="s">
        <v>378</v>
      </c>
      <c r="H1264" s="13" t="s">
        <v>379</v>
      </c>
      <c r="K1264" s="40">
        <v>0</v>
      </c>
      <c r="L1264" s="40">
        <v>0</v>
      </c>
      <c r="M1264" s="101">
        <v>0</v>
      </c>
      <c r="N1264" s="101">
        <v>0</v>
      </c>
      <c r="X1264" s="40">
        <v>0</v>
      </c>
      <c r="Y1264" s="40">
        <v>0</v>
      </c>
      <c r="Z1264" s="40">
        <v>0</v>
      </c>
      <c r="AA1264" s="40">
        <v>0</v>
      </c>
      <c r="AB1264" s="40">
        <v>0</v>
      </c>
      <c r="AD1264" s="40">
        <v>0</v>
      </c>
      <c r="AI1264" s="40">
        <v>0</v>
      </c>
      <c r="AJ1264" s="40">
        <v>0</v>
      </c>
      <c r="AK1264" s="40">
        <v>0</v>
      </c>
      <c r="AW1264" s="40">
        <v>0</v>
      </c>
      <c r="AX1264" s="40">
        <v>0</v>
      </c>
      <c r="AZ1264" s="40">
        <v>1</v>
      </c>
      <c r="BA1264" s="40">
        <v>0</v>
      </c>
      <c r="BB1264" s="40">
        <v>1</v>
      </c>
      <c r="BD1264" s="40">
        <v>1</v>
      </c>
      <c r="BF1264" s="40">
        <v>0</v>
      </c>
      <c r="BI1264" s="2">
        <v>43364.916666666664</v>
      </c>
      <c r="BJ1264" s="2">
        <v>43364.916666666664</v>
      </c>
      <c r="BL1264">
        <v>0</v>
      </c>
      <c r="BM1264">
        <v>0</v>
      </c>
      <c r="BN1264">
        <v>0</v>
      </c>
      <c r="BO1264">
        <v>0</v>
      </c>
      <c r="BP1264">
        <v>7</v>
      </c>
      <c r="BR1264" s="40">
        <v>7</v>
      </c>
      <c r="BS1264" s="40">
        <v>7</v>
      </c>
      <c r="BT1264" s="40">
        <v>0</v>
      </c>
      <c r="BU1264">
        <v>0</v>
      </c>
      <c r="BV1264" s="8" t="s">
        <v>380</v>
      </c>
      <c r="BW1264" s="8" t="s">
        <v>433</v>
      </c>
      <c r="BX1264" s="8" t="s">
        <v>434</v>
      </c>
      <c r="BY1264" s="8" t="s">
        <v>380</v>
      </c>
    </row>
    <row r="1265" spans="1:77" hidden="1">
      <c r="A1265" t="s">
        <v>245</v>
      </c>
      <c r="B1265" s="2">
        <v>43364.958333333336</v>
      </c>
      <c r="C1265" s="1">
        <v>43364</v>
      </c>
      <c r="D1265">
        <v>16</v>
      </c>
      <c r="E1265">
        <v>0</v>
      </c>
      <c r="F1265" s="2">
        <v>43364.666666666664</v>
      </c>
      <c r="G1265" s="8" t="s">
        <v>378</v>
      </c>
      <c r="H1265" s="13" t="s">
        <v>379</v>
      </c>
      <c r="K1265" s="40">
        <v>0</v>
      </c>
      <c r="L1265" s="40">
        <v>0</v>
      </c>
      <c r="M1265" s="101">
        <v>0</v>
      </c>
      <c r="N1265" s="101">
        <v>0</v>
      </c>
      <c r="X1265" s="40">
        <v>0</v>
      </c>
      <c r="Y1265" s="40">
        <v>0</v>
      </c>
      <c r="Z1265" s="40">
        <v>0</v>
      </c>
      <c r="AA1265" s="40">
        <v>0</v>
      </c>
      <c r="AB1265" s="40">
        <v>0</v>
      </c>
      <c r="AD1265" s="40">
        <v>0</v>
      </c>
      <c r="AI1265" s="40">
        <v>0</v>
      </c>
      <c r="AJ1265" s="40">
        <v>0</v>
      </c>
      <c r="AK1265" s="40">
        <v>0</v>
      </c>
      <c r="AW1265" s="40">
        <v>0</v>
      </c>
      <c r="AX1265" s="40">
        <v>0</v>
      </c>
      <c r="AZ1265" s="40">
        <v>1</v>
      </c>
      <c r="BA1265" s="40">
        <v>0</v>
      </c>
      <c r="BB1265" s="40">
        <v>0</v>
      </c>
      <c r="BD1265" s="40">
        <v>0</v>
      </c>
      <c r="BF1265" s="40">
        <v>0</v>
      </c>
      <c r="BI1265" s="2">
        <v>43364.958333333336</v>
      </c>
      <c r="BJ1265" s="2">
        <v>43364.958333333336</v>
      </c>
      <c r="BL1265">
        <v>0</v>
      </c>
      <c r="BM1265">
        <v>0</v>
      </c>
      <c r="BN1265">
        <v>0</v>
      </c>
      <c r="BO1265">
        <v>0</v>
      </c>
      <c r="BP1265">
        <v>7</v>
      </c>
      <c r="BR1265" s="40">
        <v>7</v>
      </c>
      <c r="BS1265" s="40">
        <v>7</v>
      </c>
      <c r="BT1265" s="40">
        <v>0</v>
      </c>
      <c r="BU1265">
        <v>0</v>
      </c>
      <c r="BV1265" s="8" t="s">
        <v>380</v>
      </c>
      <c r="BW1265" s="8" t="s">
        <v>433</v>
      </c>
      <c r="BX1265" s="8" t="s">
        <v>434</v>
      </c>
      <c r="BY1265" s="8" t="s">
        <v>380</v>
      </c>
    </row>
    <row r="1266" spans="1:77" hidden="1">
      <c r="A1266" t="s">
        <v>245</v>
      </c>
      <c r="B1266" s="2">
        <v>43365</v>
      </c>
      <c r="C1266" s="1">
        <v>43364</v>
      </c>
      <c r="D1266">
        <v>17</v>
      </c>
      <c r="E1266">
        <v>0</v>
      </c>
      <c r="F1266" s="2">
        <v>43364.708333333336</v>
      </c>
      <c r="G1266" s="8" t="s">
        <v>378</v>
      </c>
      <c r="H1266" s="13" t="s">
        <v>379</v>
      </c>
      <c r="K1266" s="40">
        <v>0</v>
      </c>
      <c r="L1266" s="40">
        <v>0</v>
      </c>
      <c r="M1266" s="101">
        <v>0</v>
      </c>
      <c r="N1266" s="101">
        <v>0</v>
      </c>
      <c r="X1266" s="40">
        <v>0</v>
      </c>
      <c r="Y1266" s="40">
        <v>0</v>
      </c>
      <c r="Z1266" s="40">
        <v>0</v>
      </c>
      <c r="AA1266" s="40">
        <v>0</v>
      </c>
      <c r="AB1266" s="40">
        <v>0</v>
      </c>
      <c r="AD1266" s="40">
        <v>0</v>
      </c>
      <c r="AI1266" s="40">
        <v>0</v>
      </c>
      <c r="AJ1266" s="40">
        <v>0</v>
      </c>
      <c r="AK1266" s="40">
        <v>0</v>
      </c>
      <c r="AW1266" s="40">
        <v>0</v>
      </c>
      <c r="AX1266" s="40">
        <v>0</v>
      </c>
      <c r="AZ1266" s="40">
        <v>1</v>
      </c>
      <c r="BA1266" s="40">
        <v>0</v>
      </c>
      <c r="BB1266" s="40">
        <v>1</v>
      </c>
      <c r="BD1266" s="40">
        <v>1</v>
      </c>
      <c r="BF1266" s="40">
        <v>0</v>
      </c>
      <c r="BI1266" s="2">
        <v>43365</v>
      </c>
      <c r="BJ1266" s="2">
        <v>43365</v>
      </c>
      <c r="BL1266">
        <v>0</v>
      </c>
      <c r="BM1266">
        <v>0</v>
      </c>
      <c r="BN1266">
        <v>0</v>
      </c>
      <c r="BO1266">
        <v>0</v>
      </c>
      <c r="BP1266">
        <v>7</v>
      </c>
      <c r="BR1266" s="40">
        <v>7</v>
      </c>
      <c r="BS1266" s="40">
        <v>7</v>
      </c>
      <c r="BT1266" s="40">
        <v>0</v>
      </c>
      <c r="BU1266">
        <v>0</v>
      </c>
      <c r="BV1266" s="8" t="s">
        <v>380</v>
      </c>
      <c r="BW1266" s="8" t="s">
        <v>433</v>
      </c>
      <c r="BX1266" s="8" t="s">
        <v>434</v>
      </c>
      <c r="BY1266" s="8" t="s">
        <v>380</v>
      </c>
    </row>
    <row r="1267" spans="1:77" hidden="1">
      <c r="A1267" t="s">
        <v>245</v>
      </c>
      <c r="B1267" s="2">
        <v>43365.041666666664</v>
      </c>
      <c r="C1267" s="1">
        <v>43364</v>
      </c>
      <c r="D1267">
        <v>18</v>
      </c>
      <c r="E1267">
        <v>0</v>
      </c>
      <c r="F1267" s="2">
        <v>43364.75</v>
      </c>
      <c r="G1267" s="8" t="s">
        <v>378</v>
      </c>
      <c r="H1267" s="13" t="s">
        <v>379</v>
      </c>
      <c r="K1267" s="40">
        <v>0</v>
      </c>
      <c r="L1267" s="40">
        <v>0</v>
      </c>
      <c r="M1267" s="101">
        <v>0</v>
      </c>
      <c r="N1267" s="101">
        <v>0</v>
      </c>
      <c r="X1267" s="40">
        <v>0</v>
      </c>
      <c r="Y1267" s="40">
        <v>0</v>
      </c>
      <c r="Z1267" s="40">
        <v>0</v>
      </c>
      <c r="AA1267" s="40">
        <v>0</v>
      </c>
      <c r="AB1267" s="40">
        <v>0</v>
      </c>
      <c r="AD1267" s="40">
        <v>0</v>
      </c>
      <c r="AI1267" s="40">
        <v>0</v>
      </c>
      <c r="AJ1267" s="40">
        <v>0</v>
      </c>
      <c r="AK1267" s="40">
        <v>0</v>
      </c>
      <c r="AW1267" s="40">
        <v>0</v>
      </c>
      <c r="AX1267" s="40">
        <v>0</v>
      </c>
      <c r="AZ1267" s="40">
        <v>1</v>
      </c>
      <c r="BA1267" s="40">
        <v>0</v>
      </c>
      <c r="BB1267" s="40">
        <v>0</v>
      </c>
      <c r="BD1267" s="40">
        <v>0</v>
      </c>
      <c r="BF1267" s="40">
        <v>0</v>
      </c>
      <c r="BI1267" s="2">
        <v>43365.041666666664</v>
      </c>
      <c r="BJ1267" s="2">
        <v>43365.041666666664</v>
      </c>
      <c r="BL1267">
        <v>0</v>
      </c>
      <c r="BM1267">
        <v>0</v>
      </c>
      <c r="BN1267">
        <v>0</v>
      </c>
      <c r="BO1267">
        <v>0</v>
      </c>
      <c r="BP1267">
        <v>7</v>
      </c>
      <c r="BR1267" s="40">
        <v>7</v>
      </c>
      <c r="BS1267" s="40">
        <v>7</v>
      </c>
      <c r="BT1267" s="40">
        <v>0</v>
      </c>
      <c r="BU1267">
        <v>0</v>
      </c>
      <c r="BV1267" s="8" t="s">
        <v>380</v>
      </c>
      <c r="BW1267" s="8" t="s">
        <v>433</v>
      </c>
      <c r="BX1267" s="8" t="s">
        <v>434</v>
      </c>
      <c r="BY1267" s="8" t="s">
        <v>380</v>
      </c>
    </row>
    <row r="1268" spans="1:77" hidden="1">
      <c r="A1268" t="s">
        <v>245</v>
      </c>
      <c r="B1268" s="2">
        <v>43365.083333333336</v>
      </c>
      <c r="C1268" s="1">
        <v>43364</v>
      </c>
      <c r="D1268">
        <v>19</v>
      </c>
      <c r="E1268">
        <v>0</v>
      </c>
      <c r="F1268" s="2">
        <v>43364.791666666664</v>
      </c>
      <c r="G1268" s="8" t="s">
        <v>378</v>
      </c>
      <c r="H1268" s="13" t="s">
        <v>379</v>
      </c>
      <c r="K1268" s="40">
        <v>0</v>
      </c>
      <c r="L1268" s="40">
        <v>0</v>
      </c>
      <c r="M1268" s="101">
        <v>0</v>
      </c>
      <c r="N1268" s="101">
        <v>0</v>
      </c>
      <c r="X1268" s="40">
        <v>0</v>
      </c>
      <c r="Y1268" s="40">
        <v>0</v>
      </c>
      <c r="Z1268" s="40">
        <v>0</v>
      </c>
      <c r="AA1268" s="40">
        <v>0</v>
      </c>
      <c r="AB1268" s="40">
        <v>0</v>
      </c>
      <c r="AD1268" s="40">
        <v>0</v>
      </c>
      <c r="AI1268" s="40">
        <v>0</v>
      </c>
      <c r="AJ1268" s="40">
        <v>0</v>
      </c>
      <c r="AK1268" s="40">
        <v>0</v>
      </c>
      <c r="AW1268" s="40">
        <v>0</v>
      </c>
      <c r="AX1268" s="40">
        <v>0</v>
      </c>
      <c r="AZ1268" s="40">
        <v>1</v>
      </c>
      <c r="BA1268" s="40">
        <v>0</v>
      </c>
      <c r="BB1268" s="40">
        <v>0</v>
      </c>
      <c r="BD1268" s="40">
        <v>0</v>
      </c>
      <c r="BF1268" s="40">
        <v>0</v>
      </c>
      <c r="BI1268" s="2">
        <v>43365.083333333336</v>
      </c>
      <c r="BJ1268" s="2">
        <v>43365.083333333336</v>
      </c>
      <c r="BL1268">
        <v>0</v>
      </c>
      <c r="BM1268">
        <v>0</v>
      </c>
      <c r="BN1268">
        <v>0</v>
      </c>
      <c r="BO1268">
        <v>0</v>
      </c>
      <c r="BP1268">
        <v>7</v>
      </c>
      <c r="BR1268" s="40">
        <v>7</v>
      </c>
      <c r="BS1268" s="40">
        <v>7</v>
      </c>
      <c r="BT1268" s="40">
        <v>0</v>
      </c>
      <c r="BU1268">
        <v>0</v>
      </c>
      <c r="BV1268" s="8" t="s">
        <v>380</v>
      </c>
      <c r="BW1268" s="8" t="s">
        <v>433</v>
      </c>
      <c r="BX1268" s="8" t="s">
        <v>434</v>
      </c>
      <c r="BY1268" s="8" t="s">
        <v>380</v>
      </c>
    </row>
    <row r="1269" spans="1:77" hidden="1">
      <c r="A1269" t="s">
        <v>245</v>
      </c>
      <c r="B1269" s="2">
        <v>43365.125</v>
      </c>
      <c r="C1269" s="1">
        <v>43364</v>
      </c>
      <c r="D1269">
        <v>20</v>
      </c>
      <c r="E1269">
        <v>0</v>
      </c>
      <c r="F1269" s="2">
        <v>43364.833333333336</v>
      </c>
      <c r="G1269" s="8" t="s">
        <v>378</v>
      </c>
      <c r="H1269" s="13" t="s">
        <v>379</v>
      </c>
      <c r="K1269" s="40">
        <v>0</v>
      </c>
      <c r="L1269" s="40">
        <v>0</v>
      </c>
      <c r="M1269" s="101">
        <v>0</v>
      </c>
      <c r="N1269" s="101">
        <v>0</v>
      </c>
      <c r="X1269" s="40">
        <v>0</v>
      </c>
      <c r="Y1269" s="40">
        <v>0</v>
      </c>
      <c r="Z1269" s="40">
        <v>0</v>
      </c>
      <c r="AA1269" s="40">
        <v>0</v>
      </c>
      <c r="AB1269" s="40">
        <v>0</v>
      </c>
      <c r="AD1269" s="40">
        <v>0</v>
      </c>
      <c r="AI1269" s="40">
        <v>0</v>
      </c>
      <c r="AJ1269" s="40">
        <v>0</v>
      </c>
      <c r="AK1269" s="40">
        <v>0</v>
      </c>
      <c r="AW1269" s="40">
        <v>0</v>
      </c>
      <c r="AX1269" s="40">
        <v>0</v>
      </c>
      <c r="AZ1269" s="40">
        <v>1</v>
      </c>
      <c r="BA1269" s="40">
        <v>0</v>
      </c>
      <c r="BB1269" s="40">
        <v>0</v>
      </c>
      <c r="BD1269" s="40">
        <v>0</v>
      </c>
      <c r="BF1269" s="40">
        <v>0</v>
      </c>
      <c r="BI1269" s="2">
        <v>43365.125</v>
      </c>
      <c r="BJ1269" s="2">
        <v>43365.125</v>
      </c>
      <c r="BL1269">
        <v>0</v>
      </c>
      <c r="BM1269">
        <v>0</v>
      </c>
      <c r="BN1269">
        <v>0</v>
      </c>
      <c r="BO1269">
        <v>0</v>
      </c>
      <c r="BP1269">
        <v>7</v>
      </c>
      <c r="BR1269" s="40">
        <v>7</v>
      </c>
      <c r="BS1269" s="40">
        <v>7</v>
      </c>
      <c r="BT1269" s="40">
        <v>0</v>
      </c>
      <c r="BU1269">
        <v>0</v>
      </c>
      <c r="BV1269" s="8" t="s">
        <v>380</v>
      </c>
      <c r="BW1269" s="8" t="s">
        <v>433</v>
      </c>
      <c r="BX1269" s="8" t="s">
        <v>434</v>
      </c>
      <c r="BY1269" s="8" t="s">
        <v>380</v>
      </c>
    </row>
    <row r="1270" spans="1:77" hidden="1">
      <c r="A1270" t="s">
        <v>245</v>
      </c>
      <c r="B1270" s="2">
        <v>43365.166666666664</v>
      </c>
      <c r="C1270" s="1">
        <v>43364</v>
      </c>
      <c r="D1270">
        <v>21</v>
      </c>
      <c r="E1270">
        <v>0</v>
      </c>
      <c r="F1270" s="2">
        <v>43364.875</v>
      </c>
      <c r="G1270" s="8" t="s">
        <v>378</v>
      </c>
      <c r="H1270" s="13" t="s">
        <v>379</v>
      </c>
      <c r="K1270" s="40">
        <v>0</v>
      </c>
      <c r="L1270" s="40">
        <v>0</v>
      </c>
      <c r="M1270" s="101">
        <v>0</v>
      </c>
      <c r="N1270" s="101">
        <v>0</v>
      </c>
      <c r="X1270" s="40">
        <v>0</v>
      </c>
      <c r="Y1270" s="40">
        <v>0</v>
      </c>
      <c r="Z1270" s="40">
        <v>0</v>
      </c>
      <c r="AA1270" s="40">
        <v>0</v>
      </c>
      <c r="AB1270" s="40">
        <v>0</v>
      </c>
      <c r="AD1270" s="40">
        <v>0</v>
      </c>
      <c r="AI1270" s="40">
        <v>0</v>
      </c>
      <c r="AJ1270" s="40">
        <v>0</v>
      </c>
      <c r="AK1270" s="40">
        <v>0</v>
      </c>
      <c r="AW1270" s="40">
        <v>0</v>
      </c>
      <c r="AX1270" s="40">
        <v>0</v>
      </c>
      <c r="AZ1270" s="40">
        <v>1</v>
      </c>
      <c r="BA1270" s="40">
        <v>0</v>
      </c>
      <c r="BB1270" s="40">
        <v>0</v>
      </c>
      <c r="BD1270" s="40">
        <v>0</v>
      </c>
      <c r="BF1270" s="40">
        <v>0</v>
      </c>
      <c r="BI1270" s="2">
        <v>43365.166666666664</v>
      </c>
      <c r="BJ1270" s="2">
        <v>43365.166666666664</v>
      </c>
      <c r="BL1270">
        <v>0</v>
      </c>
      <c r="BM1270">
        <v>0</v>
      </c>
      <c r="BN1270">
        <v>0</v>
      </c>
      <c r="BO1270">
        <v>0</v>
      </c>
      <c r="BP1270">
        <v>7</v>
      </c>
      <c r="BR1270" s="40">
        <v>7</v>
      </c>
      <c r="BS1270" s="40">
        <v>7</v>
      </c>
      <c r="BT1270" s="40">
        <v>0</v>
      </c>
      <c r="BU1270">
        <v>0</v>
      </c>
      <c r="BV1270" s="8" t="s">
        <v>380</v>
      </c>
      <c r="BW1270" s="8" t="s">
        <v>433</v>
      </c>
      <c r="BX1270" s="8" t="s">
        <v>434</v>
      </c>
      <c r="BY1270" s="8" t="s">
        <v>380</v>
      </c>
    </row>
    <row r="1271" spans="1:77" hidden="1">
      <c r="A1271" t="s">
        <v>245</v>
      </c>
      <c r="B1271" s="2">
        <v>43365.208333333336</v>
      </c>
      <c r="C1271" s="1">
        <v>43364</v>
      </c>
      <c r="D1271">
        <v>22</v>
      </c>
      <c r="E1271">
        <v>0</v>
      </c>
      <c r="F1271" s="2">
        <v>43364.916666666664</v>
      </c>
      <c r="G1271" s="8" t="s">
        <v>378</v>
      </c>
      <c r="H1271" s="13" t="s">
        <v>379</v>
      </c>
      <c r="K1271" s="40">
        <v>0</v>
      </c>
      <c r="L1271" s="40">
        <v>0</v>
      </c>
      <c r="M1271" s="101">
        <v>0</v>
      </c>
      <c r="N1271" s="101">
        <v>0</v>
      </c>
      <c r="X1271" s="40">
        <v>0</v>
      </c>
      <c r="Y1271" s="40">
        <v>0</v>
      </c>
      <c r="Z1271" s="40">
        <v>0</v>
      </c>
      <c r="AA1271" s="40">
        <v>0</v>
      </c>
      <c r="AB1271" s="40">
        <v>0</v>
      </c>
      <c r="AD1271" s="40">
        <v>0</v>
      </c>
      <c r="AI1271" s="40">
        <v>0</v>
      </c>
      <c r="AJ1271" s="40">
        <v>0</v>
      </c>
      <c r="AK1271" s="40">
        <v>0</v>
      </c>
      <c r="AW1271" s="40">
        <v>0</v>
      </c>
      <c r="AX1271" s="40">
        <v>0</v>
      </c>
      <c r="AZ1271" s="40">
        <v>1</v>
      </c>
      <c r="BA1271" s="40">
        <v>0</v>
      </c>
      <c r="BB1271" s="40">
        <v>0</v>
      </c>
      <c r="BD1271" s="40">
        <v>0</v>
      </c>
      <c r="BF1271" s="40">
        <v>0</v>
      </c>
      <c r="BI1271" s="2">
        <v>43365.208333333336</v>
      </c>
      <c r="BJ1271" s="2">
        <v>43365.208333333336</v>
      </c>
      <c r="BL1271">
        <v>0</v>
      </c>
      <c r="BM1271">
        <v>0</v>
      </c>
      <c r="BN1271">
        <v>0</v>
      </c>
      <c r="BO1271">
        <v>0</v>
      </c>
      <c r="BP1271">
        <v>7</v>
      </c>
      <c r="BR1271" s="40">
        <v>7</v>
      </c>
      <c r="BS1271" s="40">
        <v>7</v>
      </c>
      <c r="BT1271" s="40">
        <v>0</v>
      </c>
      <c r="BU1271">
        <v>0</v>
      </c>
      <c r="BV1271" s="8" t="s">
        <v>380</v>
      </c>
      <c r="BW1271" s="8" t="s">
        <v>433</v>
      </c>
      <c r="BX1271" s="8" t="s">
        <v>434</v>
      </c>
      <c r="BY1271" s="8" t="s">
        <v>380</v>
      </c>
    </row>
    <row r="1272" spans="1:77" hidden="1">
      <c r="A1272" t="s">
        <v>245</v>
      </c>
      <c r="B1272" s="2">
        <v>43365.25</v>
      </c>
      <c r="C1272" s="1">
        <v>43364</v>
      </c>
      <c r="D1272">
        <v>23</v>
      </c>
      <c r="E1272">
        <v>0</v>
      </c>
      <c r="F1272" s="2">
        <v>43364.958333333336</v>
      </c>
      <c r="G1272" s="8" t="s">
        <v>378</v>
      </c>
      <c r="H1272" s="13" t="s">
        <v>379</v>
      </c>
      <c r="K1272" s="40">
        <v>0</v>
      </c>
      <c r="L1272" s="40">
        <v>0</v>
      </c>
      <c r="M1272" s="101">
        <v>0</v>
      </c>
      <c r="N1272" s="101">
        <v>0</v>
      </c>
      <c r="X1272" s="40">
        <v>0</v>
      </c>
      <c r="Y1272" s="40">
        <v>0</v>
      </c>
      <c r="Z1272" s="40">
        <v>0</v>
      </c>
      <c r="AA1272" s="40">
        <v>0</v>
      </c>
      <c r="AB1272" s="40">
        <v>0</v>
      </c>
      <c r="AD1272" s="40">
        <v>0</v>
      </c>
      <c r="AI1272" s="40">
        <v>0</v>
      </c>
      <c r="AJ1272" s="40">
        <v>0</v>
      </c>
      <c r="AK1272" s="40">
        <v>0</v>
      </c>
      <c r="AW1272" s="40">
        <v>0</v>
      </c>
      <c r="AX1272" s="40">
        <v>0</v>
      </c>
      <c r="AZ1272" s="40">
        <v>1</v>
      </c>
      <c r="BA1272" s="40">
        <v>0</v>
      </c>
      <c r="BB1272" s="40">
        <v>0</v>
      </c>
      <c r="BD1272" s="40">
        <v>0</v>
      </c>
      <c r="BF1272" s="40">
        <v>0</v>
      </c>
      <c r="BI1272" s="2">
        <v>43365.25</v>
      </c>
      <c r="BJ1272" s="2">
        <v>43365.25</v>
      </c>
      <c r="BL1272">
        <v>0</v>
      </c>
      <c r="BM1272">
        <v>0</v>
      </c>
      <c r="BN1272">
        <v>0</v>
      </c>
      <c r="BO1272">
        <v>0</v>
      </c>
      <c r="BP1272">
        <v>7</v>
      </c>
      <c r="BR1272" s="40">
        <v>7</v>
      </c>
      <c r="BS1272" s="40">
        <v>7</v>
      </c>
      <c r="BT1272" s="40">
        <v>0</v>
      </c>
      <c r="BU1272">
        <v>0</v>
      </c>
      <c r="BV1272" s="8" t="s">
        <v>380</v>
      </c>
      <c r="BW1272" s="8" t="s">
        <v>433</v>
      </c>
      <c r="BX1272" s="8" t="s">
        <v>434</v>
      </c>
      <c r="BY1272" s="8" t="s">
        <v>380</v>
      </c>
    </row>
    <row r="1273" spans="1:77" hidden="1">
      <c r="A1273" t="s">
        <v>245</v>
      </c>
      <c r="B1273" s="2">
        <v>43365.291666666664</v>
      </c>
      <c r="C1273" s="1">
        <v>43364</v>
      </c>
      <c r="D1273">
        <v>24</v>
      </c>
      <c r="E1273">
        <v>0</v>
      </c>
      <c r="F1273" s="2">
        <v>43365</v>
      </c>
      <c r="G1273" s="8" t="s">
        <v>378</v>
      </c>
      <c r="H1273" s="13" t="s">
        <v>379</v>
      </c>
      <c r="K1273" s="40">
        <v>0</v>
      </c>
      <c r="L1273" s="40">
        <v>0</v>
      </c>
      <c r="M1273" s="101">
        <v>0</v>
      </c>
      <c r="N1273" s="101">
        <v>0</v>
      </c>
      <c r="X1273" s="40">
        <v>0</v>
      </c>
      <c r="Y1273" s="40">
        <v>0</v>
      </c>
      <c r="Z1273" s="40">
        <v>0</v>
      </c>
      <c r="AA1273" s="40">
        <v>0</v>
      </c>
      <c r="AB1273" s="40">
        <v>0</v>
      </c>
      <c r="AD1273" s="40">
        <v>0</v>
      </c>
      <c r="AI1273" s="40">
        <v>0</v>
      </c>
      <c r="AJ1273" s="40">
        <v>0</v>
      </c>
      <c r="AK1273" s="40">
        <v>0</v>
      </c>
      <c r="AW1273" s="40">
        <v>0</v>
      </c>
      <c r="AX1273" s="40">
        <v>0</v>
      </c>
      <c r="AZ1273" s="40">
        <v>1</v>
      </c>
      <c r="BA1273" s="40">
        <v>0</v>
      </c>
      <c r="BB1273" s="40">
        <v>0</v>
      </c>
      <c r="BD1273" s="40">
        <v>0</v>
      </c>
      <c r="BF1273" s="40">
        <v>0</v>
      </c>
      <c r="BI1273" s="2">
        <v>43365.291666666664</v>
      </c>
      <c r="BJ1273" s="2">
        <v>43365.291666666664</v>
      </c>
      <c r="BL1273">
        <v>0</v>
      </c>
      <c r="BM1273">
        <v>0</v>
      </c>
      <c r="BN1273">
        <v>0</v>
      </c>
      <c r="BO1273">
        <v>0</v>
      </c>
      <c r="BP1273">
        <v>7</v>
      </c>
      <c r="BR1273" s="40">
        <v>7</v>
      </c>
      <c r="BS1273" s="40">
        <v>7</v>
      </c>
      <c r="BT1273" s="40">
        <v>0</v>
      </c>
      <c r="BU1273">
        <v>0</v>
      </c>
      <c r="BV1273" s="8" t="s">
        <v>380</v>
      </c>
      <c r="BW1273" s="8" t="s">
        <v>433</v>
      </c>
      <c r="BX1273" s="8" t="s">
        <v>434</v>
      </c>
      <c r="BY1273" s="8" t="s">
        <v>380</v>
      </c>
    </row>
    <row r="1274" spans="1:77" hidden="1">
      <c r="A1274" t="s">
        <v>245</v>
      </c>
      <c r="B1274" s="2">
        <v>43365.333333333336</v>
      </c>
      <c r="C1274" s="1">
        <v>43365</v>
      </c>
      <c r="D1274">
        <v>1</v>
      </c>
      <c r="E1274">
        <v>0</v>
      </c>
      <c r="F1274" s="2">
        <v>43365.041666666664</v>
      </c>
      <c r="G1274" s="8" t="s">
        <v>378</v>
      </c>
      <c r="H1274" s="13" t="s">
        <v>379</v>
      </c>
      <c r="K1274" s="40">
        <v>0</v>
      </c>
      <c r="L1274" s="40">
        <v>0</v>
      </c>
      <c r="M1274" s="101">
        <v>0</v>
      </c>
      <c r="N1274" s="101">
        <v>0</v>
      </c>
      <c r="X1274" s="40">
        <v>0</v>
      </c>
      <c r="Y1274" s="40">
        <v>0</v>
      </c>
      <c r="Z1274" s="40">
        <v>0</v>
      </c>
      <c r="AA1274" s="40">
        <v>0</v>
      </c>
      <c r="AB1274" s="40">
        <v>0</v>
      </c>
      <c r="AD1274" s="40">
        <v>0</v>
      </c>
      <c r="AI1274" s="40">
        <v>0</v>
      </c>
      <c r="AJ1274" s="40">
        <v>0</v>
      </c>
      <c r="AK1274" s="40">
        <v>0</v>
      </c>
      <c r="AW1274" s="40">
        <v>0</v>
      </c>
      <c r="AX1274" s="40">
        <v>0</v>
      </c>
      <c r="AZ1274" s="40">
        <v>1</v>
      </c>
      <c r="BA1274" s="40">
        <v>0</v>
      </c>
      <c r="BB1274" s="40">
        <v>0</v>
      </c>
      <c r="BD1274" s="40">
        <v>0</v>
      </c>
      <c r="BF1274" s="40">
        <v>0</v>
      </c>
      <c r="BI1274" s="2">
        <v>43365.333333333336</v>
      </c>
      <c r="BJ1274" s="2">
        <v>43365.333333333336</v>
      </c>
      <c r="BL1274">
        <v>0</v>
      </c>
      <c r="BM1274">
        <v>0</v>
      </c>
      <c r="BN1274">
        <v>0</v>
      </c>
      <c r="BO1274">
        <v>0</v>
      </c>
      <c r="BP1274">
        <v>7</v>
      </c>
      <c r="BR1274" s="40">
        <v>7</v>
      </c>
      <c r="BS1274" s="40">
        <v>7</v>
      </c>
      <c r="BT1274" s="40">
        <v>0</v>
      </c>
      <c r="BU1274">
        <v>0</v>
      </c>
      <c r="BV1274" s="8" t="s">
        <v>380</v>
      </c>
      <c r="BW1274" s="8" t="s">
        <v>434</v>
      </c>
      <c r="BX1274" s="8" t="s">
        <v>435</v>
      </c>
      <c r="BY1274" s="8" t="s">
        <v>380</v>
      </c>
    </row>
    <row r="1275" spans="1:77" hidden="1">
      <c r="A1275" t="s">
        <v>245</v>
      </c>
      <c r="B1275" s="2">
        <v>43365.375</v>
      </c>
      <c r="C1275" s="1">
        <v>43365</v>
      </c>
      <c r="D1275">
        <v>2</v>
      </c>
      <c r="E1275">
        <v>0</v>
      </c>
      <c r="F1275" s="2">
        <v>43365.083333333336</v>
      </c>
      <c r="G1275" s="8" t="s">
        <v>378</v>
      </c>
      <c r="H1275" s="13" t="s">
        <v>379</v>
      </c>
      <c r="K1275" s="40">
        <v>0</v>
      </c>
      <c r="L1275" s="40">
        <v>0</v>
      </c>
      <c r="M1275" s="101">
        <v>0</v>
      </c>
      <c r="N1275" s="101">
        <v>0</v>
      </c>
      <c r="X1275" s="40">
        <v>0</v>
      </c>
      <c r="Y1275" s="40">
        <v>0</v>
      </c>
      <c r="Z1275" s="40">
        <v>0</v>
      </c>
      <c r="AA1275" s="40">
        <v>0</v>
      </c>
      <c r="AB1275" s="40">
        <v>0</v>
      </c>
      <c r="AD1275" s="40">
        <v>0</v>
      </c>
      <c r="AI1275" s="40">
        <v>0</v>
      </c>
      <c r="AJ1275" s="40">
        <v>0</v>
      </c>
      <c r="AK1275" s="40">
        <v>0</v>
      </c>
      <c r="AW1275" s="40">
        <v>0</v>
      </c>
      <c r="AX1275" s="40">
        <v>0</v>
      </c>
      <c r="AZ1275" s="40">
        <v>1</v>
      </c>
      <c r="BA1275" s="40">
        <v>0</v>
      </c>
      <c r="BB1275" s="40">
        <v>0</v>
      </c>
      <c r="BD1275" s="40">
        <v>0</v>
      </c>
      <c r="BF1275" s="40">
        <v>0</v>
      </c>
      <c r="BI1275" s="2">
        <v>43365.375</v>
      </c>
      <c r="BJ1275" s="2">
        <v>43365.375</v>
      </c>
      <c r="BL1275">
        <v>0</v>
      </c>
      <c r="BM1275">
        <v>0</v>
      </c>
      <c r="BN1275">
        <v>0</v>
      </c>
      <c r="BO1275">
        <v>0</v>
      </c>
      <c r="BP1275">
        <v>7</v>
      </c>
      <c r="BR1275" s="40">
        <v>7</v>
      </c>
      <c r="BS1275" s="40">
        <v>7</v>
      </c>
      <c r="BT1275" s="40">
        <v>0</v>
      </c>
      <c r="BU1275">
        <v>0</v>
      </c>
      <c r="BV1275" s="8" t="s">
        <v>380</v>
      </c>
      <c r="BW1275" s="8" t="s">
        <v>434</v>
      </c>
      <c r="BX1275" s="8" t="s">
        <v>435</v>
      </c>
      <c r="BY1275" s="8" t="s">
        <v>380</v>
      </c>
    </row>
    <row r="1276" spans="1:77" hidden="1">
      <c r="A1276" t="s">
        <v>245</v>
      </c>
      <c r="B1276" s="2">
        <v>43365.416666666664</v>
      </c>
      <c r="C1276" s="1">
        <v>43365</v>
      </c>
      <c r="D1276">
        <v>3</v>
      </c>
      <c r="E1276">
        <v>0</v>
      </c>
      <c r="F1276" s="2">
        <v>43365.125</v>
      </c>
      <c r="G1276" s="8" t="s">
        <v>378</v>
      </c>
      <c r="H1276" s="13" t="s">
        <v>379</v>
      </c>
      <c r="K1276" s="40">
        <v>0</v>
      </c>
      <c r="L1276" s="40">
        <v>0</v>
      </c>
      <c r="M1276" s="101">
        <v>0</v>
      </c>
      <c r="N1276" s="101">
        <v>0</v>
      </c>
      <c r="X1276" s="40">
        <v>0</v>
      </c>
      <c r="Y1276" s="40">
        <v>0</v>
      </c>
      <c r="Z1276" s="40">
        <v>0</v>
      </c>
      <c r="AA1276" s="40">
        <v>0</v>
      </c>
      <c r="AB1276" s="40">
        <v>0</v>
      </c>
      <c r="AD1276" s="40">
        <v>0</v>
      </c>
      <c r="AI1276" s="40">
        <v>0</v>
      </c>
      <c r="AJ1276" s="40">
        <v>0</v>
      </c>
      <c r="AK1276" s="40">
        <v>0</v>
      </c>
      <c r="AW1276" s="40">
        <v>0</v>
      </c>
      <c r="AX1276" s="40">
        <v>0</v>
      </c>
      <c r="AZ1276" s="40">
        <v>1</v>
      </c>
      <c r="BA1276" s="40">
        <v>0</v>
      </c>
      <c r="BB1276" s="40">
        <v>0</v>
      </c>
      <c r="BD1276" s="40">
        <v>0</v>
      </c>
      <c r="BF1276" s="40">
        <v>0</v>
      </c>
      <c r="BI1276" s="2">
        <v>43365.416666666664</v>
      </c>
      <c r="BJ1276" s="2">
        <v>43365.416666666664</v>
      </c>
      <c r="BL1276">
        <v>0</v>
      </c>
      <c r="BM1276">
        <v>0</v>
      </c>
      <c r="BN1276">
        <v>0</v>
      </c>
      <c r="BO1276">
        <v>0</v>
      </c>
      <c r="BP1276">
        <v>7</v>
      </c>
      <c r="BR1276" s="40">
        <v>7</v>
      </c>
      <c r="BS1276" s="40">
        <v>7</v>
      </c>
      <c r="BT1276" s="40">
        <v>0</v>
      </c>
      <c r="BU1276">
        <v>0</v>
      </c>
      <c r="BV1276" s="8" t="s">
        <v>380</v>
      </c>
      <c r="BW1276" s="8" t="s">
        <v>434</v>
      </c>
      <c r="BX1276" s="8" t="s">
        <v>435</v>
      </c>
      <c r="BY1276" s="8" t="s">
        <v>380</v>
      </c>
    </row>
    <row r="1277" spans="1:77" hidden="1">
      <c r="A1277" t="s">
        <v>245</v>
      </c>
      <c r="B1277" s="2">
        <v>43365.458333333336</v>
      </c>
      <c r="C1277" s="1">
        <v>43365</v>
      </c>
      <c r="D1277">
        <v>4</v>
      </c>
      <c r="E1277">
        <v>0</v>
      </c>
      <c r="F1277" s="2">
        <v>43365.166666666664</v>
      </c>
      <c r="G1277" s="8" t="s">
        <v>378</v>
      </c>
      <c r="H1277" s="13" t="s">
        <v>379</v>
      </c>
      <c r="K1277" s="40">
        <v>0</v>
      </c>
      <c r="L1277" s="40">
        <v>0</v>
      </c>
      <c r="M1277" s="101">
        <v>0</v>
      </c>
      <c r="N1277" s="101">
        <v>0</v>
      </c>
      <c r="X1277" s="40">
        <v>0</v>
      </c>
      <c r="Y1277" s="40">
        <v>0</v>
      </c>
      <c r="Z1277" s="40">
        <v>0</v>
      </c>
      <c r="AA1277" s="40">
        <v>0</v>
      </c>
      <c r="AB1277" s="40">
        <v>0</v>
      </c>
      <c r="AD1277" s="40">
        <v>0</v>
      </c>
      <c r="AI1277" s="40">
        <v>0</v>
      </c>
      <c r="AJ1277" s="40">
        <v>0</v>
      </c>
      <c r="AK1277" s="40">
        <v>0</v>
      </c>
      <c r="AW1277" s="40">
        <v>0</v>
      </c>
      <c r="AX1277" s="40">
        <v>0</v>
      </c>
      <c r="AZ1277" s="40">
        <v>1</v>
      </c>
      <c r="BA1277" s="40">
        <v>0</v>
      </c>
      <c r="BB1277" s="40">
        <v>0</v>
      </c>
      <c r="BD1277" s="40">
        <v>0</v>
      </c>
      <c r="BF1277" s="40">
        <v>0</v>
      </c>
      <c r="BI1277" s="2">
        <v>43365.458333333336</v>
      </c>
      <c r="BJ1277" s="2">
        <v>43365.458333333336</v>
      </c>
      <c r="BL1277">
        <v>0</v>
      </c>
      <c r="BM1277">
        <v>0</v>
      </c>
      <c r="BN1277">
        <v>0</v>
      </c>
      <c r="BO1277">
        <v>0</v>
      </c>
      <c r="BP1277">
        <v>7</v>
      </c>
      <c r="BR1277" s="40">
        <v>7</v>
      </c>
      <c r="BS1277" s="40">
        <v>7</v>
      </c>
      <c r="BT1277" s="40">
        <v>0</v>
      </c>
      <c r="BU1277">
        <v>0</v>
      </c>
      <c r="BV1277" s="8" t="s">
        <v>380</v>
      </c>
      <c r="BW1277" s="8" t="s">
        <v>434</v>
      </c>
      <c r="BX1277" s="8" t="s">
        <v>435</v>
      </c>
      <c r="BY1277" s="8" t="s">
        <v>380</v>
      </c>
    </row>
    <row r="1278" spans="1:77" hidden="1">
      <c r="A1278" t="s">
        <v>245</v>
      </c>
      <c r="B1278" s="2">
        <v>43365.5</v>
      </c>
      <c r="C1278" s="1">
        <v>43365</v>
      </c>
      <c r="D1278">
        <v>5</v>
      </c>
      <c r="E1278">
        <v>0</v>
      </c>
      <c r="F1278" s="2">
        <v>43365.208333333336</v>
      </c>
      <c r="G1278" s="8" t="s">
        <v>378</v>
      </c>
      <c r="H1278" s="13" t="s">
        <v>379</v>
      </c>
      <c r="K1278" s="40">
        <v>0</v>
      </c>
      <c r="L1278" s="40">
        <v>0</v>
      </c>
      <c r="M1278" s="101">
        <v>0</v>
      </c>
      <c r="N1278" s="101">
        <v>0</v>
      </c>
      <c r="X1278" s="40">
        <v>0</v>
      </c>
      <c r="Y1278" s="40">
        <v>0</v>
      </c>
      <c r="Z1278" s="40">
        <v>0</v>
      </c>
      <c r="AA1278" s="40">
        <v>0</v>
      </c>
      <c r="AB1278" s="40">
        <v>0</v>
      </c>
      <c r="AD1278" s="40">
        <v>0</v>
      </c>
      <c r="AI1278" s="40">
        <v>0</v>
      </c>
      <c r="AJ1278" s="40">
        <v>0</v>
      </c>
      <c r="AK1278" s="40">
        <v>0</v>
      </c>
      <c r="AW1278" s="40">
        <v>0</v>
      </c>
      <c r="AX1278" s="40">
        <v>0</v>
      </c>
      <c r="AZ1278" s="40">
        <v>1</v>
      </c>
      <c r="BA1278" s="40">
        <v>0</v>
      </c>
      <c r="BB1278" s="40">
        <v>0</v>
      </c>
      <c r="BD1278" s="40">
        <v>0</v>
      </c>
      <c r="BF1278" s="40">
        <v>0</v>
      </c>
      <c r="BI1278" s="2">
        <v>43365.5</v>
      </c>
      <c r="BJ1278" s="2">
        <v>43365.5</v>
      </c>
      <c r="BL1278">
        <v>0</v>
      </c>
      <c r="BM1278">
        <v>0</v>
      </c>
      <c r="BN1278">
        <v>0</v>
      </c>
      <c r="BO1278">
        <v>0</v>
      </c>
      <c r="BP1278">
        <v>7</v>
      </c>
      <c r="BR1278" s="40">
        <v>7</v>
      </c>
      <c r="BS1278" s="40">
        <v>7</v>
      </c>
      <c r="BT1278" s="40">
        <v>0</v>
      </c>
      <c r="BU1278">
        <v>0</v>
      </c>
      <c r="BV1278" s="8" t="s">
        <v>380</v>
      </c>
      <c r="BW1278" s="8" t="s">
        <v>434</v>
      </c>
      <c r="BX1278" s="8" t="s">
        <v>435</v>
      </c>
      <c r="BY1278" s="8" t="s">
        <v>380</v>
      </c>
    </row>
    <row r="1279" spans="1:77" hidden="1">
      <c r="A1279" t="s">
        <v>245</v>
      </c>
      <c r="B1279" s="2">
        <v>43365.541666666664</v>
      </c>
      <c r="C1279" s="1">
        <v>43365</v>
      </c>
      <c r="D1279">
        <v>6</v>
      </c>
      <c r="E1279">
        <v>0</v>
      </c>
      <c r="F1279" s="2">
        <v>43365.25</v>
      </c>
      <c r="G1279" s="8" t="s">
        <v>378</v>
      </c>
      <c r="H1279" s="13" t="s">
        <v>379</v>
      </c>
      <c r="K1279" s="40">
        <v>0</v>
      </c>
      <c r="L1279" s="40">
        <v>0</v>
      </c>
      <c r="M1279" s="101">
        <v>0</v>
      </c>
      <c r="N1279" s="101">
        <v>0</v>
      </c>
      <c r="X1279" s="40">
        <v>0</v>
      </c>
      <c r="Y1279" s="40">
        <v>0</v>
      </c>
      <c r="Z1279" s="40">
        <v>0</v>
      </c>
      <c r="AA1279" s="40">
        <v>0</v>
      </c>
      <c r="AB1279" s="40">
        <v>0</v>
      </c>
      <c r="AD1279" s="40">
        <v>0</v>
      </c>
      <c r="AI1279" s="40">
        <v>0</v>
      </c>
      <c r="AJ1279" s="40">
        <v>0</v>
      </c>
      <c r="AK1279" s="40">
        <v>0</v>
      </c>
      <c r="AW1279" s="40">
        <v>0</v>
      </c>
      <c r="AX1279" s="40">
        <v>0</v>
      </c>
      <c r="AZ1279" s="40">
        <v>1</v>
      </c>
      <c r="BA1279" s="40">
        <v>0</v>
      </c>
      <c r="BB1279" s="40">
        <v>0</v>
      </c>
      <c r="BD1279" s="40">
        <v>0</v>
      </c>
      <c r="BF1279" s="40">
        <v>0</v>
      </c>
      <c r="BI1279" s="2">
        <v>43365.541666666664</v>
      </c>
      <c r="BJ1279" s="2">
        <v>43365.541666666664</v>
      </c>
      <c r="BL1279">
        <v>0</v>
      </c>
      <c r="BM1279">
        <v>0</v>
      </c>
      <c r="BN1279">
        <v>0</v>
      </c>
      <c r="BO1279">
        <v>0</v>
      </c>
      <c r="BP1279">
        <v>7</v>
      </c>
      <c r="BR1279" s="40">
        <v>7</v>
      </c>
      <c r="BS1279" s="40">
        <v>7</v>
      </c>
      <c r="BT1279" s="40">
        <v>0</v>
      </c>
      <c r="BU1279">
        <v>0</v>
      </c>
      <c r="BV1279" s="8" t="s">
        <v>380</v>
      </c>
      <c r="BW1279" s="8" t="s">
        <v>434</v>
      </c>
      <c r="BX1279" s="8" t="s">
        <v>435</v>
      </c>
      <c r="BY1279" s="8" t="s">
        <v>380</v>
      </c>
    </row>
    <row r="1280" spans="1:77" hidden="1">
      <c r="A1280" t="s">
        <v>245</v>
      </c>
      <c r="B1280" s="2">
        <v>43365.583333333336</v>
      </c>
      <c r="C1280" s="1">
        <v>43365</v>
      </c>
      <c r="D1280">
        <v>7</v>
      </c>
      <c r="E1280">
        <v>0</v>
      </c>
      <c r="F1280" s="2">
        <v>43365.291666666664</v>
      </c>
      <c r="G1280" s="8" t="s">
        <v>378</v>
      </c>
      <c r="H1280" s="13" t="s">
        <v>379</v>
      </c>
      <c r="K1280" s="40">
        <v>0</v>
      </c>
      <c r="L1280" s="40">
        <v>0</v>
      </c>
      <c r="M1280" s="101">
        <v>0</v>
      </c>
      <c r="N1280" s="101">
        <v>0</v>
      </c>
      <c r="X1280" s="40">
        <v>0</v>
      </c>
      <c r="Y1280" s="40">
        <v>0</v>
      </c>
      <c r="Z1280" s="40">
        <v>0</v>
      </c>
      <c r="AA1280" s="40">
        <v>0</v>
      </c>
      <c r="AB1280" s="40">
        <v>0</v>
      </c>
      <c r="AD1280" s="40">
        <v>0</v>
      </c>
      <c r="AI1280" s="40">
        <v>0</v>
      </c>
      <c r="AJ1280" s="40">
        <v>0</v>
      </c>
      <c r="AK1280" s="40">
        <v>0</v>
      </c>
      <c r="AW1280" s="40">
        <v>0</v>
      </c>
      <c r="AX1280" s="40">
        <v>0</v>
      </c>
      <c r="AZ1280" s="40">
        <v>1</v>
      </c>
      <c r="BA1280" s="40">
        <v>0</v>
      </c>
      <c r="BB1280" s="40">
        <v>0</v>
      </c>
      <c r="BD1280" s="40">
        <v>0</v>
      </c>
      <c r="BF1280" s="40">
        <v>0</v>
      </c>
      <c r="BI1280" s="2">
        <v>43365.583333333336</v>
      </c>
      <c r="BJ1280" s="2">
        <v>43365.583333333336</v>
      </c>
      <c r="BL1280">
        <v>0</v>
      </c>
      <c r="BM1280">
        <v>0</v>
      </c>
      <c r="BN1280">
        <v>0</v>
      </c>
      <c r="BO1280">
        <v>0</v>
      </c>
      <c r="BP1280">
        <v>7</v>
      </c>
      <c r="BR1280" s="40">
        <v>7</v>
      </c>
      <c r="BS1280" s="40">
        <v>7</v>
      </c>
      <c r="BT1280" s="40">
        <v>0</v>
      </c>
      <c r="BU1280">
        <v>0</v>
      </c>
      <c r="BV1280" s="8" t="s">
        <v>380</v>
      </c>
      <c r="BW1280" s="8" t="s">
        <v>434</v>
      </c>
      <c r="BX1280" s="8" t="s">
        <v>435</v>
      </c>
      <c r="BY1280" s="8" t="s">
        <v>380</v>
      </c>
    </row>
    <row r="1281" spans="1:77" hidden="1">
      <c r="A1281" t="s">
        <v>245</v>
      </c>
      <c r="B1281" s="2">
        <v>43365.625</v>
      </c>
      <c r="C1281" s="1">
        <v>43365</v>
      </c>
      <c r="D1281">
        <v>8</v>
      </c>
      <c r="E1281">
        <v>0</v>
      </c>
      <c r="F1281" s="2">
        <v>43365.333333333336</v>
      </c>
      <c r="G1281" s="8" t="s">
        <v>378</v>
      </c>
      <c r="H1281" s="13" t="s">
        <v>379</v>
      </c>
      <c r="K1281" s="40">
        <v>0</v>
      </c>
      <c r="L1281" s="40">
        <v>0</v>
      </c>
      <c r="M1281" s="101">
        <v>0</v>
      </c>
      <c r="N1281" s="101">
        <v>0</v>
      </c>
      <c r="X1281" s="40">
        <v>0</v>
      </c>
      <c r="Y1281" s="40">
        <v>0</v>
      </c>
      <c r="Z1281" s="40">
        <v>0</v>
      </c>
      <c r="AA1281" s="40">
        <v>0</v>
      </c>
      <c r="AB1281" s="40">
        <v>0</v>
      </c>
      <c r="AD1281" s="40">
        <v>0</v>
      </c>
      <c r="AI1281" s="40">
        <v>0</v>
      </c>
      <c r="AJ1281" s="40">
        <v>0</v>
      </c>
      <c r="AK1281" s="40">
        <v>0</v>
      </c>
      <c r="AW1281" s="40">
        <v>0</v>
      </c>
      <c r="AX1281" s="40">
        <v>0</v>
      </c>
      <c r="AZ1281" s="40">
        <v>1</v>
      </c>
      <c r="BA1281" s="40">
        <v>0</v>
      </c>
      <c r="BB1281" s="40">
        <v>0</v>
      </c>
      <c r="BD1281" s="40">
        <v>0</v>
      </c>
      <c r="BF1281" s="40">
        <v>0</v>
      </c>
      <c r="BI1281" s="2">
        <v>43365.625</v>
      </c>
      <c r="BJ1281" s="2">
        <v>43365.625</v>
      </c>
      <c r="BL1281">
        <v>0</v>
      </c>
      <c r="BM1281">
        <v>0</v>
      </c>
      <c r="BN1281">
        <v>0</v>
      </c>
      <c r="BO1281">
        <v>0</v>
      </c>
      <c r="BP1281">
        <v>7</v>
      </c>
      <c r="BR1281" s="40">
        <v>7</v>
      </c>
      <c r="BS1281" s="40">
        <v>7</v>
      </c>
      <c r="BT1281" s="40">
        <v>0</v>
      </c>
      <c r="BU1281">
        <v>0</v>
      </c>
      <c r="BV1281" s="8" t="s">
        <v>380</v>
      </c>
      <c r="BW1281" s="8" t="s">
        <v>434</v>
      </c>
      <c r="BX1281" s="8" t="s">
        <v>435</v>
      </c>
      <c r="BY1281" s="8" t="s">
        <v>380</v>
      </c>
    </row>
    <row r="1282" spans="1:77" hidden="1">
      <c r="A1282" t="s">
        <v>245</v>
      </c>
      <c r="B1282" s="2">
        <v>43365.666666666664</v>
      </c>
      <c r="C1282" s="1">
        <v>43365</v>
      </c>
      <c r="D1282">
        <v>9</v>
      </c>
      <c r="E1282">
        <v>0</v>
      </c>
      <c r="F1282" s="2">
        <v>43365.375</v>
      </c>
      <c r="G1282" s="8" t="s">
        <v>378</v>
      </c>
      <c r="H1282" s="13" t="s">
        <v>379</v>
      </c>
      <c r="K1282" s="40">
        <v>0</v>
      </c>
      <c r="L1282" s="40">
        <v>0</v>
      </c>
      <c r="M1282" s="101">
        <v>0</v>
      </c>
      <c r="N1282" s="101">
        <v>0</v>
      </c>
      <c r="X1282" s="40">
        <v>0</v>
      </c>
      <c r="Y1282" s="40">
        <v>0</v>
      </c>
      <c r="Z1282" s="40">
        <v>0</v>
      </c>
      <c r="AA1282" s="40">
        <v>0</v>
      </c>
      <c r="AB1282" s="40">
        <v>0</v>
      </c>
      <c r="AD1282" s="40">
        <v>0</v>
      </c>
      <c r="AI1282" s="40">
        <v>0</v>
      </c>
      <c r="AJ1282" s="40">
        <v>0</v>
      </c>
      <c r="AK1282" s="40">
        <v>0</v>
      </c>
      <c r="AW1282" s="40">
        <v>0</v>
      </c>
      <c r="AX1282" s="40">
        <v>0</v>
      </c>
      <c r="AZ1282" s="40">
        <v>1</v>
      </c>
      <c r="BA1282" s="40">
        <v>0</v>
      </c>
      <c r="BB1282" s="40">
        <v>0</v>
      </c>
      <c r="BD1282" s="40">
        <v>0</v>
      </c>
      <c r="BF1282" s="40">
        <v>0</v>
      </c>
      <c r="BI1282" s="2">
        <v>43365.666666666664</v>
      </c>
      <c r="BJ1282" s="2">
        <v>43365.666666666664</v>
      </c>
      <c r="BL1282">
        <v>0</v>
      </c>
      <c r="BM1282">
        <v>0</v>
      </c>
      <c r="BN1282">
        <v>0</v>
      </c>
      <c r="BO1282">
        <v>0</v>
      </c>
      <c r="BP1282">
        <v>7</v>
      </c>
      <c r="BR1282" s="40">
        <v>7</v>
      </c>
      <c r="BS1282" s="40">
        <v>7</v>
      </c>
      <c r="BT1282" s="40">
        <v>0</v>
      </c>
      <c r="BU1282">
        <v>0</v>
      </c>
      <c r="BV1282" s="8" t="s">
        <v>380</v>
      </c>
      <c r="BW1282" s="8" t="s">
        <v>434</v>
      </c>
      <c r="BX1282" s="8" t="s">
        <v>435</v>
      </c>
      <c r="BY1282" s="8" t="s">
        <v>380</v>
      </c>
    </row>
    <row r="1283" spans="1:77" hidden="1">
      <c r="A1283" t="s">
        <v>245</v>
      </c>
      <c r="B1283" s="2">
        <v>43365.708333333336</v>
      </c>
      <c r="C1283" s="1">
        <v>43365</v>
      </c>
      <c r="D1283">
        <v>10</v>
      </c>
      <c r="E1283">
        <v>0</v>
      </c>
      <c r="F1283" s="2">
        <v>43365.416666666664</v>
      </c>
      <c r="G1283" s="8" t="s">
        <v>378</v>
      </c>
      <c r="H1283" s="13" t="s">
        <v>379</v>
      </c>
      <c r="K1283" s="40">
        <v>0</v>
      </c>
      <c r="L1283" s="40">
        <v>0</v>
      </c>
      <c r="M1283" s="101">
        <v>0</v>
      </c>
      <c r="N1283" s="101">
        <v>0</v>
      </c>
      <c r="X1283" s="40">
        <v>0</v>
      </c>
      <c r="Y1283" s="40">
        <v>0</v>
      </c>
      <c r="Z1283" s="40">
        <v>0</v>
      </c>
      <c r="AA1283" s="40">
        <v>0</v>
      </c>
      <c r="AB1283" s="40">
        <v>0</v>
      </c>
      <c r="AD1283" s="40">
        <v>0</v>
      </c>
      <c r="AI1283" s="40">
        <v>0</v>
      </c>
      <c r="AJ1283" s="40">
        <v>0</v>
      </c>
      <c r="AK1283" s="40">
        <v>0</v>
      </c>
      <c r="AW1283" s="40">
        <v>0</v>
      </c>
      <c r="AX1283" s="40">
        <v>0</v>
      </c>
      <c r="AZ1283" s="40">
        <v>1</v>
      </c>
      <c r="BA1283" s="40">
        <v>0</v>
      </c>
      <c r="BB1283" s="40">
        <v>0</v>
      </c>
      <c r="BD1283" s="40">
        <v>0</v>
      </c>
      <c r="BF1283" s="40">
        <v>0</v>
      </c>
      <c r="BI1283" s="2">
        <v>43365.708333333336</v>
      </c>
      <c r="BJ1283" s="2">
        <v>43365.708333333336</v>
      </c>
      <c r="BL1283">
        <v>0</v>
      </c>
      <c r="BM1283">
        <v>0</v>
      </c>
      <c r="BN1283">
        <v>0</v>
      </c>
      <c r="BO1283">
        <v>0</v>
      </c>
      <c r="BP1283">
        <v>7</v>
      </c>
      <c r="BR1283" s="40">
        <v>7</v>
      </c>
      <c r="BS1283" s="40">
        <v>7</v>
      </c>
      <c r="BT1283" s="40">
        <v>0</v>
      </c>
      <c r="BU1283">
        <v>0</v>
      </c>
      <c r="BV1283" s="8" t="s">
        <v>380</v>
      </c>
      <c r="BW1283" s="8" t="s">
        <v>434</v>
      </c>
      <c r="BX1283" s="8" t="s">
        <v>435</v>
      </c>
      <c r="BY1283" s="8" t="s">
        <v>380</v>
      </c>
    </row>
    <row r="1284" spans="1:77" hidden="1">
      <c r="A1284" t="s">
        <v>245</v>
      </c>
      <c r="B1284" s="2">
        <v>43365.75</v>
      </c>
      <c r="C1284" s="1">
        <v>43365</v>
      </c>
      <c r="D1284">
        <v>11</v>
      </c>
      <c r="E1284">
        <v>0</v>
      </c>
      <c r="F1284" s="2">
        <v>43365.458333333336</v>
      </c>
      <c r="G1284" s="8" t="s">
        <v>378</v>
      </c>
      <c r="H1284" s="13" t="s">
        <v>379</v>
      </c>
      <c r="K1284" s="40">
        <v>0</v>
      </c>
      <c r="L1284" s="40">
        <v>0</v>
      </c>
      <c r="M1284" s="101">
        <v>0</v>
      </c>
      <c r="N1284" s="101">
        <v>0</v>
      </c>
      <c r="X1284" s="40">
        <v>0</v>
      </c>
      <c r="Y1284" s="40">
        <v>0</v>
      </c>
      <c r="Z1284" s="40">
        <v>0</v>
      </c>
      <c r="AA1284" s="40">
        <v>0</v>
      </c>
      <c r="AB1284" s="40">
        <v>0</v>
      </c>
      <c r="AD1284" s="40">
        <v>0</v>
      </c>
      <c r="AI1284" s="40">
        <v>0</v>
      </c>
      <c r="AJ1284" s="40">
        <v>0</v>
      </c>
      <c r="AK1284" s="40">
        <v>0</v>
      </c>
      <c r="AW1284" s="40">
        <v>0</v>
      </c>
      <c r="AX1284" s="40">
        <v>0</v>
      </c>
      <c r="AZ1284" s="40">
        <v>1</v>
      </c>
      <c r="BA1284" s="40">
        <v>0</v>
      </c>
      <c r="BB1284" s="40">
        <v>0</v>
      </c>
      <c r="BD1284" s="40">
        <v>0</v>
      </c>
      <c r="BF1284" s="40">
        <v>0</v>
      </c>
      <c r="BI1284" s="2">
        <v>43365.75</v>
      </c>
      <c r="BJ1284" s="2">
        <v>43365.75</v>
      </c>
      <c r="BL1284">
        <v>0</v>
      </c>
      <c r="BM1284">
        <v>0</v>
      </c>
      <c r="BN1284">
        <v>0</v>
      </c>
      <c r="BO1284">
        <v>0</v>
      </c>
      <c r="BP1284">
        <v>7</v>
      </c>
      <c r="BR1284" s="40">
        <v>7</v>
      </c>
      <c r="BS1284" s="40">
        <v>7</v>
      </c>
      <c r="BT1284" s="40">
        <v>0</v>
      </c>
      <c r="BU1284">
        <v>0</v>
      </c>
      <c r="BV1284" s="8" t="s">
        <v>380</v>
      </c>
      <c r="BW1284" s="8" t="s">
        <v>434</v>
      </c>
      <c r="BX1284" s="8" t="s">
        <v>435</v>
      </c>
      <c r="BY1284" s="8" t="s">
        <v>380</v>
      </c>
    </row>
    <row r="1285" spans="1:77" hidden="1">
      <c r="A1285" t="s">
        <v>245</v>
      </c>
      <c r="B1285" s="2">
        <v>43365.791666666664</v>
      </c>
      <c r="C1285" s="1">
        <v>43365</v>
      </c>
      <c r="D1285">
        <v>12</v>
      </c>
      <c r="E1285">
        <v>0</v>
      </c>
      <c r="F1285" s="2">
        <v>43365.5</v>
      </c>
      <c r="G1285" s="8" t="s">
        <v>378</v>
      </c>
      <c r="H1285" s="13" t="s">
        <v>379</v>
      </c>
      <c r="K1285" s="40">
        <v>0</v>
      </c>
      <c r="L1285" s="40">
        <v>0</v>
      </c>
      <c r="M1285" s="101">
        <v>0</v>
      </c>
      <c r="N1285" s="101">
        <v>0</v>
      </c>
      <c r="X1285" s="40">
        <v>0</v>
      </c>
      <c r="Y1285" s="40">
        <v>0</v>
      </c>
      <c r="Z1285" s="40">
        <v>0</v>
      </c>
      <c r="AA1285" s="40">
        <v>0</v>
      </c>
      <c r="AB1285" s="40">
        <v>0</v>
      </c>
      <c r="AD1285" s="40">
        <v>0</v>
      </c>
      <c r="AI1285" s="40">
        <v>0</v>
      </c>
      <c r="AJ1285" s="40">
        <v>0</v>
      </c>
      <c r="AK1285" s="40">
        <v>0</v>
      </c>
      <c r="AW1285" s="40">
        <v>0</v>
      </c>
      <c r="AX1285" s="40">
        <v>0</v>
      </c>
      <c r="AZ1285" s="40">
        <v>1</v>
      </c>
      <c r="BA1285" s="40">
        <v>0</v>
      </c>
      <c r="BB1285" s="40">
        <v>0</v>
      </c>
      <c r="BD1285" s="40">
        <v>0</v>
      </c>
      <c r="BF1285" s="40">
        <v>0</v>
      </c>
      <c r="BI1285" s="2">
        <v>43365.791666666664</v>
      </c>
      <c r="BJ1285" s="2">
        <v>43365.791666666664</v>
      </c>
      <c r="BL1285">
        <v>0</v>
      </c>
      <c r="BM1285">
        <v>0</v>
      </c>
      <c r="BN1285">
        <v>0</v>
      </c>
      <c r="BO1285">
        <v>0</v>
      </c>
      <c r="BP1285">
        <v>7</v>
      </c>
      <c r="BR1285" s="40">
        <v>7</v>
      </c>
      <c r="BS1285" s="40">
        <v>7</v>
      </c>
      <c r="BT1285" s="40">
        <v>0</v>
      </c>
      <c r="BU1285">
        <v>0</v>
      </c>
      <c r="BV1285" s="8" t="s">
        <v>380</v>
      </c>
      <c r="BW1285" s="8" t="s">
        <v>434</v>
      </c>
      <c r="BX1285" s="8" t="s">
        <v>435</v>
      </c>
      <c r="BY1285" s="8" t="s">
        <v>380</v>
      </c>
    </row>
    <row r="1286" spans="1:77" hidden="1">
      <c r="A1286" t="s">
        <v>245</v>
      </c>
      <c r="B1286" s="2">
        <v>43365.833333333336</v>
      </c>
      <c r="C1286" s="1">
        <v>43365</v>
      </c>
      <c r="D1286">
        <v>13</v>
      </c>
      <c r="E1286">
        <v>0</v>
      </c>
      <c r="F1286" s="2">
        <v>43365.541666666664</v>
      </c>
      <c r="G1286" s="8" t="s">
        <v>378</v>
      </c>
      <c r="H1286" s="13" t="s">
        <v>379</v>
      </c>
      <c r="K1286" s="40">
        <v>0</v>
      </c>
      <c r="L1286" s="40">
        <v>0</v>
      </c>
      <c r="M1286" s="101">
        <v>0</v>
      </c>
      <c r="N1286" s="101">
        <v>0</v>
      </c>
      <c r="X1286" s="40">
        <v>0</v>
      </c>
      <c r="Y1286" s="40">
        <v>0</v>
      </c>
      <c r="Z1286" s="40">
        <v>0</v>
      </c>
      <c r="AA1286" s="40">
        <v>0</v>
      </c>
      <c r="AB1286" s="40">
        <v>0</v>
      </c>
      <c r="AD1286" s="40">
        <v>0</v>
      </c>
      <c r="AI1286" s="40">
        <v>0</v>
      </c>
      <c r="AJ1286" s="40">
        <v>0</v>
      </c>
      <c r="AK1286" s="40">
        <v>0</v>
      </c>
      <c r="AW1286" s="40">
        <v>0</v>
      </c>
      <c r="AX1286" s="40">
        <v>0</v>
      </c>
      <c r="AZ1286" s="40">
        <v>1</v>
      </c>
      <c r="BA1286" s="40">
        <v>0</v>
      </c>
      <c r="BB1286" s="40">
        <v>0</v>
      </c>
      <c r="BD1286" s="40">
        <v>0</v>
      </c>
      <c r="BF1286" s="40">
        <v>0</v>
      </c>
      <c r="BI1286" s="2">
        <v>43365.833333333336</v>
      </c>
      <c r="BJ1286" s="2">
        <v>43365.833333333336</v>
      </c>
      <c r="BL1286">
        <v>0</v>
      </c>
      <c r="BM1286">
        <v>0</v>
      </c>
      <c r="BN1286">
        <v>0</v>
      </c>
      <c r="BO1286">
        <v>0</v>
      </c>
      <c r="BP1286">
        <v>7</v>
      </c>
      <c r="BR1286" s="40">
        <v>7</v>
      </c>
      <c r="BS1286" s="40">
        <v>7</v>
      </c>
      <c r="BT1286" s="40">
        <v>0</v>
      </c>
      <c r="BU1286">
        <v>0</v>
      </c>
      <c r="BV1286" s="8" t="s">
        <v>380</v>
      </c>
      <c r="BW1286" s="8" t="s">
        <v>434</v>
      </c>
      <c r="BX1286" s="8" t="s">
        <v>435</v>
      </c>
      <c r="BY1286" s="8" t="s">
        <v>380</v>
      </c>
    </row>
    <row r="1287" spans="1:77" hidden="1">
      <c r="A1287" t="s">
        <v>245</v>
      </c>
      <c r="B1287" s="2">
        <v>43365.875</v>
      </c>
      <c r="C1287" s="1">
        <v>43365</v>
      </c>
      <c r="D1287">
        <v>14</v>
      </c>
      <c r="E1287">
        <v>0</v>
      </c>
      <c r="F1287" s="2">
        <v>43365.583333333336</v>
      </c>
      <c r="G1287" s="8" t="s">
        <v>378</v>
      </c>
      <c r="H1287" s="13" t="s">
        <v>379</v>
      </c>
      <c r="K1287" s="40">
        <v>0</v>
      </c>
      <c r="L1287" s="40">
        <v>0</v>
      </c>
      <c r="M1287" s="101">
        <v>0</v>
      </c>
      <c r="N1287" s="101">
        <v>0</v>
      </c>
      <c r="X1287" s="40">
        <v>0</v>
      </c>
      <c r="Y1287" s="40">
        <v>0</v>
      </c>
      <c r="Z1287" s="40">
        <v>0</v>
      </c>
      <c r="AA1287" s="40">
        <v>0</v>
      </c>
      <c r="AB1287" s="40">
        <v>0</v>
      </c>
      <c r="AD1287" s="40">
        <v>0</v>
      </c>
      <c r="AI1287" s="40">
        <v>0</v>
      </c>
      <c r="AJ1287" s="40">
        <v>0</v>
      </c>
      <c r="AK1287" s="40">
        <v>0</v>
      </c>
      <c r="AW1287" s="40">
        <v>0</v>
      </c>
      <c r="AX1287" s="40">
        <v>0</v>
      </c>
      <c r="AZ1287" s="40">
        <v>1</v>
      </c>
      <c r="BA1287" s="40">
        <v>0</v>
      </c>
      <c r="BB1287" s="40">
        <v>0</v>
      </c>
      <c r="BD1287" s="40">
        <v>0</v>
      </c>
      <c r="BF1287" s="40">
        <v>0</v>
      </c>
      <c r="BI1287" s="2">
        <v>43365.875</v>
      </c>
      <c r="BJ1287" s="2">
        <v>43365.875</v>
      </c>
      <c r="BL1287">
        <v>0</v>
      </c>
      <c r="BM1287">
        <v>0</v>
      </c>
      <c r="BN1287">
        <v>0</v>
      </c>
      <c r="BO1287">
        <v>0</v>
      </c>
      <c r="BP1287">
        <v>7</v>
      </c>
      <c r="BR1287" s="40">
        <v>7</v>
      </c>
      <c r="BS1287" s="40">
        <v>7</v>
      </c>
      <c r="BT1287" s="40">
        <v>0</v>
      </c>
      <c r="BU1287">
        <v>0</v>
      </c>
      <c r="BV1287" s="8" t="s">
        <v>380</v>
      </c>
      <c r="BW1287" s="8" t="s">
        <v>434</v>
      </c>
      <c r="BX1287" s="8" t="s">
        <v>435</v>
      </c>
      <c r="BY1287" s="8" t="s">
        <v>380</v>
      </c>
    </row>
    <row r="1288" spans="1:77" hidden="1">
      <c r="A1288" t="s">
        <v>245</v>
      </c>
      <c r="B1288" s="2">
        <v>43365.916666666664</v>
      </c>
      <c r="C1288" s="1">
        <v>43365</v>
      </c>
      <c r="D1288">
        <v>15</v>
      </c>
      <c r="E1288">
        <v>0</v>
      </c>
      <c r="F1288" s="2">
        <v>43365.625</v>
      </c>
      <c r="G1288" s="8" t="s">
        <v>378</v>
      </c>
      <c r="H1288" s="13" t="s">
        <v>379</v>
      </c>
      <c r="K1288" s="40">
        <v>0</v>
      </c>
      <c r="L1288" s="40">
        <v>0</v>
      </c>
      <c r="M1288" s="101">
        <v>0</v>
      </c>
      <c r="N1288" s="101">
        <v>0</v>
      </c>
      <c r="X1288" s="40">
        <v>0</v>
      </c>
      <c r="Y1288" s="40">
        <v>0</v>
      </c>
      <c r="Z1288" s="40">
        <v>0</v>
      </c>
      <c r="AA1288" s="40">
        <v>0</v>
      </c>
      <c r="AB1288" s="40">
        <v>0</v>
      </c>
      <c r="AD1288" s="40">
        <v>0</v>
      </c>
      <c r="AI1288" s="40">
        <v>0</v>
      </c>
      <c r="AJ1288" s="40">
        <v>0</v>
      </c>
      <c r="AK1288" s="40">
        <v>0</v>
      </c>
      <c r="AW1288" s="40">
        <v>0</v>
      </c>
      <c r="AX1288" s="40">
        <v>0</v>
      </c>
      <c r="AZ1288" s="40">
        <v>1</v>
      </c>
      <c r="BA1288" s="40">
        <v>0</v>
      </c>
      <c r="BB1288" s="40">
        <v>0</v>
      </c>
      <c r="BD1288" s="40">
        <v>0</v>
      </c>
      <c r="BF1288" s="40">
        <v>0</v>
      </c>
      <c r="BI1288" s="2">
        <v>43365.916666666664</v>
      </c>
      <c r="BJ1288" s="2">
        <v>43365.916666666664</v>
      </c>
      <c r="BL1288">
        <v>0</v>
      </c>
      <c r="BM1288">
        <v>0</v>
      </c>
      <c r="BN1288">
        <v>0</v>
      </c>
      <c r="BO1288">
        <v>0</v>
      </c>
      <c r="BP1288">
        <v>7</v>
      </c>
      <c r="BR1288" s="40">
        <v>7</v>
      </c>
      <c r="BS1288" s="40">
        <v>7</v>
      </c>
      <c r="BT1288" s="40">
        <v>0</v>
      </c>
      <c r="BU1288">
        <v>0</v>
      </c>
      <c r="BV1288" s="8" t="s">
        <v>380</v>
      </c>
      <c r="BW1288" s="8" t="s">
        <v>434</v>
      </c>
      <c r="BX1288" s="8" t="s">
        <v>435</v>
      </c>
      <c r="BY1288" s="8" t="s">
        <v>380</v>
      </c>
    </row>
    <row r="1289" spans="1:77" hidden="1">
      <c r="A1289" t="s">
        <v>245</v>
      </c>
      <c r="B1289" s="2">
        <v>43365.958333333336</v>
      </c>
      <c r="C1289" s="1">
        <v>43365</v>
      </c>
      <c r="D1289">
        <v>16</v>
      </c>
      <c r="E1289">
        <v>0</v>
      </c>
      <c r="F1289" s="2">
        <v>43365.666666666664</v>
      </c>
      <c r="G1289" s="8" t="s">
        <v>378</v>
      </c>
      <c r="H1289" s="13" t="s">
        <v>379</v>
      </c>
      <c r="K1289" s="40">
        <v>0</v>
      </c>
      <c r="L1289" s="40">
        <v>0</v>
      </c>
      <c r="M1289" s="101">
        <v>0</v>
      </c>
      <c r="N1289" s="101">
        <v>0</v>
      </c>
      <c r="X1289" s="40">
        <v>0</v>
      </c>
      <c r="Y1289" s="40">
        <v>0</v>
      </c>
      <c r="Z1289" s="40">
        <v>0</v>
      </c>
      <c r="AA1289" s="40">
        <v>0</v>
      </c>
      <c r="AB1289" s="40">
        <v>0</v>
      </c>
      <c r="AD1289" s="40">
        <v>0</v>
      </c>
      <c r="AI1289" s="40">
        <v>0</v>
      </c>
      <c r="AJ1289" s="40">
        <v>0</v>
      </c>
      <c r="AK1289" s="40">
        <v>0</v>
      </c>
      <c r="AW1289" s="40">
        <v>0</v>
      </c>
      <c r="AX1289" s="40">
        <v>0</v>
      </c>
      <c r="AZ1289" s="40">
        <v>1</v>
      </c>
      <c r="BA1289" s="40">
        <v>0</v>
      </c>
      <c r="BB1289" s="40">
        <v>0</v>
      </c>
      <c r="BD1289" s="40">
        <v>0</v>
      </c>
      <c r="BF1289" s="40">
        <v>0</v>
      </c>
      <c r="BI1289" s="2">
        <v>43365.958333333336</v>
      </c>
      <c r="BJ1289" s="2">
        <v>43365.958333333336</v>
      </c>
      <c r="BL1289">
        <v>0</v>
      </c>
      <c r="BM1289">
        <v>0</v>
      </c>
      <c r="BN1289">
        <v>0</v>
      </c>
      <c r="BO1289">
        <v>0</v>
      </c>
      <c r="BP1289">
        <v>7</v>
      </c>
      <c r="BR1289" s="40">
        <v>7</v>
      </c>
      <c r="BS1289" s="40">
        <v>7</v>
      </c>
      <c r="BT1289" s="40">
        <v>0</v>
      </c>
      <c r="BU1289">
        <v>0</v>
      </c>
      <c r="BV1289" s="8" t="s">
        <v>380</v>
      </c>
      <c r="BW1289" s="8" t="s">
        <v>434</v>
      </c>
      <c r="BX1289" s="8" t="s">
        <v>435</v>
      </c>
      <c r="BY1289" s="8" t="s">
        <v>380</v>
      </c>
    </row>
    <row r="1290" spans="1:77" hidden="1">
      <c r="A1290" t="s">
        <v>245</v>
      </c>
      <c r="B1290" s="2">
        <v>43366</v>
      </c>
      <c r="C1290" s="1">
        <v>43365</v>
      </c>
      <c r="D1290">
        <v>17</v>
      </c>
      <c r="E1290">
        <v>0</v>
      </c>
      <c r="F1290" s="2">
        <v>43365.708333333336</v>
      </c>
      <c r="G1290" s="8" t="s">
        <v>378</v>
      </c>
      <c r="H1290" s="13" t="s">
        <v>379</v>
      </c>
      <c r="K1290" s="40">
        <v>0</v>
      </c>
      <c r="L1290" s="40">
        <v>0</v>
      </c>
      <c r="M1290" s="101">
        <v>0</v>
      </c>
      <c r="N1290" s="101">
        <v>0</v>
      </c>
      <c r="X1290" s="40">
        <v>0</v>
      </c>
      <c r="Y1290" s="40">
        <v>0</v>
      </c>
      <c r="Z1290" s="40">
        <v>0</v>
      </c>
      <c r="AA1290" s="40">
        <v>0</v>
      </c>
      <c r="AB1290" s="40">
        <v>0</v>
      </c>
      <c r="AD1290" s="40">
        <v>0</v>
      </c>
      <c r="AI1290" s="40">
        <v>0</v>
      </c>
      <c r="AJ1290" s="40">
        <v>0</v>
      </c>
      <c r="AK1290" s="40">
        <v>0</v>
      </c>
      <c r="AW1290" s="40">
        <v>0</v>
      </c>
      <c r="AX1290" s="40">
        <v>0</v>
      </c>
      <c r="AZ1290" s="40">
        <v>1</v>
      </c>
      <c r="BA1290" s="40">
        <v>0</v>
      </c>
      <c r="BB1290" s="40">
        <v>0</v>
      </c>
      <c r="BD1290" s="40">
        <v>0</v>
      </c>
      <c r="BF1290" s="40">
        <v>0</v>
      </c>
      <c r="BI1290" s="2">
        <v>43366</v>
      </c>
      <c r="BJ1290" s="2">
        <v>43366</v>
      </c>
      <c r="BL1290">
        <v>0</v>
      </c>
      <c r="BM1290">
        <v>0</v>
      </c>
      <c r="BN1290">
        <v>0</v>
      </c>
      <c r="BO1290">
        <v>0</v>
      </c>
      <c r="BP1290">
        <v>7</v>
      </c>
      <c r="BR1290" s="40">
        <v>7</v>
      </c>
      <c r="BS1290" s="40">
        <v>7</v>
      </c>
      <c r="BT1290" s="40">
        <v>0</v>
      </c>
      <c r="BU1290">
        <v>0</v>
      </c>
      <c r="BV1290" s="8" t="s">
        <v>380</v>
      </c>
      <c r="BW1290" s="8" t="s">
        <v>434</v>
      </c>
      <c r="BX1290" s="8" t="s">
        <v>435</v>
      </c>
      <c r="BY1290" s="8" t="s">
        <v>380</v>
      </c>
    </row>
    <row r="1291" spans="1:77" hidden="1">
      <c r="A1291" t="s">
        <v>245</v>
      </c>
      <c r="B1291" s="2">
        <v>43366.041666666664</v>
      </c>
      <c r="C1291" s="1">
        <v>43365</v>
      </c>
      <c r="D1291">
        <v>18</v>
      </c>
      <c r="E1291">
        <v>0</v>
      </c>
      <c r="F1291" s="2">
        <v>43365.75</v>
      </c>
      <c r="G1291" s="8" t="s">
        <v>378</v>
      </c>
      <c r="H1291" s="13" t="s">
        <v>379</v>
      </c>
      <c r="K1291" s="40">
        <v>0</v>
      </c>
      <c r="L1291" s="40">
        <v>0</v>
      </c>
      <c r="M1291" s="101">
        <v>0</v>
      </c>
      <c r="N1291" s="101">
        <v>0</v>
      </c>
      <c r="X1291" s="40">
        <v>0</v>
      </c>
      <c r="Y1291" s="40">
        <v>0</v>
      </c>
      <c r="Z1291" s="40">
        <v>0</v>
      </c>
      <c r="AA1291" s="40">
        <v>0</v>
      </c>
      <c r="AB1291" s="40">
        <v>0</v>
      </c>
      <c r="AD1291" s="40">
        <v>0</v>
      </c>
      <c r="AI1291" s="40">
        <v>0</v>
      </c>
      <c r="AJ1291" s="40">
        <v>0</v>
      </c>
      <c r="AK1291" s="40">
        <v>0</v>
      </c>
      <c r="AW1291" s="40">
        <v>0</v>
      </c>
      <c r="AX1291" s="40">
        <v>0</v>
      </c>
      <c r="AZ1291" s="40">
        <v>1</v>
      </c>
      <c r="BA1291" s="40">
        <v>0</v>
      </c>
      <c r="BB1291" s="40">
        <v>0</v>
      </c>
      <c r="BD1291" s="40">
        <v>0</v>
      </c>
      <c r="BF1291" s="40">
        <v>0</v>
      </c>
      <c r="BI1291" s="2">
        <v>43366.041666666664</v>
      </c>
      <c r="BJ1291" s="2">
        <v>43366.041666666664</v>
      </c>
      <c r="BL1291">
        <v>0</v>
      </c>
      <c r="BM1291">
        <v>0</v>
      </c>
      <c r="BN1291">
        <v>0</v>
      </c>
      <c r="BO1291">
        <v>0</v>
      </c>
      <c r="BP1291">
        <v>7</v>
      </c>
      <c r="BR1291" s="40">
        <v>7</v>
      </c>
      <c r="BS1291" s="40">
        <v>7</v>
      </c>
      <c r="BT1291" s="40">
        <v>0</v>
      </c>
      <c r="BU1291">
        <v>0</v>
      </c>
      <c r="BV1291" s="8" t="s">
        <v>380</v>
      </c>
      <c r="BW1291" s="8" t="s">
        <v>434</v>
      </c>
      <c r="BX1291" s="8" t="s">
        <v>435</v>
      </c>
      <c r="BY1291" s="8" t="s">
        <v>380</v>
      </c>
    </row>
    <row r="1292" spans="1:77" hidden="1">
      <c r="A1292" t="s">
        <v>245</v>
      </c>
      <c r="B1292" s="2">
        <v>43366.083333333336</v>
      </c>
      <c r="C1292" s="1">
        <v>43365</v>
      </c>
      <c r="D1292">
        <v>19</v>
      </c>
      <c r="E1292">
        <v>0</v>
      </c>
      <c r="F1292" s="2">
        <v>43365.791666666664</v>
      </c>
      <c r="G1292" s="8" t="s">
        <v>378</v>
      </c>
      <c r="H1292" s="13" t="s">
        <v>379</v>
      </c>
      <c r="K1292" s="40">
        <v>0</v>
      </c>
      <c r="L1292" s="40">
        <v>0</v>
      </c>
      <c r="M1292" s="101">
        <v>0</v>
      </c>
      <c r="N1292" s="101">
        <v>0</v>
      </c>
      <c r="X1292" s="40">
        <v>0</v>
      </c>
      <c r="Y1292" s="40">
        <v>0</v>
      </c>
      <c r="Z1292" s="40">
        <v>0</v>
      </c>
      <c r="AA1292" s="40">
        <v>0</v>
      </c>
      <c r="AB1292" s="40">
        <v>0</v>
      </c>
      <c r="AD1292" s="40">
        <v>0</v>
      </c>
      <c r="AI1292" s="40">
        <v>0</v>
      </c>
      <c r="AJ1292" s="40">
        <v>0</v>
      </c>
      <c r="AK1292" s="40">
        <v>0</v>
      </c>
      <c r="AW1292" s="40">
        <v>0</v>
      </c>
      <c r="AX1292" s="40">
        <v>0</v>
      </c>
      <c r="AZ1292" s="40">
        <v>1</v>
      </c>
      <c r="BA1292" s="40">
        <v>0</v>
      </c>
      <c r="BB1292" s="40">
        <v>0</v>
      </c>
      <c r="BD1292" s="40">
        <v>0</v>
      </c>
      <c r="BF1292" s="40">
        <v>0</v>
      </c>
      <c r="BI1292" s="2">
        <v>43366.083333333336</v>
      </c>
      <c r="BJ1292" s="2">
        <v>43366.083333333336</v>
      </c>
      <c r="BL1292">
        <v>0</v>
      </c>
      <c r="BM1292">
        <v>0</v>
      </c>
      <c r="BN1292">
        <v>0</v>
      </c>
      <c r="BO1292">
        <v>0</v>
      </c>
      <c r="BP1292">
        <v>7</v>
      </c>
      <c r="BR1292" s="40">
        <v>7</v>
      </c>
      <c r="BS1292" s="40">
        <v>7</v>
      </c>
      <c r="BT1292" s="40">
        <v>0</v>
      </c>
      <c r="BU1292">
        <v>0</v>
      </c>
      <c r="BV1292" s="8" t="s">
        <v>380</v>
      </c>
      <c r="BW1292" s="8" t="s">
        <v>434</v>
      </c>
      <c r="BX1292" s="8" t="s">
        <v>435</v>
      </c>
      <c r="BY1292" s="8" t="s">
        <v>380</v>
      </c>
    </row>
    <row r="1293" spans="1:77" hidden="1">
      <c r="A1293" t="s">
        <v>245</v>
      </c>
      <c r="B1293" s="2">
        <v>43366.125</v>
      </c>
      <c r="C1293" s="1">
        <v>43365</v>
      </c>
      <c r="D1293">
        <v>20</v>
      </c>
      <c r="E1293">
        <v>0</v>
      </c>
      <c r="F1293" s="2">
        <v>43365.833333333336</v>
      </c>
      <c r="G1293" s="8" t="s">
        <v>378</v>
      </c>
      <c r="H1293" s="13" t="s">
        <v>379</v>
      </c>
      <c r="K1293" s="40">
        <v>0</v>
      </c>
      <c r="L1293" s="40">
        <v>0</v>
      </c>
      <c r="M1293" s="101">
        <v>0</v>
      </c>
      <c r="N1293" s="101">
        <v>0</v>
      </c>
      <c r="X1293" s="40">
        <v>0</v>
      </c>
      <c r="Y1293" s="40">
        <v>0</v>
      </c>
      <c r="Z1293" s="40">
        <v>0</v>
      </c>
      <c r="AA1293" s="40">
        <v>0</v>
      </c>
      <c r="AB1293" s="40">
        <v>0</v>
      </c>
      <c r="AD1293" s="40">
        <v>0</v>
      </c>
      <c r="AI1293" s="40">
        <v>0</v>
      </c>
      <c r="AJ1293" s="40">
        <v>0</v>
      </c>
      <c r="AK1293" s="40">
        <v>0</v>
      </c>
      <c r="AW1293" s="40">
        <v>0</v>
      </c>
      <c r="AX1293" s="40">
        <v>0</v>
      </c>
      <c r="AZ1293" s="40">
        <v>1</v>
      </c>
      <c r="BA1293" s="40">
        <v>0</v>
      </c>
      <c r="BB1293" s="40">
        <v>0</v>
      </c>
      <c r="BD1293" s="40">
        <v>0</v>
      </c>
      <c r="BF1293" s="40">
        <v>0</v>
      </c>
      <c r="BI1293" s="2">
        <v>43366.125</v>
      </c>
      <c r="BJ1293" s="2">
        <v>43366.125</v>
      </c>
      <c r="BL1293">
        <v>0</v>
      </c>
      <c r="BM1293">
        <v>0</v>
      </c>
      <c r="BN1293">
        <v>0</v>
      </c>
      <c r="BO1293">
        <v>0</v>
      </c>
      <c r="BP1293">
        <v>7</v>
      </c>
      <c r="BR1293" s="40">
        <v>7</v>
      </c>
      <c r="BS1293" s="40">
        <v>7</v>
      </c>
      <c r="BT1293" s="40">
        <v>0</v>
      </c>
      <c r="BU1293">
        <v>0</v>
      </c>
      <c r="BV1293" s="8" t="s">
        <v>380</v>
      </c>
      <c r="BW1293" s="8" t="s">
        <v>434</v>
      </c>
      <c r="BX1293" s="8" t="s">
        <v>435</v>
      </c>
      <c r="BY1293" s="8" t="s">
        <v>380</v>
      </c>
    </row>
    <row r="1294" spans="1:77" hidden="1">
      <c r="A1294" t="s">
        <v>245</v>
      </c>
      <c r="B1294" s="2">
        <v>43366.166666666664</v>
      </c>
      <c r="C1294" s="1">
        <v>43365</v>
      </c>
      <c r="D1294">
        <v>21</v>
      </c>
      <c r="E1294">
        <v>0</v>
      </c>
      <c r="F1294" s="2">
        <v>43365.875</v>
      </c>
      <c r="G1294" s="8" t="s">
        <v>378</v>
      </c>
      <c r="H1294" s="13" t="s">
        <v>379</v>
      </c>
      <c r="K1294" s="40">
        <v>0</v>
      </c>
      <c r="L1294" s="40">
        <v>0</v>
      </c>
      <c r="M1294" s="101">
        <v>0</v>
      </c>
      <c r="N1294" s="101">
        <v>0</v>
      </c>
      <c r="X1294" s="40">
        <v>0</v>
      </c>
      <c r="Y1294" s="40">
        <v>0</v>
      </c>
      <c r="Z1294" s="40">
        <v>0</v>
      </c>
      <c r="AA1294" s="40">
        <v>0</v>
      </c>
      <c r="AB1294" s="40">
        <v>0</v>
      </c>
      <c r="AD1294" s="40">
        <v>0</v>
      </c>
      <c r="AI1294" s="40">
        <v>0</v>
      </c>
      <c r="AJ1294" s="40">
        <v>0</v>
      </c>
      <c r="AK1294" s="40">
        <v>0</v>
      </c>
      <c r="AW1294" s="40">
        <v>0</v>
      </c>
      <c r="AX1294" s="40">
        <v>0</v>
      </c>
      <c r="AZ1294" s="40">
        <v>1</v>
      </c>
      <c r="BA1294" s="40">
        <v>0</v>
      </c>
      <c r="BB1294" s="40">
        <v>0</v>
      </c>
      <c r="BD1294" s="40">
        <v>0</v>
      </c>
      <c r="BF1294" s="40">
        <v>0</v>
      </c>
      <c r="BI1294" s="2">
        <v>43366.166666666664</v>
      </c>
      <c r="BJ1294" s="2">
        <v>43366.166666666664</v>
      </c>
      <c r="BL1294">
        <v>0</v>
      </c>
      <c r="BM1294">
        <v>0</v>
      </c>
      <c r="BN1294">
        <v>0</v>
      </c>
      <c r="BO1294">
        <v>0</v>
      </c>
      <c r="BP1294">
        <v>7</v>
      </c>
      <c r="BR1294" s="40">
        <v>7</v>
      </c>
      <c r="BS1294" s="40">
        <v>7</v>
      </c>
      <c r="BT1294" s="40">
        <v>0</v>
      </c>
      <c r="BU1294">
        <v>0</v>
      </c>
      <c r="BV1294" s="8" t="s">
        <v>380</v>
      </c>
      <c r="BW1294" s="8" t="s">
        <v>434</v>
      </c>
      <c r="BX1294" s="8" t="s">
        <v>435</v>
      </c>
      <c r="BY1294" s="8" t="s">
        <v>380</v>
      </c>
    </row>
    <row r="1295" spans="1:77" hidden="1">
      <c r="A1295" t="s">
        <v>245</v>
      </c>
      <c r="B1295" s="2">
        <v>43366.208333333336</v>
      </c>
      <c r="C1295" s="1">
        <v>43365</v>
      </c>
      <c r="D1295">
        <v>22</v>
      </c>
      <c r="E1295">
        <v>0</v>
      </c>
      <c r="F1295" s="2">
        <v>43365.916666666664</v>
      </c>
      <c r="G1295" s="8" t="s">
        <v>378</v>
      </c>
      <c r="H1295" s="13" t="s">
        <v>379</v>
      </c>
      <c r="K1295" s="40">
        <v>0</v>
      </c>
      <c r="L1295" s="40">
        <v>0</v>
      </c>
      <c r="M1295" s="101">
        <v>0</v>
      </c>
      <c r="N1295" s="101">
        <v>0</v>
      </c>
      <c r="X1295" s="40">
        <v>0</v>
      </c>
      <c r="Y1295" s="40">
        <v>0</v>
      </c>
      <c r="Z1295" s="40">
        <v>0</v>
      </c>
      <c r="AA1295" s="40">
        <v>0</v>
      </c>
      <c r="AB1295" s="40">
        <v>0</v>
      </c>
      <c r="AD1295" s="40">
        <v>0</v>
      </c>
      <c r="AI1295" s="40">
        <v>0</v>
      </c>
      <c r="AJ1295" s="40">
        <v>0</v>
      </c>
      <c r="AK1295" s="40">
        <v>0</v>
      </c>
      <c r="AW1295" s="40">
        <v>0</v>
      </c>
      <c r="AX1295" s="40">
        <v>0</v>
      </c>
      <c r="AZ1295" s="40">
        <v>1</v>
      </c>
      <c r="BA1295" s="40">
        <v>0</v>
      </c>
      <c r="BB1295" s="40">
        <v>0</v>
      </c>
      <c r="BD1295" s="40">
        <v>0</v>
      </c>
      <c r="BF1295" s="40">
        <v>0</v>
      </c>
      <c r="BI1295" s="2">
        <v>43366.208333333336</v>
      </c>
      <c r="BJ1295" s="2">
        <v>43366.208333333336</v>
      </c>
      <c r="BL1295">
        <v>0</v>
      </c>
      <c r="BM1295">
        <v>0</v>
      </c>
      <c r="BN1295">
        <v>0</v>
      </c>
      <c r="BO1295">
        <v>0</v>
      </c>
      <c r="BP1295">
        <v>7</v>
      </c>
      <c r="BR1295" s="40">
        <v>7</v>
      </c>
      <c r="BS1295" s="40">
        <v>7</v>
      </c>
      <c r="BT1295" s="40">
        <v>0</v>
      </c>
      <c r="BU1295">
        <v>0</v>
      </c>
      <c r="BV1295" s="8" t="s">
        <v>380</v>
      </c>
      <c r="BW1295" s="8" t="s">
        <v>434</v>
      </c>
      <c r="BX1295" s="8" t="s">
        <v>435</v>
      </c>
      <c r="BY1295" s="8" t="s">
        <v>380</v>
      </c>
    </row>
    <row r="1296" spans="1:77" hidden="1">
      <c r="A1296" t="s">
        <v>245</v>
      </c>
      <c r="B1296" s="2">
        <v>43366.25</v>
      </c>
      <c r="C1296" s="1">
        <v>43365</v>
      </c>
      <c r="D1296">
        <v>23</v>
      </c>
      <c r="E1296">
        <v>0</v>
      </c>
      <c r="F1296" s="2">
        <v>43365.958333333336</v>
      </c>
      <c r="G1296" s="8" t="s">
        <v>378</v>
      </c>
      <c r="H1296" s="13" t="s">
        <v>379</v>
      </c>
      <c r="K1296" s="40">
        <v>0</v>
      </c>
      <c r="L1296" s="40">
        <v>0</v>
      </c>
      <c r="M1296" s="101">
        <v>0</v>
      </c>
      <c r="N1296" s="101">
        <v>0</v>
      </c>
      <c r="X1296" s="40">
        <v>0</v>
      </c>
      <c r="Y1296" s="40">
        <v>0</v>
      </c>
      <c r="Z1296" s="40">
        <v>0</v>
      </c>
      <c r="AA1296" s="40">
        <v>0</v>
      </c>
      <c r="AB1296" s="40">
        <v>0</v>
      </c>
      <c r="AD1296" s="40">
        <v>0</v>
      </c>
      <c r="AI1296" s="40">
        <v>0</v>
      </c>
      <c r="AJ1296" s="40">
        <v>0</v>
      </c>
      <c r="AK1296" s="40">
        <v>0</v>
      </c>
      <c r="AW1296" s="40">
        <v>0</v>
      </c>
      <c r="AX1296" s="40">
        <v>0</v>
      </c>
      <c r="AZ1296" s="40">
        <v>1</v>
      </c>
      <c r="BA1296" s="40">
        <v>0</v>
      </c>
      <c r="BB1296" s="40">
        <v>0</v>
      </c>
      <c r="BD1296" s="40">
        <v>0</v>
      </c>
      <c r="BF1296" s="40">
        <v>0</v>
      </c>
      <c r="BI1296" s="2">
        <v>43366.25</v>
      </c>
      <c r="BJ1296" s="2">
        <v>43366.25</v>
      </c>
      <c r="BL1296">
        <v>0</v>
      </c>
      <c r="BM1296">
        <v>0</v>
      </c>
      <c r="BN1296">
        <v>0</v>
      </c>
      <c r="BO1296">
        <v>0</v>
      </c>
      <c r="BP1296">
        <v>7</v>
      </c>
      <c r="BR1296" s="40">
        <v>7</v>
      </c>
      <c r="BS1296" s="40">
        <v>7</v>
      </c>
      <c r="BT1296" s="40">
        <v>0</v>
      </c>
      <c r="BU1296">
        <v>0</v>
      </c>
      <c r="BV1296" s="8" t="s">
        <v>380</v>
      </c>
      <c r="BW1296" s="8" t="s">
        <v>434</v>
      </c>
      <c r="BX1296" s="8" t="s">
        <v>435</v>
      </c>
      <c r="BY1296" s="8" t="s">
        <v>380</v>
      </c>
    </row>
    <row r="1297" spans="1:77" hidden="1">
      <c r="A1297" t="s">
        <v>245</v>
      </c>
      <c r="B1297" s="2">
        <v>43366.291666666664</v>
      </c>
      <c r="C1297" s="1">
        <v>43365</v>
      </c>
      <c r="D1297">
        <v>24</v>
      </c>
      <c r="E1297">
        <v>0</v>
      </c>
      <c r="F1297" s="2">
        <v>43366</v>
      </c>
      <c r="G1297" s="8" t="s">
        <v>378</v>
      </c>
      <c r="H1297" s="13" t="s">
        <v>379</v>
      </c>
      <c r="K1297" s="40">
        <v>0</v>
      </c>
      <c r="L1297" s="40">
        <v>0</v>
      </c>
      <c r="M1297" s="101">
        <v>0</v>
      </c>
      <c r="N1297" s="101">
        <v>0</v>
      </c>
      <c r="X1297" s="40">
        <v>0</v>
      </c>
      <c r="Y1297" s="40">
        <v>0</v>
      </c>
      <c r="Z1297" s="40">
        <v>0</v>
      </c>
      <c r="AA1297" s="40">
        <v>0</v>
      </c>
      <c r="AB1297" s="40">
        <v>0</v>
      </c>
      <c r="AD1297" s="40">
        <v>0</v>
      </c>
      <c r="AI1297" s="40">
        <v>0</v>
      </c>
      <c r="AJ1297" s="40">
        <v>0</v>
      </c>
      <c r="AK1297" s="40">
        <v>0</v>
      </c>
      <c r="AW1297" s="40">
        <v>0</v>
      </c>
      <c r="AX1297" s="40">
        <v>0</v>
      </c>
      <c r="AZ1297" s="40">
        <v>1</v>
      </c>
      <c r="BA1297" s="40">
        <v>0</v>
      </c>
      <c r="BB1297" s="40">
        <v>0</v>
      </c>
      <c r="BD1297" s="40">
        <v>0</v>
      </c>
      <c r="BF1297" s="40">
        <v>0</v>
      </c>
      <c r="BI1297" s="2">
        <v>43366.291666666664</v>
      </c>
      <c r="BJ1297" s="2">
        <v>43366.291666666664</v>
      </c>
      <c r="BL1297">
        <v>0</v>
      </c>
      <c r="BM1297">
        <v>0</v>
      </c>
      <c r="BN1297">
        <v>0</v>
      </c>
      <c r="BO1297">
        <v>0</v>
      </c>
      <c r="BP1297">
        <v>7</v>
      </c>
      <c r="BR1297" s="40">
        <v>7</v>
      </c>
      <c r="BS1297" s="40">
        <v>7</v>
      </c>
      <c r="BT1297" s="40">
        <v>0</v>
      </c>
      <c r="BU1297">
        <v>0</v>
      </c>
      <c r="BV1297" s="8" t="s">
        <v>380</v>
      </c>
      <c r="BW1297" s="8" t="s">
        <v>434</v>
      </c>
      <c r="BX1297" s="8" t="s">
        <v>435</v>
      </c>
      <c r="BY1297" s="8" t="s">
        <v>380</v>
      </c>
    </row>
    <row r="1298" spans="1:77" hidden="1">
      <c r="A1298" t="s">
        <v>245</v>
      </c>
      <c r="B1298" s="2">
        <v>43366.333333333336</v>
      </c>
      <c r="C1298" s="1">
        <v>43366</v>
      </c>
      <c r="D1298">
        <v>1</v>
      </c>
      <c r="E1298">
        <v>0</v>
      </c>
      <c r="F1298" s="2">
        <v>43366.041666666664</v>
      </c>
      <c r="G1298" s="8" t="s">
        <v>378</v>
      </c>
      <c r="H1298" s="13" t="s">
        <v>379</v>
      </c>
      <c r="K1298" s="40">
        <v>0</v>
      </c>
      <c r="L1298" s="40">
        <v>0</v>
      </c>
      <c r="M1298" s="101">
        <v>0</v>
      </c>
      <c r="N1298" s="101">
        <v>0</v>
      </c>
      <c r="X1298" s="40">
        <v>0</v>
      </c>
      <c r="Y1298" s="40">
        <v>0</v>
      </c>
      <c r="Z1298" s="40">
        <v>0</v>
      </c>
      <c r="AA1298" s="40">
        <v>0</v>
      </c>
      <c r="AB1298" s="40">
        <v>0</v>
      </c>
      <c r="AD1298" s="40">
        <v>0</v>
      </c>
      <c r="AI1298" s="40">
        <v>0</v>
      </c>
      <c r="AJ1298" s="40">
        <v>0</v>
      </c>
      <c r="AK1298" s="40">
        <v>0</v>
      </c>
      <c r="AW1298" s="40">
        <v>0</v>
      </c>
      <c r="AX1298" s="40">
        <v>0</v>
      </c>
      <c r="AZ1298" s="40">
        <v>1</v>
      </c>
      <c r="BA1298" s="40">
        <v>0</v>
      </c>
      <c r="BB1298" s="40">
        <v>0</v>
      </c>
      <c r="BD1298" s="40">
        <v>0</v>
      </c>
      <c r="BF1298" s="40">
        <v>0</v>
      </c>
      <c r="BI1298" s="2">
        <v>43366.333333333336</v>
      </c>
      <c r="BJ1298" s="2">
        <v>43366.333333333336</v>
      </c>
      <c r="BL1298">
        <v>0</v>
      </c>
      <c r="BM1298">
        <v>0</v>
      </c>
      <c r="BN1298">
        <v>0</v>
      </c>
      <c r="BO1298">
        <v>0</v>
      </c>
      <c r="BP1298">
        <v>7</v>
      </c>
      <c r="BR1298" s="40">
        <v>7</v>
      </c>
      <c r="BS1298" s="40">
        <v>7</v>
      </c>
      <c r="BT1298" s="40">
        <v>0</v>
      </c>
      <c r="BU1298">
        <v>0</v>
      </c>
      <c r="BV1298" s="8" t="s">
        <v>380</v>
      </c>
      <c r="BW1298" s="8" t="s">
        <v>435</v>
      </c>
      <c r="BX1298" s="8" t="s">
        <v>436</v>
      </c>
      <c r="BY1298" s="8" t="s">
        <v>380</v>
      </c>
    </row>
    <row r="1299" spans="1:77" hidden="1">
      <c r="A1299" t="s">
        <v>245</v>
      </c>
      <c r="B1299" s="2">
        <v>43366.375</v>
      </c>
      <c r="C1299" s="1">
        <v>43366</v>
      </c>
      <c r="D1299">
        <v>2</v>
      </c>
      <c r="E1299">
        <v>0</v>
      </c>
      <c r="F1299" s="2">
        <v>43366.083333333336</v>
      </c>
      <c r="G1299" s="8" t="s">
        <v>378</v>
      </c>
      <c r="H1299" s="13" t="s">
        <v>379</v>
      </c>
      <c r="K1299" s="40">
        <v>0</v>
      </c>
      <c r="L1299" s="40">
        <v>0</v>
      </c>
      <c r="M1299" s="101">
        <v>0</v>
      </c>
      <c r="N1299" s="101">
        <v>0</v>
      </c>
      <c r="X1299" s="40">
        <v>0</v>
      </c>
      <c r="Y1299" s="40">
        <v>0</v>
      </c>
      <c r="Z1299" s="40">
        <v>0</v>
      </c>
      <c r="AA1299" s="40">
        <v>0</v>
      </c>
      <c r="AB1299" s="40">
        <v>0</v>
      </c>
      <c r="AD1299" s="40">
        <v>0</v>
      </c>
      <c r="AI1299" s="40">
        <v>0</v>
      </c>
      <c r="AJ1299" s="40">
        <v>0</v>
      </c>
      <c r="AK1299" s="40">
        <v>0</v>
      </c>
      <c r="AW1299" s="40">
        <v>0</v>
      </c>
      <c r="AX1299" s="40">
        <v>0</v>
      </c>
      <c r="AZ1299" s="40">
        <v>1</v>
      </c>
      <c r="BA1299" s="40">
        <v>0</v>
      </c>
      <c r="BB1299" s="40">
        <v>0</v>
      </c>
      <c r="BD1299" s="40">
        <v>0</v>
      </c>
      <c r="BF1299" s="40">
        <v>0</v>
      </c>
      <c r="BI1299" s="2">
        <v>43366.375</v>
      </c>
      <c r="BJ1299" s="2">
        <v>43366.375</v>
      </c>
      <c r="BL1299">
        <v>0</v>
      </c>
      <c r="BM1299">
        <v>0</v>
      </c>
      <c r="BN1299">
        <v>0</v>
      </c>
      <c r="BO1299">
        <v>0</v>
      </c>
      <c r="BP1299">
        <v>7</v>
      </c>
      <c r="BR1299" s="40">
        <v>7</v>
      </c>
      <c r="BS1299" s="40">
        <v>7</v>
      </c>
      <c r="BT1299" s="40">
        <v>0</v>
      </c>
      <c r="BU1299">
        <v>0</v>
      </c>
      <c r="BV1299" s="8" t="s">
        <v>380</v>
      </c>
      <c r="BW1299" s="8" t="s">
        <v>435</v>
      </c>
      <c r="BX1299" s="8" t="s">
        <v>436</v>
      </c>
      <c r="BY1299" s="8" t="s">
        <v>380</v>
      </c>
    </row>
    <row r="1300" spans="1:77" hidden="1">
      <c r="A1300" t="s">
        <v>245</v>
      </c>
      <c r="B1300" s="2">
        <v>43366.416666666664</v>
      </c>
      <c r="C1300" s="1">
        <v>43366</v>
      </c>
      <c r="D1300">
        <v>3</v>
      </c>
      <c r="E1300">
        <v>0</v>
      </c>
      <c r="F1300" s="2">
        <v>43366.125</v>
      </c>
      <c r="G1300" s="8" t="s">
        <v>378</v>
      </c>
      <c r="H1300" s="13" t="s">
        <v>379</v>
      </c>
      <c r="K1300" s="40">
        <v>0</v>
      </c>
      <c r="L1300" s="40">
        <v>0</v>
      </c>
      <c r="M1300" s="101">
        <v>0</v>
      </c>
      <c r="N1300" s="101">
        <v>0</v>
      </c>
      <c r="X1300" s="40">
        <v>0</v>
      </c>
      <c r="Y1300" s="40">
        <v>0</v>
      </c>
      <c r="Z1300" s="40">
        <v>0</v>
      </c>
      <c r="AA1300" s="40">
        <v>0</v>
      </c>
      <c r="AB1300" s="40">
        <v>0</v>
      </c>
      <c r="AD1300" s="40">
        <v>0</v>
      </c>
      <c r="AI1300" s="40">
        <v>0</v>
      </c>
      <c r="AJ1300" s="40">
        <v>0</v>
      </c>
      <c r="AK1300" s="40">
        <v>0</v>
      </c>
      <c r="AW1300" s="40">
        <v>0</v>
      </c>
      <c r="AX1300" s="40">
        <v>0</v>
      </c>
      <c r="AZ1300" s="40">
        <v>1</v>
      </c>
      <c r="BA1300" s="40">
        <v>0</v>
      </c>
      <c r="BB1300" s="40">
        <v>0</v>
      </c>
      <c r="BD1300" s="40">
        <v>0</v>
      </c>
      <c r="BF1300" s="40">
        <v>0</v>
      </c>
      <c r="BI1300" s="2">
        <v>43366.416666666664</v>
      </c>
      <c r="BJ1300" s="2">
        <v>43366.416666666664</v>
      </c>
      <c r="BL1300">
        <v>0</v>
      </c>
      <c r="BM1300">
        <v>0</v>
      </c>
      <c r="BN1300">
        <v>0</v>
      </c>
      <c r="BO1300">
        <v>0</v>
      </c>
      <c r="BP1300">
        <v>7</v>
      </c>
      <c r="BR1300" s="40">
        <v>7</v>
      </c>
      <c r="BS1300" s="40">
        <v>7</v>
      </c>
      <c r="BT1300" s="40">
        <v>0</v>
      </c>
      <c r="BU1300">
        <v>0</v>
      </c>
      <c r="BV1300" s="8" t="s">
        <v>380</v>
      </c>
      <c r="BW1300" s="8" t="s">
        <v>435</v>
      </c>
      <c r="BX1300" s="8" t="s">
        <v>436</v>
      </c>
      <c r="BY1300" s="8" t="s">
        <v>380</v>
      </c>
    </row>
    <row r="1301" spans="1:77" hidden="1">
      <c r="A1301" t="s">
        <v>245</v>
      </c>
      <c r="B1301" s="2">
        <v>43366.458333333336</v>
      </c>
      <c r="C1301" s="1">
        <v>43366</v>
      </c>
      <c r="D1301">
        <v>4</v>
      </c>
      <c r="E1301">
        <v>0</v>
      </c>
      <c r="F1301" s="2">
        <v>43366.166666666664</v>
      </c>
      <c r="G1301" s="8" t="s">
        <v>378</v>
      </c>
      <c r="H1301" s="13" t="s">
        <v>379</v>
      </c>
      <c r="K1301" s="40">
        <v>0</v>
      </c>
      <c r="L1301" s="40">
        <v>0</v>
      </c>
      <c r="M1301" s="101">
        <v>0</v>
      </c>
      <c r="N1301" s="101">
        <v>0</v>
      </c>
      <c r="X1301" s="40">
        <v>0</v>
      </c>
      <c r="Y1301" s="40">
        <v>0</v>
      </c>
      <c r="Z1301" s="40">
        <v>0</v>
      </c>
      <c r="AA1301" s="40">
        <v>0</v>
      </c>
      <c r="AB1301" s="40">
        <v>0</v>
      </c>
      <c r="AD1301" s="40">
        <v>0</v>
      </c>
      <c r="AI1301" s="40">
        <v>0</v>
      </c>
      <c r="AJ1301" s="40">
        <v>0</v>
      </c>
      <c r="AK1301" s="40">
        <v>0</v>
      </c>
      <c r="AW1301" s="40">
        <v>0</v>
      </c>
      <c r="AX1301" s="40">
        <v>0</v>
      </c>
      <c r="AZ1301" s="40">
        <v>1</v>
      </c>
      <c r="BA1301" s="40">
        <v>0</v>
      </c>
      <c r="BB1301" s="40">
        <v>0</v>
      </c>
      <c r="BD1301" s="40">
        <v>0</v>
      </c>
      <c r="BF1301" s="40">
        <v>0</v>
      </c>
      <c r="BI1301" s="2">
        <v>43366.458333333336</v>
      </c>
      <c r="BJ1301" s="2">
        <v>43366.458333333336</v>
      </c>
      <c r="BL1301">
        <v>0</v>
      </c>
      <c r="BM1301">
        <v>0</v>
      </c>
      <c r="BN1301">
        <v>0</v>
      </c>
      <c r="BO1301">
        <v>0</v>
      </c>
      <c r="BP1301">
        <v>7</v>
      </c>
      <c r="BR1301" s="40">
        <v>7</v>
      </c>
      <c r="BS1301" s="40">
        <v>7</v>
      </c>
      <c r="BT1301" s="40">
        <v>0</v>
      </c>
      <c r="BU1301">
        <v>0</v>
      </c>
      <c r="BV1301" s="8" t="s">
        <v>380</v>
      </c>
      <c r="BW1301" s="8" t="s">
        <v>435</v>
      </c>
      <c r="BX1301" s="8" t="s">
        <v>436</v>
      </c>
      <c r="BY1301" s="8" t="s">
        <v>380</v>
      </c>
    </row>
    <row r="1302" spans="1:77" hidden="1">
      <c r="A1302" t="s">
        <v>245</v>
      </c>
      <c r="B1302" s="2">
        <v>43366.5</v>
      </c>
      <c r="C1302" s="1">
        <v>43366</v>
      </c>
      <c r="D1302">
        <v>5</v>
      </c>
      <c r="E1302">
        <v>0</v>
      </c>
      <c r="F1302" s="2">
        <v>43366.208333333336</v>
      </c>
      <c r="G1302" s="8" t="s">
        <v>378</v>
      </c>
      <c r="H1302" s="13" t="s">
        <v>379</v>
      </c>
      <c r="K1302" s="40">
        <v>0</v>
      </c>
      <c r="L1302" s="40">
        <v>0</v>
      </c>
      <c r="M1302" s="101">
        <v>0</v>
      </c>
      <c r="N1302" s="101">
        <v>0</v>
      </c>
      <c r="X1302" s="40">
        <v>0</v>
      </c>
      <c r="Y1302" s="40">
        <v>0</v>
      </c>
      <c r="Z1302" s="40">
        <v>0</v>
      </c>
      <c r="AA1302" s="40">
        <v>0</v>
      </c>
      <c r="AB1302" s="40">
        <v>0</v>
      </c>
      <c r="AD1302" s="40">
        <v>0</v>
      </c>
      <c r="AI1302" s="40">
        <v>0</v>
      </c>
      <c r="AJ1302" s="40">
        <v>0</v>
      </c>
      <c r="AK1302" s="40">
        <v>0</v>
      </c>
      <c r="AW1302" s="40">
        <v>0</v>
      </c>
      <c r="AX1302" s="40">
        <v>0</v>
      </c>
      <c r="AZ1302" s="40">
        <v>1</v>
      </c>
      <c r="BA1302" s="40">
        <v>0</v>
      </c>
      <c r="BB1302" s="40">
        <v>0</v>
      </c>
      <c r="BD1302" s="40">
        <v>0</v>
      </c>
      <c r="BF1302" s="40">
        <v>0</v>
      </c>
      <c r="BI1302" s="2">
        <v>43366.5</v>
      </c>
      <c r="BJ1302" s="2">
        <v>43366.5</v>
      </c>
      <c r="BL1302">
        <v>0</v>
      </c>
      <c r="BM1302">
        <v>0</v>
      </c>
      <c r="BN1302">
        <v>0</v>
      </c>
      <c r="BO1302">
        <v>0</v>
      </c>
      <c r="BP1302">
        <v>7</v>
      </c>
      <c r="BR1302" s="40">
        <v>7</v>
      </c>
      <c r="BS1302" s="40">
        <v>7</v>
      </c>
      <c r="BT1302" s="40">
        <v>0</v>
      </c>
      <c r="BU1302">
        <v>0</v>
      </c>
      <c r="BV1302" s="8" t="s">
        <v>380</v>
      </c>
      <c r="BW1302" s="8" t="s">
        <v>435</v>
      </c>
      <c r="BX1302" s="8" t="s">
        <v>436</v>
      </c>
      <c r="BY1302" s="8" t="s">
        <v>380</v>
      </c>
    </row>
    <row r="1303" spans="1:77" hidden="1">
      <c r="A1303" t="s">
        <v>245</v>
      </c>
      <c r="B1303" s="2">
        <v>43366.541666666664</v>
      </c>
      <c r="C1303" s="1">
        <v>43366</v>
      </c>
      <c r="D1303">
        <v>6</v>
      </c>
      <c r="E1303">
        <v>0</v>
      </c>
      <c r="F1303" s="2">
        <v>43366.25</v>
      </c>
      <c r="G1303" s="8" t="s">
        <v>378</v>
      </c>
      <c r="H1303" s="13" t="s">
        <v>379</v>
      </c>
      <c r="K1303" s="40">
        <v>0</v>
      </c>
      <c r="L1303" s="40">
        <v>0</v>
      </c>
      <c r="M1303" s="101">
        <v>0</v>
      </c>
      <c r="N1303" s="101">
        <v>0</v>
      </c>
      <c r="X1303" s="40">
        <v>0</v>
      </c>
      <c r="Y1303" s="40">
        <v>0</v>
      </c>
      <c r="Z1303" s="40">
        <v>0</v>
      </c>
      <c r="AA1303" s="40">
        <v>0</v>
      </c>
      <c r="AB1303" s="40">
        <v>0</v>
      </c>
      <c r="AD1303" s="40">
        <v>0</v>
      </c>
      <c r="AI1303" s="40">
        <v>0</v>
      </c>
      <c r="AJ1303" s="40">
        <v>0</v>
      </c>
      <c r="AK1303" s="40">
        <v>0</v>
      </c>
      <c r="AW1303" s="40">
        <v>0</v>
      </c>
      <c r="AX1303" s="40">
        <v>0</v>
      </c>
      <c r="AZ1303" s="40">
        <v>1</v>
      </c>
      <c r="BA1303" s="40">
        <v>0</v>
      </c>
      <c r="BB1303" s="40">
        <v>0</v>
      </c>
      <c r="BD1303" s="40">
        <v>0</v>
      </c>
      <c r="BF1303" s="40">
        <v>0</v>
      </c>
      <c r="BI1303" s="2">
        <v>43366.541666666664</v>
      </c>
      <c r="BJ1303" s="2">
        <v>43366.541666666664</v>
      </c>
      <c r="BL1303">
        <v>0</v>
      </c>
      <c r="BM1303">
        <v>0</v>
      </c>
      <c r="BN1303">
        <v>0</v>
      </c>
      <c r="BO1303">
        <v>0</v>
      </c>
      <c r="BP1303">
        <v>7</v>
      </c>
      <c r="BR1303" s="40">
        <v>7</v>
      </c>
      <c r="BS1303" s="40">
        <v>7</v>
      </c>
      <c r="BT1303" s="40">
        <v>0</v>
      </c>
      <c r="BU1303">
        <v>0</v>
      </c>
      <c r="BV1303" s="8" t="s">
        <v>380</v>
      </c>
      <c r="BW1303" s="8" t="s">
        <v>435</v>
      </c>
      <c r="BX1303" s="8" t="s">
        <v>436</v>
      </c>
      <c r="BY1303" s="8" t="s">
        <v>380</v>
      </c>
    </row>
    <row r="1304" spans="1:77" hidden="1">
      <c r="A1304" t="s">
        <v>245</v>
      </c>
      <c r="B1304" s="2">
        <v>43366.583333333336</v>
      </c>
      <c r="C1304" s="1">
        <v>43366</v>
      </c>
      <c r="D1304">
        <v>7</v>
      </c>
      <c r="E1304">
        <v>0</v>
      </c>
      <c r="F1304" s="2">
        <v>43366.291666666664</v>
      </c>
      <c r="G1304" s="8" t="s">
        <v>378</v>
      </c>
      <c r="H1304" s="13" t="s">
        <v>379</v>
      </c>
      <c r="K1304" s="40">
        <v>0</v>
      </c>
      <c r="L1304" s="40">
        <v>0</v>
      </c>
      <c r="M1304" s="101">
        <v>0</v>
      </c>
      <c r="N1304" s="101">
        <v>0</v>
      </c>
      <c r="X1304" s="40">
        <v>0</v>
      </c>
      <c r="Y1304" s="40">
        <v>0</v>
      </c>
      <c r="Z1304" s="40">
        <v>0</v>
      </c>
      <c r="AA1304" s="40">
        <v>0</v>
      </c>
      <c r="AB1304" s="40">
        <v>0</v>
      </c>
      <c r="AD1304" s="40">
        <v>0</v>
      </c>
      <c r="AI1304" s="40">
        <v>0</v>
      </c>
      <c r="AJ1304" s="40">
        <v>0</v>
      </c>
      <c r="AK1304" s="40">
        <v>0</v>
      </c>
      <c r="AW1304" s="40">
        <v>0</v>
      </c>
      <c r="AX1304" s="40">
        <v>0</v>
      </c>
      <c r="AZ1304" s="40">
        <v>1</v>
      </c>
      <c r="BA1304" s="40">
        <v>0</v>
      </c>
      <c r="BB1304" s="40">
        <v>0</v>
      </c>
      <c r="BD1304" s="40">
        <v>0</v>
      </c>
      <c r="BF1304" s="40">
        <v>0</v>
      </c>
      <c r="BI1304" s="2">
        <v>43366.583333333336</v>
      </c>
      <c r="BJ1304" s="2">
        <v>43366.583333333336</v>
      </c>
      <c r="BL1304">
        <v>0</v>
      </c>
      <c r="BM1304">
        <v>0</v>
      </c>
      <c r="BN1304">
        <v>0</v>
      </c>
      <c r="BO1304">
        <v>0</v>
      </c>
      <c r="BP1304">
        <v>7</v>
      </c>
      <c r="BR1304" s="40">
        <v>7</v>
      </c>
      <c r="BS1304" s="40">
        <v>7</v>
      </c>
      <c r="BT1304" s="40">
        <v>0</v>
      </c>
      <c r="BU1304">
        <v>0</v>
      </c>
      <c r="BV1304" s="8" t="s">
        <v>380</v>
      </c>
      <c r="BW1304" s="8" t="s">
        <v>435</v>
      </c>
      <c r="BX1304" s="8" t="s">
        <v>436</v>
      </c>
      <c r="BY1304" s="8" t="s">
        <v>380</v>
      </c>
    </row>
    <row r="1305" spans="1:77" hidden="1">
      <c r="A1305" t="s">
        <v>245</v>
      </c>
      <c r="B1305" s="2">
        <v>43366.625</v>
      </c>
      <c r="C1305" s="1">
        <v>43366</v>
      </c>
      <c r="D1305">
        <v>8</v>
      </c>
      <c r="E1305">
        <v>0</v>
      </c>
      <c r="F1305" s="2">
        <v>43366.333333333336</v>
      </c>
      <c r="G1305" s="8" t="s">
        <v>378</v>
      </c>
      <c r="H1305" s="13" t="s">
        <v>379</v>
      </c>
      <c r="K1305" s="40">
        <v>0</v>
      </c>
      <c r="L1305" s="40">
        <v>0</v>
      </c>
      <c r="M1305" s="101">
        <v>0</v>
      </c>
      <c r="N1305" s="101">
        <v>0</v>
      </c>
      <c r="X1305" s="40">
        <v>0</v>
      </c>
      <c r="Y1305" s="40">
        <v>0</v>
      </c>
      <c r="Z1305" s="40">
        <v>0</v>
      </c>
      <c r="AA1305" s="40">
        <v>0</v>
      </c>
      <c r="AB1305" s="40">
        <v>0</v>
      </c>
      <c r="AD1305" s="40">
        <v>0</v>
      </c>
      <c r="AI1305" s="40">
        <v>0</v>
      </c>
      <c r="AJ1305" s="40">
        <v>0</v>
      </c>
      <c r="AK1305" s="40">
        <v>0</v>
      </c>
      <c r="AW1305" s="40">
        <v>0</v>
      </c>
      <c r="AX1305" s="40">
        <v>0</v>
      </c>
      <c r="AZ1305" s="40">
        <v>1</v>
      </c>
      <c r="BA1305" s="40">
        <v>0</v>
      </c>
      <c r="BB1305" s="40">
        <v>0</v>
      </c>
      <c r="BD1305" s="40">
        <v>0</v>
      </c>
      <c r="BF1305" s="40">
        <v>0</v>
      </c>
      <c r="BI1305" s="2">
        <v>43366.625</v>
      </c>
      <c r="BJ1305" s="2">
        <v>43366.625</v>
      </c>
      <c r="BL1305">
        <v>0</v>
      </c>
      <c r="BM1305">
        <v>0</v>
      </c>
      <c r="BN1305">
        <v>0</v>
      </c>
      <c r="BO1305">
        <v>0</v>
      </c>
      <c r="BP1305">
        <v>7</v>
      </c>
      <c r="BR1305" s="40">
        <v>7</v>
      </c>
      <c r="BS1305" s="40">
        <v>7</v>
      </c>
      <c r="BT1305" s="40">
        <v>0</v>
      </c>
      <c r="BU1305">
        <v>0</v>
      </c>
      <c r="BV1305" s="8" t="s">
        <v>380</v>
      </c>
      <c r="BW1305" s="8" t="s">
        <v>435</v>
      </c>
      <c r="BX1305" s="8" t="s">
        <v>436</v>
      </c>
      <c r="BY1305" s="8" t="s">
        <v>380</v>
      </c>
    </row>
    <row r="1306" spans="1:77" hidden="1">
      <c r="A1306" t="s">
        <v>245</v>
      </c>
      <c r="B1306" s="2">
        <v>43366.666666666664</v>
      </c>
      <c r="C1306" s="1">
        <v>43366</v>
      </c>
      <c r="D1306">
        <v>9</v>
      </c>
      <c r="E1306">
        <v>0</v>
      </c>
      <c r="F1306" s="2">
        <v>43366.375</v>
      </c>
      <c r="G1306" s="8" t="s">
        <v>378</v>
      </c>
      <c r="H1306" s="13" t="s">
        <v>379</v>
      </c>
      <c r="K1306" s="40">
        <v>0</v>
      </c>
      <c r="L1306" s="40">
        <v>0</v>
      </c>
      <c r="M1306" s="101">
        <v>0</v>
      </c>
      <c r="N1306" s="101">
        <v>0</v>
      </c>
      <c r="X1306" s="40">
        <v>0</v>
      </c>
      <c r="Y1306" s="40">
        <v>0</v>
      </c>
      <c r="Z1306" s="40">
        <v>0</v>
      </c>
      <c r="AA1306" s="40">
        <v>0</v>
      </c>
      <c r="AB1306" s="40">
        <v>0</v>
      </c>
      <c r="AD1306" s="40">
        <v>0</v>
      </c>
      <c r="AI1306" s="40">
        <v>0</v>
      </c>
      <c r="AJ1306" s="40">
        <v>0</v>
      </c>
      <c r="AK1306" s="40">
        <v>0</v>
      </c>
      <c r="AW1306" s="40">
        <v>0</v>
      </c>
      <c r="AX1306" s="40">
        <v>0</v>
      </c>
      <c r="AZ1306" s="40">
        <v>1</v>
      </c>
      <c r="BA1306" s="40">
        <v>0</v>
      </c>
      <c r="BB1306" s="40">
        <v>0</v>
      </c>
      <c r="BD1306" s="40">
        <v>0</v>
      </c>
      <c r="BF1306" s="40">
        <v>0</v>
      </c>
      <c r="BI1306" s="2">
        <v>43366.666666666664</v>
      </c>
      <c r="BJ1306" s="2">
        <v>43366.666666666664</v>
      </c>
      <c r="BL1306">
        <v>0</v>
      </c>
      <c r="BM1306">
        <v>0</v>
      </c>
      <c r="BN1306">
        <v>0</v>
      </c>
      <c r="BO1306">
        <v>0</v>
      </c>
      <c r="BP1306">
        <v>7</v>
      </c>
      <c r="BR1306" s="40">
        <v>7</v>
      </c>
      <c r="BS1306" s="40">
        <v>7</v>
      </c>
      <c r="BT1306" s="40">
        <v>0</v>
      </c>
      <c r="BU1306">
        <v>0</v>
      </c>
      <c r="BV1306" s="8" t="s">
        <v>380</v>
      </c>
      <c r="BW1306" s="8" t="s">
        <v>435</v>
      </c>
      <c r="BX1306" s="8" t="s">
        <v>436</v>
      </c>
      <c r="BY1306" s="8" t="s">
        <v>380</v>
      </c>
    </row>
    <row r="1307" spans="1:77" hidden="1">
      <c r="A1307" t="s">
        <v>245</v>
      </c>
      <c r="B1307" s="2">
        <v>43366.708333333336</v>
      </c>
      <c r="C1307" s="1">
        <v>43366</v>
      </c>
      <c r="D1307">
        <v>10</v>
      </c>
      <c r="E1307">
        <v>0</v>
      </c>
      <c r="F1307" s="2">
        <v>43366.416666666664</v>
      </c>
      <c r="G1307" s="8" t="s">
        <v>378</v>
      </c>
      <c r="H1307" s="13" t="s">
        <v>379</v>
      </c>
      <c r="K1307" s="40">
        <v>0</v>
      </c>
      <c r="L1307" s="40">
        <v>0</v>
      </c>
      <c r="M1307" s="101">
        <v>0</v>
      </c>
      <c r="N1307" s="101">
        <v>0</v>
      </c>
      <c r="X1307" s="40">
        <v>0</v>
      </c>
      <c r="Y1307" s="40">
        <v>0</v>
      </c>
      <c r="Z1307" s="40">
        <v>0</v>
      </c>
      <c r="AA1307" s="40">
        <v>0</v>
      </c>
      <c r="AB1307" s="40">
        <v>0</v>
      </c>
      <c r="AD1307" s="40">
        <v>0</v>
      </c>
      <c r="AI1307" s="40">
        <v>0</v>
      </c>
      <c r="AJ1307" s="40">
        <v>0</v>
      </c>
      <c r="AK1307" s="40">
        <v>0</v>
      </c>
      <c r="AW1307" s="40">
        <v>0</v>
      </c>
      <c r="AX1307" s="40">
        <v>0</v>
      </c>
      <c r="AZ1307" s="40">
        <v>1</v>
      </c>
      <c r="BA1307" s="40">
        <v>0</v>
      </c>
      <c r="BB1307" s="40">
        <v>0</v>
      </c>
      <c r="BD1307" s="40">
        <v>0</v>
      </c>
      <c r="BF1307" s="40">
        <v>0</v>
      </c>
      <c r="BI1307" s="2">
        <v>43366.708333333336</v>
      </c>
      <c r="BJ1307" s="2">
        <v>43366.708333333336</v>
      </c>
      <c r="BL1307">
        <v>0</v>
      </c>
      <c r="BM1307">
        <v>0</v>
      </c>
      <c r="BN1307">
        <v>0</v>
      </c>
      <c r="BO1307">
        <v>0</v>
      </c>
      <c r="BP1307">
        <v>7</v>
      </c>
      <c r="BR1307" s="40">
        <v>7</v>
      </c>
      <c r="BS1307" s="40">
        <v>7</v>
      </c>
      <c r="BT1307" s="40">
        <v>0</v>
      </c>
      <c r="BU1307">
        <v>0</v>
      </c>
      <c r="BV1307" s="8" t="s">
        <v>380</v>
      </c>
      <c r="BW1307" s="8" t="s">
        <v>435</v>
      </c>
      <c r="BX1307" s="8" t="s">
        <v>436</v>
      </c>
      <c r="BY1307" s="8" t="s">
        <v>380</v>
      </c>
    </row>
    <row r="1308" spans="1:77" hidden="1">
      <c r="A1308" t="s">
        <v>245</v>
      </c>
      <c r="B1308" s="2">
        <v>43366.75</v>
      </c>
      <c r="C1308" s="1">
        <v>43366</v>
      </c>
      <c r="D1308">
        <v>11</v>
      </c>
      <c r="E1308">
        <v>0</v>
      </c>
      <c r="F1308" s="2">
        <v>43366.458333333336</v>
      </c>
      <c r="G1308" s="8" t="s">
        <v>378</v>
      </c>
      <c r="H1308" s="13" t="s">
        <v>379</v>
      </c>
      <c r="K1308" s="40">
        <v>0</v>
      </c>
      <c r="L1308" s="40">
        <v>0</v>
      </c>
      <c r="M1308" s="101">
        <v>0</v>
      </c>
      <c r="N1308" s="101">
        <v>0</v>
      </c>
      <c r="X1308" s="40">
        <v>0</v>
      </c>
      <c r="Y1308" s="40">
        <v>0</v>
      </c>
      <c r="Z1308" s="40">
        <v>0</v>
      </c>
      <c r="AA1308" s="40">
        <v>0</v>
      </c>
      <c r="AB1308" s="40">
        <v>0</v>
      </c>
      <c r="AD1308" s="40">
        <v>0</v>
      </c>
      <c r="AI1308" s="40">
        <v>0</v>
      </c>
      <c r="AJ1308" s="40">
        <v>0</v>
      </c>
      <c r="AK1308" s="40">
        <v>0</v>
      </c>
      <c r="AW1308" s="40">
        <v>0</v>
      </c>
      <c r="AX1308" s="40">
        <v>0</v>
      </c>
      <c r="AZ1308" s="40">
        <v>1</v>
      </c>
      <c r="BA1308" s="40">
        <v>0</v>
      </c>
      <c r="BB1308" s="40">
        <v>2</v>
      </c>
      <c r="BD1308" s="40">
        <v>2</v>
      </c>
      <c r="BF1308" s="40">
        <v>0</v>
      </c>
      <c r="BI1308" s="2">
        <v>43366.75</v>
      </c>
      <c r="BJ1308" s="2">
        <v>43366.75</v>
      </c>
      <c r="BL1308">
        <v>0</v>
      </c>
      <c r="BM1308">
        <v>0</v>
      </c>
      <c r="BN1308">
        <v>0</v>
      </c>
      <c r="BO1308">
        <v>0</v>
      </c>
      <c r="BP1308">
        <v>7</v>
      </c>
      <c r="BR1308" s="40">
        <v>7</v>
      </c>
      <c r="BS1308" s="40">
        <v>7</v>
      </c>
      <c r="BT1308" s="40">
        <v>0</v>
      </c>
      <c r="BU1308">
        <v>0</v>
      </c>
      <c r="BV1308" s="8" t="s">
        <v>380</v>
      </c>
      <c r="BW1308" s="8" t="s">
        <v>435</v>
      </c>
      <c r="BX1308" s="8" t="s">
        <v>436</v>
      </c>
      <c r="BY1308" s="8" t="s">
        <v>380</v>
      </c>
    </row>
    <row r="1309" spans="1:77" hidden="1">
      <c r="A1309" t="s">
        <v>245</v>
      </c>
      <c r="B1309" s="2">
        <v>43366.791666666664</v>
      </c>
      <c r="C1309" s="1">
        <v>43366</v>
      </c>
      <c r="D1309">
        <v>12</v>
      </c>
      <c r="E1309">
        <v>0</v>
      </c>
      <c r="F1309" s="2">
        <v>43366.5</v>
      </c>
      <c r="G1309" s="8" t="s">
        <v>378</v>
      </c>
      <c r="H1309" s="13" t="s">
        <v>379</v>
      </c>
      <c r="K1309" s="40">
        <v>0</v>
      </c>
      <c r="L1309" s="40">
        <v>0</v>
      </c>
      <c r="M1309" s="101">
        <v>0</v>
      </c>
      <c r="N1309" s="101">
        <v>0</v>
      </c>
      <c r="X1309" s="40">
        <v>0</v>
      </c>
      <c r="Y1309" s="40">
        <v>0</v>
      </c>
      <c r="Z1309" s="40">
        <v>0</v>
      </c>
      <c r="AA1309" s="40">
        <v>0</v>
      </c>
      <c r="AB1309" s="40">
        <v>0</v>
      </c>
      <c r="AD1309" s="40">
        <v>0</v>
      </c>
      <c r="AI1309" s="40">
        <v>0</v>
      </c>
      <c r="AJ1309" s="40">
        <v>0</v>
      </c>
      <c r="AK1309" s="40">
        <v>0</v>
      </c>
      <c r="AW1309" s="40">
        <v>0</v>
      </c>
      <c r="AX1309" s="40">
        <v>0</v>
      </c>
      <c r="AZ1309" s="40">
        <v>1</v>
      </c>
      <c r="BA1309" s="40">
        <v>0</v>
      </c>
      <c r="BB1309" s="40">
        <v>0</v>
      </c>
      <c r="BD1309" s="40">
        <v>0</v>
      </c>
      <c r="BF1309" s="40">
        <v>0</v>
      </c>
      <c r="BI1309" s="2">
        <v>43366.791666666664</v>
      </c>
      <c r="BJ1309" s="2">
        <v>43366.791666666664</v>
      </c>
      <c r="BL1309">
        <v>0</v>
      </c>
      <c r="BM1309">
        <v>0</v>
      </c>
      <c r="BN1309">
        <v>0</v>
      </c>
      <c r="BO1309">
        <v>0</v>
      </c>
      <c r="BP1309">
        <v>7</v>
      </c>
      <c r="BR1309" s="40">
        <v>7</v>
      </c>
      <c r="BS1309" s="40">
        <v>7</v>
      </c>
      <c r="BT1309" s="40">
        <v>0</v>
      </c>
      <c r="BU1309">
        <v>0</v>
      </c>
      <c r="BV1309" s="8" t="s">
        <v>380</v>
      </c>
      <c r="BW1309" s="8" t="s">
        <v>435</v>
      </c>
      <c r="BX1309" s="8" t="s">
        <v>436</v>
      </c>
      <c r="BY1309" s="8" t="s">
        <v>380</v>
      </c>
    </row>
    <row r="1310" spans="1:77" hidden="1">
      <c r="A1310" t="s">
        <v>245</v>
      </c>
      <c r="B1310" s="2">
        <v>43366.833333333336</v>
      </c>
      <c r="C1310" s="1">
        <v>43366</v>
      </c>
      <c r="D1310">
        <v>13</v>
      </c>
      <c r="E1310">
        <v>0</v>
      </c>
      <c r="F1310" s="2">
        <v>43366.541666666664</v>
      </c>
      <c r="G1310" s="8" t="s">
        <v>378</v>
      </c>
      <c r="H1310" s="13" t="s">
        <v>379</v>
      </c>
      <c r="K1310" s="40">
        <v>0</v>
      </c>
      <c r="L1310" s="40">
        <v>0</v>
      </c>
      <c r="M1310" s="101">
        <v>0</v>
      </c>
      <c r="N1310" s="101">
        <v>0</v>
      </c>
      <c r="X1310" s="40">
        <v>0</v>
      </c>
      <c r="Y1310" s="40">
        <v>0</v>
      </c>
      <c r="Z1310" s="40">
        <v>0</v>
      </c>
      <c r="AA1310" s="40">
        <v>0</v>
      </c>
      <c r="AB1310" s="40">
        <v>0</v>
      </c>
      <c r="AD1310" s="40">
        <v>0</v>
      </c>
      <c r="AI1310" s="40">
        <v>0</v>
      </c>
      <c r="AJ1310" s="40">
        <v>0</v>
      </c>
      <c r="AK1310" s="40">
        <v>0</v>
      </c>
      <c r="AW1310" s="40">
        <v>0</v>
      </c>
      <c r="AX1310" s="40">
        <v>0</v>
      </c>
      <c r="AZ1310" s="40">
        <v>1</v>
      </c>
      <c r="BA1310" s="40">
        <v>0</v>
      </c>
      <c r="BB1310" s="40">
        <v>0</v>
      </c>
      <c r="BD1310" s="40">
        <v>0</v>
      </c>
      <c r="BF1310" s="40">
        <v>0</v>
      </c>
      <c r="BI1310" s="2">
        <v>43366.833333333336</v>
      </c>
      <c r="BJ1310" s="2">
        <v>43366.833333333336</v>
      </c>
      <c r="BL1310">
        <v>0</v>
      </c>
      <c r="BM1310">
        <v>0</v>
      </c>
      <c r="BN1310">
        <v>0</v>
      </c>
      <c r="BO1310">
        <v>0</v>
      </c>
      <c r="BP1310">
        <v>7</v>
      </c>
      <c r="BR1310" s="40">
        <v>7</v>
      </c>
      <c r="BS1310" s="40">
        <v>7</v>
      </c>
      <c r="BT1310" s="40">
        <v>0</v>
      </c>
      <c r="BU1310">
        <v>0</v>
      </c>
      <c r="BV1310" s="8" t="s">
        <v>380</v>
      </c>
      <c r="BW1310" s="8" t="s">
        <v>435</v>
      </c>
      <c r="BX1310" s="8" t="s">
        <v>436</v>
      </c>
      <c r="BY1310" s="8" t="s">
        <v>380</v>
      </c>
    </row>
    <row r="1311" spans="1:77" hidden="1">
      <c r="A1311" t="s">
        <v>245</v>
      </c>
      <c r="B1311" s="2">
        <v>43366.875</v>
      </c>
      <c r="C1311" s="1">
        <v>43366</v>
      </c>
      <c r="D1311">
        <v>14</v>
      </c>
      <c r="E1311">
        <v>0</v>
      </c>
      <c r="F1311" s="2">
        <v>43366.583333333336</v>
      </c>
      <c r="G1311" s="8" t="s">
        <v>378</v>
      </c>
      <c r="H1311" s="13" t="s">
        <v>379</v>
      </c>
      <c r="K1311" s="40">
        <v>0</v>
      </c>
      <c r="L1311" s="40">
        <v>0</v>
      </c>
      <c r="M1311" s="101">
        <v>0</v>
      </c>
      <c r="N1311" s="101">
        <v>0</v>
      </c>
      <c r="X1311" s="40">
        <v>0</v>
      </c>
      <c r="Y1311" s="40">
        <v>0</v>
      </c>
      <c r="Z1311" s="40">
        <v>0</v>
      </c>
      <c r="AA1311" s="40">
        <v>0</v>
      </c>
      <c r="AB1311" s="40">
        <v>0</v>
      </c>
      <c r="AD1311" s="40">
        <v>0</v>
      </c>
      <c r="AI1311" s="40">
        <v>0</v>
      </c>
      <c r="AJ1311" s="40">
        <v>0</v>
      </c>
      <c r="AK1311" s="40">
        <v>0</v>
      </c>
      <c r="AW1311" s="40">
        <v>0</v>
      </c>
      <c r="AX1311" s="40">
        <v>0</v>
      </c>
      <c r="AZ1311" s="40">
        <v>1</v>
      </c>
      <c r="BA1311" s="40">
        <v>0</v>
      </c>
      <c r="BB1311" s="40">
        <v>0</v>
      </c>
      <c r="BD1311" s="40">
        <v>0</v>
      </c>
      <c r="BF1311" s="40">
        <v>0</v>
      </c>
      <c r="BI1311" s="2">
        <v>43366.875</v>
      </c>
      <c r="BJ1311" s="2">
        <v>43366.875</v>
      </c>
      <c r="BL1311">
        <v>0</v>
      </c>
      <c r="BM1311">
        <v>0</v>
      </c>
      <c r="BN1311">
        <v>0</v>
      </c>
      <c r="BO1311">
        <v>0</v>
      </c>
      <c r="BP1311">
        <v>7</v>
      </c>
      <c r="BR1311" s="40">
        <v>7</v>
      </c>
      <c r="BS1311" s="40">
        <v>7</v>
      </c>
      <c r="BT1311" s="40">
        <v>0</v>
      </c>
      <c r="BU1311">
        <v>0</v>
      </c>
      <c r="BV1311" s="8" t="s">
        <v>380</v>
      </c>
      <c r="BW1311" s="8" t="s">
        <v>435</v>
      </c>
      <c r="BX1311" s="8" t="s">
        <v>436</v>
      </c>
      <c r="BY1311" s="8" t="s">
        <v>380</v>
      </c>
    </row>
    <row r="1312" spans="1:77" hidden="1">
      <c r="A1312" t="s">
        <v>245</v>
      </c>
      <c r="B1312" s="2">
        <v>43366.916666666664</v>
      </c>
      <c r="C1312" s="1">
        <v>43366</v>
      </c>
      <c r="D1312">
        <v>15</v>
      </c>
      <c r="E1312">
        <v>0</v>
      </c>
      <c r="F1312" s="2">
        <v>43366.625</v>
      </c>
      <c r="G1312" s="8" t="s">
        <v>378</v>
      </c>
      <c r="H1312" s="13" t="s">
        <v>379</v>
      </c>
      <c r="K1312" s="40">
        <v>0</v>
      </c>
      <c r="L1312" s="40">
        <v>0</v>
      </c>
      <c r="M1312" s="101">
        <v>0</v>
      </c>
      <c r="N1312" s="101">
        <v>0</v>
      </c>
      <c r="X1312" s="40">
        <v>0</v>
      </c>
      <c r="Y1312" s="40">
        <v>0</v>
      </c>
      <c r="Z1312" s="40">
        <v>0</v>
      </c>
      <c r="AA1312" s="40">
        <v>0</v>
      </c>
      <c r="AB1312" s="40">
        <v>0</v>
      </c>
      <c r="AD1312" s="40">
        <v>0</v>
      </c>
      <c r="AI1312" s="40">
        <v>0</v>
      </c>
      <c r="AJ1312" s="40">
        <v>0</v>
      </c>
      <c r="AK1312" s="40">
        <v>0</v>
      </c>
      <c r="AW1312" s="40">
        <v>0</v>
      </c>
      <c r="AX1312" s="40">
        <v>0</v>
      </c>
      <c r="AZ1312" s="40">
        <v>1</v>
      </c>
      <c r="BA1312" s="40">
        <v>0</v>
      </c>
      <c r="BB1312" s="40">
        <v>0</v>
      </c>
      <c r="BD1312" s="40">
        <v>0</v>
      </c>
      <c r="BF1312" s="40">
        <v>0</v>
      </c>
      <c r="BI1312" s="2">
        <v>43366.916666666664</v>
      </c>
      <c r="BJ1312" s="2">
        <v>43366.916666666664</v>
      </c>
      <c r="BL1312">
        <v>0</v>
      </c>
      <c r="BM1312">
        <v>0</v>
      </c>
      <c r="BN1312">
        <v>0</v>
      </c>
      <c r="BO1312">
        <v>0</v>
      </c>
      <c r="BP1312">
        <v>7</v>
      </c>
      <c r="BR1312" s="40">
        <v>7</v>
      </c>
      <c r="BS1312" s="40">
        <v>7</v>
      </c>
      <c r="BT1312" s="40">
        <v>0</v>
      </c>
      <c r="BU1312">
        <v>0</v>
      </c>
      <c r="BV1312" s="8" t="s">
        <v>380</v>
      </c>
      <c r="BW1312" s="8" t="s">
        <v>435</v>
      </c>
      <c r="BX1312" s="8" t="s">
        <v>436</v>
      </c>
      <c r="BY1312" s="8" t="s">
        <v>380</v>
      </c>
    </row>
    <row r="1313" spans="1:77" hidden="1">
      <c r="A1313" t="s">
        <v>245</v>
      </c>
      <c r="B1313" s="2">
        <v>43366.958333333336</v>
      </c>
      <c r="C1313" s="1">
        <v>43366</v>
      </c>
      <c r="D1313">
        <v>16</v>
      </c>
      <c r="E1313">
        <v>0</v>
      </c>
      <c r="F1313" s="2">
        <v>43366.666666666664</v>
      </c>
      <c r="G1313" s="8" t="s">
        <v>378</v>
      </c>
      <c r="H1313" s="13" t="s">
        <v>379</v>
      </c>
      <c r="K1313" s="40">
        <v>0</v>
      </c>
      <c r="L1313" s="40">
        <v>0</v>
      </c>
      <c r="M1313" s="101">
        <v>0</v>
      </c>
      <c r="N1313" s="101">
        <v>0</v>
      </c>
      <c r="X1313" s="40">
        <v>0</v>
      </c>
      <c r="Y1313" s="40">
        <v>0</v>
      </c>
      <c r="Z1313" s="40">
        <v>0</v>
      </c>
      <c r="AA1313" s="40">
        <v>0</v>
      </c>
      <c r="AB1313" s="40">
        <v>0</v>
      </c>
      <c r="AD1313" s="40">
        <v>0</v>
      </c>
      <c r="AI1313" s="40">
        <v>0</v>
      </c>
      <c r="AJ1313" s="40">
        <v>0</v>
      </c>
      <c r="AK1313" s="40">
        <v>0</v>
      </c>
      <c r="AW1313" s="40">
        <v>0</v>
      </c>
      <c r="AX1313" s="40">
        <v>0</v>
      </c>
      <c r="AZ1313" s="40">
        <v>1</v>
      </c>
      <c r="BA1313" s="40">
        <v>0</v>
      </c>
      <c r="BB1313" s="40">
        <v>0</v>
      </c>
      <c r="BD1313" s="40">
        <v>0</v>
      </c>
      <c r="BF1313" s="40">
        <v>0</v>
      </c>
      <c r="BI1313" s="2">
        <v>43366.958333333336</v>
      </c>
      <c r="BJ1313" s="2">
        <v>43366.958333333336</v>
      </c>
      <c r="BL1313">
        <v>0</v>
      </c>
      <c r="BM1313">
        <v>0</v>
      </c>
      <c r="BN1313">
        <v>0</v>
      </c>
      <c r="BO1313">
        <v>0</v>
      </c>
      <c r="BP1313">
        <v>7</v>
      </c>
      <c r="BR1313" s="40">
        <v>7</v>
      </c>
      <c r="BS1313" s="40">
        <v>7</v>
      </c>
      <c r="BT1313" s="40">
        <v>0</v>
      </c>
      <c r="BU1313">
        <v>0</v>
      </c>
      <c r="BV1313" s="8" t="s">
        <v>380</v>
      </c>
      <c r="BW1313" s="8" t="s">
        <v>435</v>
      </c>
      <c r="BX1313" s="8" t="s">
        <v>436</v>
      </c>
      <c r="BY1313" s="8" t="s">
        <v>380</v>
      </c>
    </row>
    <row r="1314" spans="1:77" hidden="1">
      <c r="A1314" t="s">
        <v>245</v>
      </c>
      <c r="B1314" s="2">
        <v>43367</v>
      </c>
      <c r="C1314" s="1">
        <v>43366</v>
      </c>
      <c r="D1314">
        <v>17</v>
      </c>
      <c r="E1314">
        <v>0</v>
      </c>
      <c r="F1314" s="2">
        <v>43366.708333333336</v>
      </c>
      <c r="G1314" s="8" t="s">
        <v>378</v>
      </c>
      <c r="H1314" s="13" t="s">
        <v>379</v>
      </c>
      <c r="K1314" s="40">
        <v>0</v>
      </c>
      <c r="L1314" s="40">
        <v>0</v>
      </c>
      <c r="M1314" s="101">
        <v>0</v>
      </c>
      <c r="N1314" s="101">
        <v>0</v>
      </c>
      <c r="X1314" s="40">
        <v>0</v>
      </c>
      <c r="Y1314" s="40">
        <v>0</v>
      </c>
      <c r="Z1314" s="40">
        <v>0</v>
      </c>
      <c r="AA1314" s="40">
        <v>0</v>
      </c>
      <c r="AB1314" s="40">
        <v>0</v>
      </c>
      <c r="AD1314" s="40">
        <v>0</v>
      </c>
      <c r="AI1314" s="40">
        <v>0</v>
      </c>
      <c r="AJ1314" s="40">
        <v>0</v>
      </c>
      <c r="AK1314" s="40">
        <v>0</v>
      </c>
      <c r="AW1314" s="40">
        <v>0</v>
      </c>
      <c r="AX1314" s="40">
        <v>0</v>
      </c>
      <c r="AZ1314" s="40">
        <v>1</v>
      </c>
      <c r="BA1314" s="40">
        <v>0</v>
      </c>
      <c r="BB1314" s="40">
        <v>0</v>
      </c>
      <c r="BD1314" s="40">
        <v>0</v>
      </c>
      <c r="BF1314" s="40">
        <v>0</v>
      </c>
      <c r="BI1314" s="2">
        <v>43367</v>
      </c>
      <c r="BJ1314" s="2">
        <v>43367</v>
      </c>
      <c r="BL1314">
        <v>0</v>
      </c>
      <c r="BM1314">
        <v>0</v>
      </c>
      <c r="BN1314">
        <v>0</v>
      </c>
      <c r="BO1314">
        <v>0</v>
      </c>
      <c r="BP1314">
        <v>7</v>
      </c>
      <c r="BR1314" s="40">
        <v>7</v>
      </c>
      <c r="BS1314" s="40">
        <v>7</v>
      </c>
      <c r="BT1314" s="40">
        <v>0</v>
      </c>
      <c r="BU1314">
        <v>0</v>
      </c>
      <c r="BV1314" s="8" t="s">
        <v>380</v>
      </c>
      <c r="BW1314" s="8" t="s">
        <v>435</v>
      </c>
      <c r="BX1314" s="8" t="s">
        <v>436</v>
      </c>
      <c r="BY1314" s="8" t="s">
        <v>380</v>
      </c>
    </row>
    <row r="1315" spans="1:77" hidden="1">
      <c r="A1315" t="s">
        <v>245</v>
      </c>
      <c r="B1315" s="2">
        <v>43367.041666666664</v>
      </c>
      <c r="C1315" s="1">
        <v>43366</v>
      </c>
      <c r="D1315">
        <v>18</v>
      </c>
      <c r="E1315">
        <v>0</v>
      </c>
      <c r="F1315" s="2">
        <v>43366.75</v>
      </c>
      <c r="G1315" s="8" t="s">
        <v>378</v>
      </c>
      <c r="H1315" s="13" t="s">
        <v>379</v>
      </c>
      <c r="K1315" s="40">
        <v>0</v>
      </c>
      <c r="L1315" s="40">
        <v>0</v>
      </c>
      <c r="M1315" s="101">
        <v>0</v>
      </c>
      <c r="N1315" s="101">
        <v>0</v>
      </c>
      <c r="X1315" s="40">
        <v>0</v>
      </c>
      <c r="Y1315" s="40">
        <v>0</v>
      </c>
      <c r="Z1315" s="40">
        <v>0</v>
      </c>
      <c r="AA1315" s="40">
        <v>0</v>
      </c>
      <c r="AB1315" s="40">
        <v>0</v>
      </c>
      <c r="AD1315" s="40">
        <v>0</v>
      </c>
      <c r="AI1315" s="40">
        <v>0</v>
      </c>
      <c r="AJ1315" s="40">
        <v>0</v>
      </c>
      <c r="AK1315" s="40">
        <v>0</v>
      </c>
      <c r="AW1315" s="40">
        <v>0</v>
      </c>
      <c r="AX1315" s="40">
        <v>0</v>
      </c>
      <c r="AZ1315" s="40">
        <v>1</v>
      </c>
      <c r="BA1315" s="40">
        <v>0</v>
      </c>
      <c r="BB1315" s="40">
        <v>0</v>
      </c>
      <c r="BD1315" s="40">
        <v>0</v>
      </c>
      <c r="BF1315" s="40">
        <v>0</v>
      </c>
      <c r="BI1315" s="2">
        <v>43367.041666666664</v>
      </c>
      <c r="BJ1315" s="2">
        <v>43367.041666666664</v>
      </c>
      <c r="BL1315">
        <v>0</v>
      </c>
      <c r="BM1315">
        <v>0</v>
      </c>
      <c r="BN1315">
        <v>0</v>
      </c>
      <c r="BO1315">
        <v>0</v>
      </c>
      <c r="BP1315">
        <v>7</v>
      </c>
      <c r="BR1315" s="40">
        <v>7</v>
      </c>
      <c r="BS1315" s="40">
        <v>7</v>
      </c>
      <c r="BT1315" s="40">
        <v>0</v>
      </c>
      <c r="BU1315">
        <v>0</v>
      </c>
      <c r="BV1315" s="8" t="s">
        <v>380</v>
      </c>
      <c r="BW1315" s="8" t="s">
        <v>435</v>
      </c>
      <c r="BX1315" s="8" t="s">
        <v>436</v>
      </c>
      <c r="BY1315" s="8" t="s">
        <v>380</v>
      </c>
    </row>
    <row r="1316" spans="1:77" hidden="1">
      <c r="A1316" t="s">
        <v>245</v>
      </c>
      <c r="B1316" s="2">
        <v>43367.083333333336</v>
      </c>
      <c r="C1316" s="1">
        <v>43366</v>
      </c>
      <c r="D1316">
        <v>19</v>
      </c>
      <c r="E1316">
        <v>0</v>
      </c>
      <c r="F1316" s="2">
        <v>43366.791666666664</v>
      </c>
      <c r="G1316" s="8" t="s">
        <v>378</v>
      </c>
      <c r="H1316" s="13" t="s">
        <v>379</v>
      </c>
      <c r="K1316" s="40">
        <v>0</v>
      </c>
      <c r="L1316" s="40">
        <v>0</v>
      </c>
      <c r="M1316" s="101">
        <v>0</v>
      </c>
      <c r="N1316" s="101">
        <v>0</v>
      </c>
      <c r="X1316" s="40">
        <v>0</v>
      </c>
      <c r="Y1316" s="40">
        <v>0</v>
      </c>
      <c r="Z1316" s="40">
        <v>0</v>
      </c>
      <c r="AA1316" s="40">
        <v>0</v>
      </c>
      <c r="AB1316" s="40">
        <v>0</v>
      </c>
      <c r="AD1316" s="40">
        <v>0</v>
      </c>
      <c r="AI1316" s="40">
        <v>0</v>
      </c>
      <c r="AJ1316" s="40">
        <v>0</v>
      </c>
      <c r="AK1316" s="40">
        <v>0</v>
      </c>
      <c r="AW1316" s="40">
        <v>0</v>
      </c>
      <c r="AX1316" s="40">
        <v>0</v>
      </c>
      <c r="AZ1316" s="40">
        <v>1</v>
      </c>
      <c r="BA1316" s="40">
        <v>0</v>
      </c>
      <c r="BB1316" s="40">
        <v>0</v>
      </c>
      <c r="BD1316" s="40">
        <v>0</v>
      </c>
      <c r="BF1316" s="40">
        <v>0</v>
      </c>
      <c r="BI1316" s="2">
        <v>43367.083333333336</v>
      </c>
      <c r="BJ1316" s="2">
        <v>43367.083333333336</v>
      </c>
      <c r="BL1316">
        <v>0</v>
      </c>
      <c r="BM1316">
        <v>0</v>
      </c>
      <c r="BN1316">
        <v>0</v>
      </c>
      <c r="BO1316">
        <v>0</v>
      </c>
      <c r="BP1316">
        <v>7</v>
      </c>
      <c r="BR1316" s="40">
        <v>7</v>
      </c>
      <c r="BS1316" s="40">
        <v>7</v>
      </c>
      <c r="BT1316" s="40">
        <v>0</v>
      </c>
      <c r="BU1316">
        <v>0</v>
      </c>
      <c r="BV1316" s="8" t="s">
        <v>380</v>
      </c>
      <c r="BW1316" s="8" t="s">
        <v>435</v>
      </c>
      <c r="BX1316" s="8" t="s">
        <v>436</v>
      </c>
      <c r="BY1316" s="8" t="s">
        <v>380</v>
      </c>
    </row>
    <row r="1317" spans="1:77" hidden="1">
      <c r="A1317" t="s">
        <v>245</v>
      </c>
      <c r="B1317" s="2">
        <v>43367.125</v>
      </c>
      <c r="C1317" s="1">
        <v>43366</v>
      </c>
      <c r="D1317">
        <v>20</v>
      </c>
      <c r="E1317">
        <v>0</v>
      </c>
      <c r="F1317" s="2">
        <v>43366.833333333336</v>
      </c>
      <c r="G1317" s="8" t="s">
        <v>378</v>
      </c>
      <c r="H1317" s="13" t="s">
        <v>379</v>
      </c>
      <c r="K1317" s="40">
        <v>0</v>
      </c>
      <c r="L1317" s="40">
        <v>0</v>
      </c>
      <c r="M1317" s="101">
        <v>0</v>
      </c>
      <c r="N1317" s="101">
        <v>0</v>
      </c>
      <c r="X1317" s="40">
        <v>0</v>
      </c>
      <c r="Y1317" s="40">
        <v>0</v>
      </c>
      <c r="Z1317" s="40">
        <v>0</v>
      </c>
      <c r="AA1317" s="40">
        <v>0</v>
      </c>
      <c r="AB1317" s="40">
        <v>0</v>
      </c>
      <c r="AD1317" s="40">
        <v>0</v>
      </c>
      <c r="AI1317" s="40">
        <v>0</v>
      </c>
      <c r="AJ1317" s="40">
        <v>0</v>
      </c>
      <c r="AK1317" s="40">
        <v>0</v>
      </c>
      <c r="AW1317" s="40">
        <v>0</v>
      </c>
      <c r="AX1317" s="40">
        <v>0</v>
      </c>
      <c r="AZ1317" s="40">
        <v>1</v>
      </c>
      <c r="BA1317" s="40">
        <v>0</v>
      </c>
      <c r="BB1317" s="40">
        <v>0</v>
      </c>
      <c r="BD1317" s="40">
        <v>0</v>
      </c>
      <c r="BF1317" s="40">
        <v>0</v>
      </c>
      <c r="BI1317" s="2">
        <v>43367.125</v>
      </c>
      <c r="BJ1317" s="2">
        <v>43367.125</v>
      </c>
      <c r="BL1317">
        <v>0</v>
      </c>
      <c r="BM1317">
        <v>0</v>
      </c>
      <c r="BN1317">
        <v>0</v>
      </c>
      <c r="BO1317">
        <v>0</v>
      </c>
      <c r="BP1317">
        <v>7</v>
      </c>
      <c r="BR1317" s="40">
        <v>7</v>
      </c>
      <c r="BS1317" s="40">
        <v>7</v>
      </c>
      <c r="BT1317" s="40">
        <v>0</v>
      </c>
      <c r="BU1317">
        <v>0</v>
      </c>
      <c r="BV1317" s="8" t="s">
        <v>380</v>
      </c>
      <c r="BW1317" s="8" t="s">
        <v>435</v>
      </c>
      <c r="BX1317" s="8" t="s">
        <v>436</v>
      </c>
      <c r="BY1317" s="8" t="s">
        <v>380</v>
      </c>
    </row>
    <row r="1318" spans="1:77" hidden="1">
      <c r="A1318" t="s">
        <v>245</v>
      </c>
      <c r="B1318" s="2">
        <v>43367.166666666664</v>
      </c>
      <c r="C1318" s="1">
        <v>43366</v>
      </c>
      <c r="D1318">
        <v>21</v>
      </c>
      <c r="E1318">
        <v>0</v>
      </c>
      <c r="F1318" s="2">
        <v>43366.875</v>
      </c>
      <c r="G1318" s="8" t="s">
        <v>378</v>
      </c>
      <c r="H1318" s="13" t="s">
        <v>379</v>
      </c>
      <c r="K1318" s="40">
        <v>0</v>
      </c>
      <c r="L1318" s="40">
        <v>0</v>
      </c>
      <c r="M1318" s="101">
        <v>0</v>
      </c>
      <c r="N1318" s="101">
        <v>0</v>
      </c>
      <c r="X1318" s="40">
        <v>0</v>
      </c>
      <c r="Y1318" s="40">
        <v>0</v>
      </c>
      <c r="Z1318" s="40">
        <v>0</v>
      </c>
      <c r="AA1318" s="40">
        <v>0</v>
      </c>
      <c r="AB1318" s="40">
        <v>0</v>
      </c>
      <c r="AD1318" s="40">
        <v>0</v>
      </c>
      <c r="AI1318" s="40">
        <v>0</v>
      </c>
      <c r="AJ1318" s="40">
        <v>0</v>
      </c>
      <c r="AK1318" s="40">
        <v>0</v>
      </c>
      <c r="AW1318" s="40">
        <v>0</v>
      </c>
      <c r="AX1318" s="40">
        <v>0</v>
      </c>
      <c r="AZ1318" s="40">
        <v>1</v>
      </c>
      <c r="BA1318" s="40">
        <v>0</v>
      </c>
      <c r="BB1318" s="40">
        <v>0</v>
      </c>
      <c r="BD1318" s="40">
        <v>0</v>
      </c>
      <c r="BF1318" s="40">
        <v>0</v>
      </c>
      <c r="BI1318" s="2">
        <v>43367.166666666664</v>
      </c>
      <c r="BJ1318" s="2">
        <v>43367.166666666664</v>
      </c>
      <c r="BL1318">
        <v>0</v>
      </c>
      <c r="BM1318">
        <v>0</v>
      </c>
      <c r="BN1318">
        <v>0</v>
      </c>
      <c r="BO1318">
        <v>0</v>
      </c>
      <c r="BP1318">
        <v>7</v>
      </c>
      <c r="BR1318" s="40">
        <v>7</v>
      </c>
      <c r="BS1318" s="40">
        <v>7</v>
      </c>
      <c r="BT1318" s="40">
        <v>0</v>
      </c>
      <c r="BU1318">
        <v>0</v>
      </c>
      <c r="BV1318" s="8" t="s">
        <v>380</v>
      </c>
      <c r="BW1318" s="8" t="s">
        <v>435</v>
      </c>
      <c r="BX1318" s="8" t="s">
        <v>436</v>
      </c>
      <c r="BY1318" s="8" t="s">
        <v>380</v>
      </c>
    </row>
    <row r="1319" spans="1:77" hidden="1">
      <c r="A1319" t="s">
        <v>245</v>
      </c>
      <c r="B1319" s="2">
        <v>43367.208333333336</v>
      </c>
      <c r="C1319" s="1">
        <v>43366</v>
      </c>
      <c r="D1319">
        <v>22</v>
      </c>
      <c r="E1319">
        <v>0</v>
      </c>
      <c r="F1319" s="2">
        <v>43366.916666666664</v>
      </c>
      <c r="G1319" s="8" t="s">
        <v>378</v>
      </c>
      <c r="H1319" s="13" t="s">
        <v>379</v>
      </c>
      <c r="K1319" s="40">
        <v>0</v>
      </c>
      <c r="L1319" s="40">
        <v>0</v>
      </c>
      <c r="M1319" s="101">
        <v>0</v>
      </c>
      <c r="N1319" s="101">
        <v>0</v>
      </c>
      <c r="X1319" s="40">
        <v>0</v>
      </c>
      <c r="Y1319" s="40">
        <v>0</v>
      </c>
      <c r="Z1319" s="40">
        <v>0</v>
      </c>
      <c r="AA1319" s="40">
        <v>0</v>
      </c>
      <c r="AB1319" s="40">
        <v>0</v>
      </c>
      <c r="AD1319" s="40">
        <v>0</v>
      </c>
      <c r="AI1319" s="40">
        <v>0</v>
      </c>
      <c r="AJ1319" s="40">
        <v>0</v>
      </c>
      <c r="AK1319" s="40">
        <v>0</v>
      </c>
      <c r="AW1319" s="40">
        <v>0</v>
      </c>
      <c r="AX1319" s="40">
        <v>0</v>
      </c>
      <c r="AZ1319" s="40">
        <v>1</v>
      </c>
      <c r="BA1319" s="40">
        <v>0</v>
      </c>
      <c r="BB1319" s="40">
        <v>0</v>
      </c>
      <c r="BD1319" s="40">
        <v>0</v>
      </c>
      <c r="BF1319" s="40">
        <v>0</v>
      </c>
      <c r="BI1319" s="2">
        <v>43367.208333333336</v>
      </c>
      <c r="BJ1319" s="2">
        <v>43367.208333333336</v>
      </c>
      <c r="BL1319">
        <v>0</v>
      </c>
      <c r="BM1319">
        <v>0</v>
      </c>
      <c r="BN1319">
        <v>0</v>
      </c>
      <c r="BO1319">
        <v>0</v>
      </c>
      <c r="BP1319">
        <v>7</v>
      </c>
      <c r="BR1319" s="40">
        <v>7</v>
      </c>
      <c r="BS1319" s="40">
        <v>7</v>
      </c>
      <c r="BT1319" s="40">
        <v>0</v>
      </c>
      <c r="BU1319">
        <v>0</v>
      </c>
      <c r="BV1319" s="8" t="s">
        <v>380</v>
      </c>
      <c r="BW1319" s="8" t="s">
        <v>435</v>
      </c>
      <c r="BX1319" s="8" t="s">
        <v>436</v>
      </c>
      <c r="BY1319" s="8" t="s">
        <v>380</v>
      </c>
    </row>
    <row r="1320" spans="1:77" hidden="1">
      <c r="A1320" t="s">
        <v>245</v>
      </c>
      <c r="B1320" s="2">
        <v>43367.25</v>
      </c>
      <c r="C1320" s="1">
        <v>43366</v>
      </c>
      <c r="D1320">
        <v>23</v>
      </c>
      <c r="E1320">
        <v>0</v>
      </c>
      <c r="F1320" s="2">
        <v>43366.958333333336</v>
      </c>
      <c r="G1320" s="8" t="s">
        <v>378</v>
      </c>
      <c r="H1320" s="13" t="s">
        <v>379</v>
      </c>
      <c r="K1320" s="40">
        <v>0</v>
      </c>
      <c r="L1320" s="40">
        <v>0</v>
      </c>
      <c r="M1320" s="101">
        <v>0</v>
      </c>
      <c r="N1320" s="101">
        <v>0</v>
      </c>
      <c r="X1320" s="40">
        <v>0</v>
      </c>
      <c r="Y1320" s="40">
        <v>0</v>
      </c>
      <c r="Z1320" s="40">
        <v>0</v>
      </c>
      <c r="AA1320" s="40">
        <v>0</v>
      </c>
      <c r="AB1320" s="40">
        <v>0</v>
      </c>
      <c r="AD1320" s="40">
        <v>0</v>
      </c>
      <c r="AI1320" s="40">
        <v>0</v>
      </c>
      <c r="AJ1320" s="40">
        <v>0</v>
      </c>
      <c r="AK1320" s="40">
        <v>0</v>
      </c>
      <c r="AW1320" s="40">
        <v>0</v>
      </c>
      <c r="AX1320" s="40">
        <v>0</v>
      </c>
      <c r="AZ1320" s="40">
        <v>1</v>
      </c>
      <c r="BA1320" s="40">
        <v>0</v>
      </c>
      <c r="BB1320" s="40">
        <v>0</v>
      </c>
      <c r="BD1320" s="40">
        <v>0</v>
      </c>
      <c r="BF1320" s="40">
        <v>0</v>
      </c>
      <c r="BI1320" s="2">
        <v>43367.25</v>
      </c>
      <c r="BJ1320" s="2">
        <v>43367.25</v>
      </c>
      <c r="BL1320">
        <v>0</v>
      </c>
      <c r="BM1320">
        <v>0</v>
      </c>
      <c r="BN1320">
        <v>0</v>
      </c>
      <c r="BO1320">
        <v>0</v>
      </c>
      <c r="BP1320">
        <v>7</v>
      </c>
      <c r="BR1320" s="40">
        <v>7</v>
      </c>
      <c r="BS1320" s="40">
        <v>7</v>
      </c>
      <c r="BT1320" s="40">
        <v>0</v>
      </c>
      <c r="BU1320">
        <v>0</v>
      </c>
      <c r="BV1320" s="8" t="s">
        <v>380</v>
      </c>
      <c r="BW1320" s="8" t="s">
        <v>435</v>
      </c>
      <c r="BX1320" s="8" t="s">
        <v>436</v>
      </c>
      <c r="BY1320" s="8" t="s">
        <v>380</v>
      </c>
    </row>
    <row r="1321" spans="1:77" hidden="1">
      <c r="A1321" t="s">
        <v>245</v>
      </c>
      <c r="B1321" s="2">
        <v>43367.291666666664</v>
      </c>
      <c r="C1321" s="1">
        <v>43366</v>
      </c>
      <c r="D1321">
        <v>24</v>
      </c>
      <c r="E1321">
        <v>0</v>
      </c>
      <c r="F1321" s="2">
        <v>43367</v>
      </c>
      <c r="G1321" s="8" t="s">
        <v>378</v>
      </c>
      <c r="H1321" s="13" t="s">
        <v>379</v>
      </c>
      <c r="K1321" s="40">
        <v>0</v>
      </c>
      <c r="L1321" s="40">
        <v>0</v>
      </c>
      <c r="M1321" s="101">
        <v>0</v>
      </c>
      <c r="N1321" s="101">
        <v>0</v>
      </c>
      <c r="X1321" s="40">
        <v>0</v>
      </c>
      <c r="Y1321" s="40">
        <v>0</v>
      </c>
      <c r="Z1321" s="40">
        <v>0</v>
      </c>
      <c r="AA1321" s="40">
        <v>0</v>
      </c>
      <c r="AB1321" s="40">
        <v>0</v>
      </c>
      <c r="AD1321" s="40">
        <v>0</v>
      </c>
      <c r="AI1321" s="40">
        <v>0</v>
      </c>
      <c r="AJ1321" s="40">
        <v>0</v>
      </c>
      <c r="AK1321" s="40">
        <v>0</v>
      </c>
      <c r="AW1321" s="40">
        <v>0</v>
      </c>
      <c r="AX1321" s="40">
        <v>0</v>
      </c>
      <c r="AZ1321" s="40">
        <v>1</v>
      </c>
      <c r="BA1321" s="40">
        <v>0</v>
      </c>
      <c r="BB1321" s="40">
        <v>0</v>
      </c>
      <c r="BD1321" s="40">
        <v>0</v>
      </c>
      <c r="BF1321" s="40">
        <v>0</v>
      </c>
      <c r="BI1321" s="2">
        <v>43367.291666666664</v>
      </c>
      <c r="BJ1321" s="2">
        <v>43367.291666666664</v>
      </c>
      <c r="BL1321">
        <v>0</v>
      </c>
      <c r="BM1321">
        <v>0</v>
      </c>
      <c r="BN1321">
        <v>0</v>
      </c>
      <c r="BO1321">
        <v>0</v>
      </c>
      <c r="BP1321">
        <v>7</v>
      </c>
      <c r="BR1321" s="40">
        <v>7</v>
      </c>
      <c r="BS1321" s="40">
        <v>7</v>
      </c>
      <c r="BT1321" s="40">
        <v>0</v>
      </c>
      <c r="BU1321">
        <v>0</v>
      </c>
      <c r="BV1321" s="8" t="s">
        <v>380</v>
      </c>
      <c r="BW1321" s="8" t="s">
        <v>435</v>
      </c>
      <c r="BX1321" s="8" t="s">
        <v>436</v>
      </c>
      <c r="BY1321" s="8" t="s">
        <v>380</v>
      </c>
    </row>
    <row r="1322" spans="1:77" hidden="1">
      <c r="A1322" t="s">
        <v>245</v>
      </c>
      <c r="B1322" s="2">
        <v>43367.333333333336</v>
      </c>
      <c r="C1322" s="1">
        <v>43367</v>
      </c>
      <c r="D1322">
        <v>1</v>
      </c>
      <c r="E1322">
        <v>0</v>
      </c>
      <c r="F1322" s="2">
        <v>43367.041666666664</v>
      </c>
      <c r="G1322" s="8" t="s">
        <v>378</v>
      </c>
      <c r="H1322" s="13" t="s">
        <v>379</v>
      </c>
      <c r="K1322" s="40">
        <v>0</v>
      </c>
      <c r="L1322" s="40">
        <v>0</v>
      </c>
      <c r="M1322" s="101">
        <v>0</v>
      </c>
      <c r="N1322" s="101">
        <v>0</v>
      </c>
      <c r="X1322" s="40">
        <v>0</v>
      </c>
      <c r="Y1322" s="40">
        <v>0</v>
      </c>
      <c r="Z1322" s="40">
        <v>0</v>
      </c>
      <c r="AA1322" s="40">
        <v>0</v>
      </c>
      <c r="AB1322" s="40">
        <v>0</v>
      </c>
      <c r="AD1322" s="40">
        <v>0</v>
      </c>
      <c r="AI1322" s="40">
        <v>0</v>
      </c>
      <c r="AJ1322" s="40">
        <v>0</v>
      </c>
      <c r="AK1322" s="40">
        <v>0</v>
      </c>
      <c r="AW1322" s="40">
        <v>0</v>
      </c>
      <c r="AX1322" s="40">
        <v>0</v>
      </c>
      <c r="AZ1322" s="40">
        <v>1</v>
      </c>
      <c r="BA1322" s="40">
        <v>0</v>
      </c>
      <c r="BB1322" s="40">
        <v>0</v>
      </c>
      <c r="BD1322" s="40">
        <v>0</v>
      </c>
      <c r="BF1322" s="40">
        <v>0</v>
      </c>
      <c r="BI1322" s="2">
        <v>43367.333333333336</v>
      </c>
      <c r="BJ1322" s="2">
        <v>43367.333333333336</v>
      </c>
      <c r="BL1322">
        <v>0</v>
      </c>
      <c r="BM1322">
        <v>0</v>
      </c>
      <c r="BN1322">
        <v>0</v>
      </c>
      <c r="BO1322">
        <v>0</v>
      </c>
      <c r="BP1322">
        <v>7</v>
      </c>
      <c r="BR1322" s="40">
        <v>7</v>
      </c>
      <c r="BS1322" s="40">
        <v>7</v>
      </c>
      <c r="BT1322" s="40">
        <v>0</v>
      </c>
      <c r="BU1322">
        <v>0</v>
      </c>
      <c r="BV1322" s="8" t="s">
        <v>380</v>
      </c>
      <c r="BW1322" s="8" t="s">
        <v>436</v>
      </c>
      <c r="BX1322" s="8" t="s">
        <v>437</v>
      </c>
      <c r="BY1322" s="8" t="s">
        <v>380</v>
      </c>
    </row>
    <row r="1323" spans="1:77" hidden="1">
      <c r="A1323" t="s">
        <v>245</v>
      </c>
      <c r="B1323" s="2">
        <v>43367.375</v>
      </c>
      <c r="C1323" s="1">
        <v>43367</v>
      </c>
      <c r="D1323">
        <v>2</v>
      </c>
      <c r="E1323">
        <v>0</v>
      </c>
      <c r="F1323" s="2">
        <v>43367.083333333336</v>
      </c>
      <c r="G1323" s="8" t="s">
        <v>378</v>
      </c>
      <c r="H1323" s="13" t="s">
        <v>379</v>
      </c>
      <c r="K1323" s="40">
        <v>0</v>
      </c>
      <c r="L1323" s="40">
        <v>0</v>
      </c>
      <c r="M1323" s="101">
        <v>0</v>
      </c>
      <c r="N1323" s="101">
        <v>0</v>
      </c>
      <c r="X1323" s="40">
        <v>0</v>
      </c>
      <c r="Y1323" s="40">
        <v>0</v>
      </c>
      <c r="Z1323" s="40">
        <v>0</v>
      </c>
      <c r="AA1323" s="40">
        <v>0</v>
      </c>
      <c r="AB1323" s="40">
        <v>0</v>
      </c>
      <c r="AD1323" s="40">
        <v>0</v>
      </c>
      <c r="AI1323" s="40">
        <v>0</v>
      </c>
      <c r="AJ1323" s="40">
        <v>0</v>
      </c>
      <c r="AK1323" s="40">
        <v>0</v>
      </c>
      <c r="AW1323" s="40">
        <v>0</v>
      </c>
      <c r="AX1323" s="40">
        <v>0</v>
      </c>
      <c r="AZ1323" s="40">
        <v>1</v>
      </c>
      <c r="BA1323" s="40">
        <v>0</v>
      </c>
      <c r="BB1323" s="40">
        <v>0</v>
      </c>
      <c r="BD1323" s="40">
        <v>0</v>
      </c>
      <c r="BF1323" s="40">
        <v>0</v>
      </c>
      <c r="BI1323" s="2">
        <v>43367.375</v>
      </c>
      <c r="BJ1323" s="2">
        <v>43367.375</v>
      </c>
      <c r="BL1323">
        <v>0</v>
      </c>
      <c r="BM1323">
        <v>0</v>
      </c>
      <c r="BN1323">
        <v>0</v>
      </c>
      <c r="BO1323">
        <v>0</v>
      </c>
      <c r="BP1323">
        <v>7</v>
      </c>
      <c r="BR1323" s="40">
        <v>7</v>
      </c>
      <c r="BS1323" s="40">
        <v>7</v>
      </c>
      <c r="BT1323" s="40">
        <v>0</v>
      </c>
      <c r="BU1323">
        <v>0</v>
      </c>
      <c r="BV1323" s="8" t="s">
        <v>380</v>
      </c>
      <c r="BW1323" s="8" t="s">
        <v>436</v>
      </c>
      <c r="BX1323" s="8" t="s">
        <v>437</v>
      </c>
      <c r="BY1323" s="8" t="s">
        <v>380</v>
      </c>
    </row>
    <row r="1324" spans="1:77" hidden="1">
      <c r="A1324" t="s">
        <v>245</v>
      </c>
      <c r="B1324" s="2">
        <v>43367.416666666664</v>
      </c>
      <c r="C1324" s="1">
        <v>43367</v>
      </c>
      <c r="D1324">
        <v>3</v>
      </c>
      <c r="E1324">
        <v>0</v>
      </c>
      <c r="F1324" s="2">
        <v>43367.125</v>
      </c>
      <c r="G1324" s="8" t="s">
        <v>378</v>
      </c>
      <c r="H1324" s="13" t="s">
        <v>379</v>
      </c>
      <c r="K1324" s="40">
        <v>0</v>
      </c>
      <c r="L1324" s="40">
        <v>0</v>
      </c>
      <c r="M1324" s="101">
        <v>0</v>
      </c>
      <c r="N1324" s="101">
        <v>0</v>
      </c>
      <c r="X1324" s="40">
        <v>0</v>
      </c>
      <c r="Y1324" s="40">
        <v>0</v>
      </c>
      <c r="Z1324" s="40">
        <v>0</v>
      </c>
      <c r="AA1324" s="40">
        <v>0</v>
      </c>
      <c r="AB1324" s="40">
        <v>0</v>
      </c>
      <c r="AD1324" s="40">
        <v>0</v>
      </c>
      <c r="AI1324" s="40">
        <v>0</v>
      </c>
      <c r="AJ1324" s="40">
        <v>0</v>
      </c>
      <c r="AK1324" s="40">
        <v>0</v>
      </c>
      <c r="AW1324" s="40">
        <v>0</v>
      </c>
      <c r="AX1324" s="40">
        <v>0</v>
      </c>
      <c r="AZ1324" s="40">
        <v>1</v>
      </c>
      <c r="BA1324" s="40">
        <v>0</v>
      </c>
      <c r="BB1324" s="40">
        <v>0</v>
      </c>
      <c r="BD1324" s="40">
        <v>0</v>
      </c>
      <c r="BF1324" s="40">
        <v>0</v>
      </c>
      <c r="BI1324" s="2">
        <v>43367.416666666664</v>
      </c>
      <c r="BJ1324" s="2">
        <v>43367.416666666664</v>
      </c>
      <c r="BL1324">
        <v>0</v>
      </c>
      <c r="BM1324">
        <v>0</v>
      </c>
      <c r="BN1324">
        <v>0</v>
      </c>
      <c r="BO1324">
        <v>0</v>
      </c>
      <c r="BP1324">
        <v>7</v>
      </c>
      <c r="BR1324" s="40">
        <v>7</v>
      </c>
      <c r="BS1324" s="40">
        <v>7</v>
      </c>
      <c r="BT1324" s="40">
        <v>0</v>
      </c>
      <c r="BU1324">
        <v>0</v>
      </c>
      <c r="BV1324" s="8" t="s">
        <v>380</v>
      </c>
      <c r="BW1324" s="8" t="s">
        <v>436</v>
      </c>
      <c r="BX1324" s="8" t="s">
        <v>437</v>
      </c>
      <c r="BY1324" s="8" t="s">
        <v>380</v>
      </c>
    </row>
    <row r="1325" spans="1:77" hidden="1">
      <c r="A1325" t="s">
        <v>245</v>
      </c>
      <c r="B1325" s="2">
        <v>43367.458333333336</v>
      </c>
      <c r="C1325" s="1">
        <v>43367</v>
      </c>
      <c r="D1325">
        <v>4</v>
      </c>
      <c r="E1325">
        <v>0</v>
      </c>
      <c r="F1325" s="2">
        <v>43367.166666666664</v>
      </c>
      <c r="G1325" s="8" t="s">
        <v>378</v>
      </c>
      <c r="H1325" s="13" t="s">
        <v>379</v>
      </c>
      <c r="K1325" s="40">
        <v>0</v>
      </c>
      <c r="L1325" s="40">
        <v>0</v>
      </c>
      <c r="M1325" s="101">
        <v>0</v>
      </c>
      <c r="N1325" s="101">
        <v>0</v>
      </c>
      <c r="X1325" s="40">
        <v>0</v>
      </c>
      <c r="Y1325" s="40">
        <v>0</v>
      </c>
      <c r="Z1325" s="40">
        <v>0</v>
      </c>
      <c r="AA1325" s="40">
        <v>0</v>
      </c>
      <c r="AB1325" s="40">
        <v>0</v>
      </c>
      <c r="AD1325" s="40">
        <v>0</v>
      </c>
      <c r="AI1325" s="40">
        <v>0</v>
      </c>
      <c r="AJ1325" s="40">
        <v>0</v>
      </c>
      <c r="AK1325" s="40">
        <v>0</v>
      </c>
      <c r="AW1325" s="40">
        <v>0</v>
      </c>
      <c r="AX1325" s="40">
        <v>0</v>
      </c>
      <c r="AZ1325" s="40">
        <v>1</v>
      </c>
      <c r="BA1325" s="40">
        <v>0</v>
      </c>
      <c r="BB1325" s="40">
        <v>0</v>
      </c>
      <c r="BD1325" s="40">
        <v>0</v>
      </c>
      <c r="BF1325" s="40">
        <v>0</v>
      </c>
      <c r="BI1325" s="2">
        <v>43367.458333333336</v>
      </c>
      <c r="BJ1325" s="2">
        <v>43367.458333333336</v>
      </c>
      <c r="BL1325">
        <v>0</v>
      </c>
      <c r="BM1325">
        <v>0</v>
      </c>
      <c r="BN1325">
        <v>0</v>
      </c>
      <c r="BO1325">
        <v>0</v>
      </c>
      <c r="BP1325">
        <v>7</v>
      </c>
      <c r="BR1325" s="40">
        <v>7</v>
      </c>
      <c r="BS1325" s="40">
        <v>7</v>
      </c>
      <c r="BT1325" s="40">
        <v>0</v>
      </c>
      <c r="BU1325">
        <v>0</v>
      </c>
      <c r="BV1325" s="8" t="s">
        <v>380</v>
      </c>
      <c r="BW1325" s="8" t="s">
        <v>436</v>
      </c>
      <c r="BX1325" s="8" t="s">
        <v>437</v>
      </c>
      <c r="BY1325" s="8" t="s">
        <v>380</v>
      </c>
    </row>
    <row r="1326" spans="1:77" hidden="1">
      <c r="A1326" t="s">
        <v>245</v>
      </c>
      <c r="B1326" s="2">
        <v>43367.5</v>
      </c>
      <c r="C1326" s="1">
        <v>43367</v>
      </c>
      <c r="D1326">
        <v>5</v>
      </c>
      <c r="E1326">
        <v>0</v>
      </c>
      <c r="F1326" s="2">
        <v>43367.208333333336</v>
      </c>
      <c r="G1326" s="8" t="s">
        <v>378</v>
      </c>
      <c r="H1326" s="13" t="s">
        <v>379</v>
      </c>
      <c r="K1326" s="40">
        <v>0</v>
      </c>
      <c r="L1326" s="40">
        <v>0</v>
      </c>
      <c r="M1326" s="101">
        <v>0</v>
      </c>
      <c r="N1326" s="101">
        <v>0</v>
      </c>
      <c r="X1326" s="40">
        <v>0</v>
      </c>
      <c r="Y1326" s="40">
        <v>0</v>
      </c>
      <c r="Z1326" s="40">
        <v>0</v>
      </c>
      <c r="AA1326" s="40">
        <v>0</v>
      </c>
      <c r="AB1326" s="40">
        <v>0</v>
      </c>
      <c r="AD1326" s="40">
        <v>0</v>
      </c>
      <c r="AI1326" s="40">
        <v>0</v>
      </c>
      <c r="AJ1326" s="40">
        <v>0</v>
      </c>
      <c r="AK1326" s="40">
        <v>0</v>
      </c>
      <c r="AW1326" s="40">
        <v>0</v>
      </c>
      <c r="AX1326" s="40">
        <v>0</v>
      </c>
      <c r="AZ1326" s="40">
        <v>1</v>
      </c>
      <c r="BA1326" s="40">
        <v>0</v>
      </c>
      <c r="BB1326" s="40">
        <v>1</v>
      </c>
      <c r="BD1326" s="40">
        <v>1</v>
      </c>
      <c r="BF1326" s="40">
        <v>0</v>
      </c>
      <c r="BI1326" s="2">
        <v>43367.5</v>
      </c>
      <c r="BJ1326" s="2">
        <v>43367.5</v>
      </c>
      <c r="BL1326">
        <v>0</v>
      </c>
      <c r="BM1326">
        <v>0</v>
      </c>
      <c r="BN1326">
        <v>0</v>
      </c>
      <c r="BO1326">
        <v>0</v>
      </c>
      <c r="BP1326">
        <v>7</v>
      </c>
      <c r="BR1326" s="40">
        <v>7</v>
      </c>
      <c r="BS1326" s="40">
        <v>7</v>
      </c>
      <c r="BT1326" s="40">
        <v>0</v>
      </c>
      <c r="BU1326">
        <v>0</v>
      </c>
      <c r="BV1326" s="8" t="s">
        <v>380</v>
      </c>
      <c r="BW1326" s="8" t="s">
        <v>436</v>
      </c>
      <c r="BX1326" s="8" t="s">
        <v>437</v>
      </c>
      <c r="BY1326" s="8" t="s">
        <v>380</v>
      </c>
    </row>
    <row r="1327" spans="1:77" hidden="1">
      <c r="A1327" t="s">
        <v>245</v>
      </c>
      <c r="B1327" s="2">
        <v>43367.541666666664</v>
      </c>
      <c r="C1327" s="1">
        <v>43367</v>
      </c>
      <c r="D1327">
        <v>6</v>
      </c>
      <c r="E1327">
        <v>0</v>
      </c>
      <c r="F1327" s="2">
        <v>43367.25</v>
      </c>
      <c r="G1327" s="8" t="s">
        <v>378</v>
      </c>
      <c r="H1327" s="13" t="s">
        <v>379</v>
      </c>
      <c r="K1327" s="40">
        <v>0</v>
      </c>
      <c r="L1327" s="40">
        <v>0</v>
      </c>
      <c r="M1327" s="101">
        <v>0</v>
      </c>
      <c r="N1327" s="101">
        <v>0</v>
      </c>
      <c r="X1327" s="40">
        <v>0</v>
      </c>
      <c r="Y1327" s="40">
        <v>0</v>
      </c>
      <c r="Z1327" s="40">
        <v>0</v>
      </c>
      <c r="AA1327" s="40">
        <v>0</v>
      </c>
      <c r="AB1327" s="40">
        <v>0</v>
      </c>
      <c r="AD1327" s="40">
        <v>0</v>
      </c>
      <c r="AI1327" s="40">
        <v>0</v>
      </c>
      <c r="AJ1327" s="40">
        <v>0</v>
      </c>
      <c r="AK1327" s="40">
        <v>0</v>
      </c>
      <c r="AW1327" s="40">
        <v>0</v>
      </c>
      <c r="AX1327" s="40">
        <v>0</v>
      </c>
      <c r="AZ1327" s="40">
        <v>1</v>
      </c>
      <c r="BA1327" s="40">
        <v>0</v>
      </c>
      <c r="BB1327" s="40">
        <v>0</v>
      </c>
      <c r="BD1327" s="40">
        <v>0</v>
      </c>
      <c r="BF1327" s="40">
        <v>0</v>
      </c>
      <c r="BI1327" s="2">
        <v>43367.541666666664</v>
      </c>
      <c r="BJ1327" s="2">
        <v>43367.541666666664</v>
      </c>
      <c r="BL1327">
        <v>0</v>
      </c>
      <c r="BM1327">
        <v>0</v>
      </c>
      <c r="BN1327">
        <v>0</v>
      </c>
      <c r="BO1327">
        <v>0</v>
      </c>
      <c r="BP1327">
        <v>7</v>
      </c>
      <c r="BR1327" s="40">
        <v>7</v>
      </c>
      <c r="BS1327" s="40">
        <v>7</v>
      </c>
      <c r="BT1327" s="40">
        <v>0</v>
      </c>
      <c r="BU1327">
        <v>0</v>
      </c>
      <c r="BV1327" s="8" t="s">
        <v>380</v>
      </c>
      <c r="BW1327" s="8" t="s">
        <v>436</v>
      </c>
      <c r="BX1327" s="8" t="s">
        <v>437</v>
      </c>
      <c r="BY1327" s="8" t="s">
        <v>380</v>
      </c>
    </row>
    <row r="1328" spans="1:77" hidden="1">
      <c r="A1328" t="s">
        <v>245</v>
      </c>
      <c r="B1328" s="2">
        <v>43367.583333333336</v>
      </c>
      <c r="C1328" s="1">
        <v>43367</v>
      </c>
      <c r="D1328">
        <v>7</v>
      </c>
      <c r="E1328">
        <v>0</v>
      </c>
      <c r="F1328" s="2">
        <v>43367.291666666664</v>
      </c>
      <c r="G1328" s="8" t="s">
        <v>378</v>
      </c>
      <c r="H1328" s="13" t="s">
        <v>379</v>
      </c>
      <c r="K1328" s="40">
        <v>0</v>
      </c>
      <c r="L1328" s="40">
        <v>0</v>
      </c>
      <c r="M1328" s="101">
        <v>0</v>
      </c>
      <c r="N1328" s="101">
        <v>0</v>
      </c>
      <c r="X1328" s="40">
        <v>0</v>
      </c>
      <c r="Y1328" s="40">
        <v>0</v>
      </c>
      <c r="Z1328" s="40">
        <v>0</v>
      </c>
      <c r="AA1328" s="40">
        <v>0</v>
      </c>
      <c r="AB1328" s="40">
        <v>0</v>
      </c>
      <c r="AD1328" s="40">
        <v>0</v>
      </c>
      <c r="AI1328" s="40">
        <v>0</v>
      </c>
      <c r="AJ1328" s="40">
        <v>0</v>
      </c>
      <c r="AK1328" s="40">
        <v>0</v>
      </c>
      <c r="AW1328" s="40">
        <v>0</v>
      </c>
      <c r="AX1328" s="40">
        <v>0</v>
      </c>
      <c r="AZ1328" s="40">
        <v>1</v>
      </c>
      <c r="BA1328" s="40">
        <v>0</v>
      </c>
      <c r="BB1328" s="40">
        <v>0</v>
      </c>
      <c r="BD1328" s="40">
        <v>0</v>
      </c>
      <c r="BF1328" s="40">
        <v>0</v>
      </c>
      <c r="BI1328" s="2">
        <v>43367.583333333336</v>
      </c>
      <c r="BJ1328" s="2">
        <v>43367.583333333336</v>
      </c>
      <c r="BL1328">
        <v>0</v>
      </c>
      <c r="BM1328">
        <v>0</v>
      </c>
      <c r="BN1328">
        <v>0</v>
      </c>
      <c r="BO1328">
        <v>0</v>
      </c>
      <c r="BP1328">
        <v>7</v>
      </c>
      <c r="BR1328" s="40">
        <v>7</v>
      </c>
      <c r="BS1328" s="40">
        <v>7</v>
      </c>
      <c r="BT1328" s="40">
        <v>0</v>
      </c>
      <c r="BU1328">
        <v>0</v>
      </c>
      <c r="BV1328" s="8" t="s">
        <v>380</v>
      </c>
      <c r="BW1328" s="8" t="s">
        <v>436</v>
      </c>
      <c r="BX1328" s="8" t="s">
        <v>437</v>
      </c>
      <c r="BY1328" s="8" t="s">
        <v>380</v>
      </c>
    </row>
    <row r="1329" spans="1:77" hidden="1">
      <c r="A1329" t="s">
        <v>245</v>
      </c>
      <c r="B1329" s="2">
        <v>43367.625</v>
      </c>
      <c r="C1329" s="1">
        <v>43367</v>
      </c>
      <c r="D1329">
        <v>8</v>
      </c>
      <c r="E1329">
        <v>0</v>
      </c>
      <c r="F1329" s="2">
        <v>43367.333333333336</v>
      </c>
      <c r="G1329" s="8" t="s">
        <v>378</v>
      </c>
      <c r="H1329" s="13" t="s">
        <v>379</v>
      </c>
      <c r="K1329" s="40">
        <v>0</v>
      </c>
      <c r="L1329" s="40">
        <v>0</v>
      </c>
      <c r="M1329" s="101">
        <v>0</v>
      </c>
      <c r="N1329" s="101">
        <v>0</v>
      </c>
      <c r="X1329" s="40">
        <v>0</v>
      </c>
      <c r="Y1329" s="40">
        <v>0</v>
      </c>
      <c r="Z1329" s="40">
        <v>0</v>
      </c>
      <c r="AA1329" s="40">
        <v>0</v>
      </c>
      <c r="AB1329" s="40">
        <v>0</v>
      </c>
      <c r="AD1329" s="40">
        <v>0</v>
      </c>
      <c r="AI1329" s="40">
        <v>0</v>
      </c>
      <c r="AJ1329" s="40">
        <v>0</v>
      </c>
      <c r="AK1329" s="40">
        <v>0</v>
      </c>
      <c r="AW1329" s="40">
        <v>0</v>
      </c>
      <c r="AX1329" s="40">
        <v>0</v>
      </c>
      <c r="AZ1329" s="40">
        <v>1</v>
      </c>
      <c r="BA1329" s="40">
        <v>0</v>
      </c>
      <c r="BB1329" s="40">
        <v>0</v>
      </c>
      <c r="BD1329" s="40">
        <v>0</v>
      </c>
      <c r="BF1329" s="40">
        <v>0</v>
      </c>
      <c r="BI1329" s="2">
        <v>43367.625</v>
      </c>
      <c r="BJ1329" s="2">
        <v>43367.625</v>
      </c>
      <c r="BL1329">
        <v>0</v>
      </c>
      <c r="BM1329">
        <v>0</v>
      </c>
      <c r="BN1329">
        <v>0</v>
      </c>
      <c r="BO1329">
        <v>0</v>
      </c>
      <c r="BP1329">
        <v>7</v>
      </c>
      <c r="BR1329" s="40">
        <v>7</v>
      </c>
      <c r="BS1329" s="40">
        <v>7</v>
      </c>
      <c r="BT1329" s="40">
        <v>0</v>
      </c>
      <c r="BU1329">
        <v>0</v>
      </c>
      <c r="BV1329" s="8" t="s">
        <v>380</v>
      </c>
      <c r="BW1329" s="8" t="s">
        <v>436</v>
      </c>
      <c r="BX1329" s="8" t="s">
        <v>437</v>
      </c>
      <c r="BY1329" s="8" t="s">
        <v>380</v>
      </c>
    </row>
    <row r="1330" spans="1:77" hidden="1">
      <c r="A1330" t="s">
        <v>245</v>
      </c>
      <c r="B1330" s="2">
        <v>43367.666666666664</v>
      </c>
      <c r="C1330" s="1">
        <v>43367</v>
      </c>
      <c r="D1330">
        <v>9</v>
      </c>
      <c r="E1330">
        <v>0</v>
      </c>
      <c r="F1330" s="2">
        <v>43367.375</v>
      </c>
      <c r="G1330" s="8" t="s">
        <v>378</v>
      </c>
      <c r="H1330" s="13" t="s">
        <v>379</v>
      </c>
      <c r="K1330" s="40">
        <v>0</v>
      </c>
      <c r="L1330" s="40">
        <v>0</v>
      </c>
      <c r="M1330" s="101">
        <v>0</v>
      </c>
      <c r="N1330" s="101">
        <v>0</v>
      </c>
      <c r="X1330" s="40">
        <v>0</v>
      </c>
      <c r="Y1330" s="40">
        <v>0</v>
      </c>
      <c r="Z1330" s="40">
        <v>0</v>
      </c>
      <c r="AA1330" s="40">
        <v>0</v>
      </c>
      <c r="AB1330" s="40">
        <v>0</v>
      </c>
      <c r="AD1330" s="40">
        <v>0</v>
      </c>
      <c r="AI1330" s="40">
        <v>0</v>
      </c>
      <c r="AJ1330" s="40">
        <v>0</v>
      </c>
      <c r="AK1330" s="40">
        <v>0</v>
      </c>
      <c r="AW1330" s="40">
        <v>0</v>
      </c>
      <c r="AX1330" s="40">
        <v>0</v>
      </c>
      <c r="AZ1330" s="40">
        <v>1</v>
      </c>
      <c r="BA1330" s="40">
        <v>0</v>
      </c>
      <c r="BB1330" s="40">
        <v>0</v>
      </c>
      <c r="BD1330" s="40">
        <v>0</v>
      </c>
      <c r="BF1330" s="40">
        <v>0</v>
      </c>
      <c r="BI1330" s="2">
        <v>43367.666666666664</v>
      </c>
      <c r="BJ1330" s="2">
        <v>43367.666666666664</v>
      </c>
      <c r="BL1330">
        <v>0</v>
      </c>
      <c r="BM1330">
        <v>0</v>
      </c>
      <c r="BN1330">
        <v>0</v>
      </c>
      <c r="BO1330">
        <v>0</v>
      </c>
      <c r="BP1330">
        <v>7</v>
      </c>
      <c r="BR1330" s="40">
        <v>7</v>
      </c>
      <c r="BS1330" s="40">
        <v>7</v>
      </c>
      <c r="BT1330" s="40">
        <v>0</v>
      </c>
      <c r="BU1330">
        <v>0</v>
      </c>
      <c r="BV1330" s="8" t="s">
        <v>380</v>
      </c>
      <c r="BW1330" s="8" t="s">
        <v>436</v>
      </c>
      <c r="BX1330" s="8" t="s">
        <v>437</v>
      </c>
      <c r="BY1330" s="8" t="s">
        <v>380</v>
      </c>
    </row>
    <row r="1331" spans="1:77" hidden="1">
      <c r="A1331" t="s">
        <v>245</v>
      </c>
      <c r="B1331" s="2">
        <v>43367.708333333336</v>
      </c>
      <c r="C1331" s="1">
        <v>43367</v>
      </c>
      <c r="D1331">
        <v>10</v>
      </c>
      <c r="E1331">
        <v>0</v>
      </c>
      <c r="F1331" s="2">
        <v>43367.416666666664</v>
      </c>
      <c r="G1331" s="8" t="s">
        <v>378</v>
      </c>
      <c r="H1331" s="13" t="s">
        <v>379</v>
      </c>
      <c r="K1331" s="40">
        <v>0</v>
      </c>
      <c r="L1331" s="40">
        <v>0</v>
      </c>
      <c r="M1331" s="101">
        <v>0</v>
      </c>
      <c r="N1331" s="101">
        <v>0</v>
      </c>
      <c r="X1331" s="40">
        <v>0</v>
      </c>
      <c r="Y1331" s="40">
        <v>0</v>
      </c>
      <c r="Z1331" s="40">
        <v>0</v>
      </c>
      <c r="AA1331" s="40">
        <v>0</v>
      </c>
      <c r="AB1331" s="40">
        <v>0</v>
      </c>
      <c r="AD1331" s="40">
        <v>0</v>
      </c>
      <c r="AI1331" s="40">
        <v>0</v>
      </c>
      <c r="AJ1331" s="40">
        <v>0</v>
      </c>
      <c r="AK1331" s="40">
        <v>0</v>
      </c>
      <c r="AW1331" s="40">
        <v>0</v>
      </c>
      <c r="AX1331" s="40">
        <v>0</v>
      </c>
      <c r="AZ1331" s="40">
        <v>1</v>
      </c>
      <c r="BA1331" s="40">
        <v>0</v>
      </c>
      <c r="BB1331" s="40">
        <v>0</v>
      </c>
      <c r="BD1331" s="40">
        <v>0</v>
      </c>
      <c r="BF1331" s="40">
        <v>0</v>
      </c>
      <c r="BI1331" s="2">
        <v>43367.708333333336</v>
      </c>
      <c r="BJ1331" s="2">
        <v>43367.708333333336</v>
      </c>
      <c r="BL1331">
        <v>0</v>
      </c>
      <c r="BM1331">
        <v>0</v>
      </c>
      <c r="BN1331">
        <v>0</v>
      </c>
      <c r="BO1331">
        <v>0</v>
      </c>
      <c r="BP1331">
        <v>7</v>
      </c>
      <c r="BR1331" s="40">
        <v>7</v>
      </c>
      <c r="BS1331" s="40">
        <v>7</v>
      </c>
      <c r="BT1331" s="40">
        <v>0</v>
      </c>
      <c r="BU1331">
        <v>0</v>
      </c>
      <c r="BV1331" s="8" t="s">
        <v>380</v>
      </c>
      <c r="BW1331" s="8" t="s">
        <v>436</v>
      </c>
      <c r="BX1331" s="8" t="s">
        <v>437</v>
      </c>
      <c r="BY1331" s="8" t="s">
        <v>380</v>
      </c>
    </row>
    <row r="1332" spans="1:77" hidden="1">
      <c r="A1332" t="s">
        <v>245</v>
      </c>
      <c r="B1332" s="2">
        <v>43367.75</v>
      </c>
      <c r="C1332" s="1">
        <v>43367</v>
      </c>
      <c r="D1332">
        <v>11</v>
      </c>
      <c r="E1332">
        <v>0</v>
      </c>
      <c r="F1332" s="2">
        <v>43367.458333333336</v>
      </c>
      <c r="G1332" s="8" t="s">
        <v>378</v>
      </c>
      <c r="H1332" s="13" t="s">
        <v>379</v>
      </c>
      <c r="K1332" s="40">
        <v>0</v>
      </c>
      <c r="L1332" s="40">
        <v>0</v>
      </c>
      <c r="M1332" s="101">
        <v>0</v>
      </c>
      <c r="N1332" s="101">
        <v>0</v>
      </c>
      <c r="X1332" s="40">
        <v>0</v>
      </c>
      <c r="Y1332" s="40">
        <v>0</v>
      </c>
      <c r="Z1332" s="40">
        <v>0</v>
      </c>
      <c r="AA1332" s="40">
        <v>0</v>
      </c>
      <c r="AB1332" s="40">
        <v>0</v>
      </c>
      <c r="AD1332" s="40">
        <v>0</v>
      </c>
      <c r="AI1332" s="40">
        <v>0</v>
      </c>
      <c r="AJ1332" s="40">
        <v>0</v>
      </c>
      <c r="AK1332" s="40">
        <v>0</v>
      </c>
      <c r="AW1332" s="40">
        <v>0</v>
      </c>
      <c r="AX1332" s="40">
        <v>0</v>
      </c>
      <c r="AZ1332" s="40">
        <v>1</v>
      </c>
      <c r="BA1332" s="40">
        <v>0</v>
      </c>
      <c r="BB1332" s="40">
        <v>2</v>
      </c>
      <c r="BD1332" s="40">
        <v>2</v>
      </c>
      <c r="BF1332" s="40">
        <v>0</v>
      </c>
      <c r="BI1332" s="2">
        <v>43367.75</v>
      </c>
      <c r="BJ1332" s="2">
        <v>43367.75</v>
      </c>
      <c r="BL1332">
        <v>0</v>
      </c>
      <c r="BM1332">
        <v>0</v>
      </c>
      <c r="BN1332">
        <v>0</v>
      </c>
      <c r="BO1332">
        <v>0</v>
      </c>
      <c r="BP1332">
        <v>7</v>
      </c>
      <c r="BR1332" s="40">
        <v>7</v>
      </c>
      <c r="BS1332" s="40">
        <v>7</v>
      </c>
      <c r="BT1332" s="40">
        <v>0</v>
      </c>
      <c r="BU1332">
        <v>0</v>
      </c>
      <c r="BV1332" s="8" t="s">
        <v>380</v>
      </c>
      <c r="BW1332" s="8" t="s">
        <v>436</v>
      </c>
      <c r="BX1332" s="8" t="s">
        <v>437</v>
      </c>
      <c r="BY1332" s="8" t="s">
        <v>380</v>
      </c>
    </row>
    <row r="1333" spans="1:77" hidden="1">
      <c r="A1333" t="s">
        <v>245</v>
      </c>
      <c r="B1333" s="2">
        <v>43367.791666666664</v>
      </c>
      <c r="C1333" s="1">
        <v>43367</v>
      </c>
      <c r="D1333">
        <v>12</v>
      </c>
      <c r="E1333">
        <v>0</v>
      </c>
      <c r="F1333" s="2">
        <v>43367.5</v>
      </c>
      <c r="G1333" s="8" t="s">
        <v>378</v>
      </c>
      <c r="H1333" s="13" t="s">
        <v>379</v>
      </c>
      <c r="K1333" s="40">
        <v>0</v>
      </c>
      <c r="L1333" s="40">
        <v>0</v>
      </c>
      <c r="M1333" s="101">
        <v>0</v>
      </c>
      <c r="N1333" s="101">
        <v>0</v>
      </c>
      <c r="X1333" s="40">
        <v>0</v>
      </c>
      <c r="Y1333" s="40">
        <v>0</v>
      </c>
      <c r="Z1333" s="40">
        <v>0</v>
      </c>
      <c r="AA1333" s="40">
        <v>0</v>
      </c>
      <c r="AB1333" s="40">
        <v>0</v>
      </c>
      <c r="AD1333" s="40">
        <v>0</v>
      </c>
      <c r="AI1333" s="40">
        <v>0</v>
      </c>
      <c r="AJ1333" s="40">
        <v>0</v>
      </c>
      <c r="AK1333" s="40">
        <v>0</v>
      </c>
      <c r="AW1333" s="40">
        <v>0</v>
      </c>
      <c r="AX1333" s="40">
        <v>0</v>
      </c>
      <c r="AZ1333" s="40">
        <v>1</v>
      </c>
      <c r="BA1333" s="40">
        <v>0</v>
      </c>
      <c r="BB1333" s="40">
        <v>5</v>
      </c>
      <c r="BD1333" s="40">
        <v>5</v>
      </c>
      <c r="BF1333" s="40">
        <v>0</v>
      </c>
      <c r="BI1333" s="2">
        <v>43367.791666666664</v>
      </c>
      <c r="BJ1333" s="2">
        <v>43367.791666666664</v>
      </c>
      <c r="BL1333">
        <v>0</v>
      </c>
      <c r="BM1333">
        <v>0</v>
      </c>
      <c r="BN1333">
        <v>0</v>
      </c>
      <c r="BO1333">
        <v>0</v>
      </c>
      <c r="BP1333">
        <v>7</v>
      </c>
      <c r="BR1333" s="40">
        <v>7</v>
      </c>
      <c r="BS1333" s="40">
        <v>7</v>
      </c>
      <c r="BT1333" s="40">
        <v>0</v>
      </c>
      <c r="BU1333">
        <v>0</v>
      </c>
      <c r="BV1333" s="8" t="s">
        <v>380</v>
      </c>
      <c r="BW1333" s="8" t="s">
        <v>436</v>
      </c>
      <c r="BX1333" s="8" t="s">
        <v>437</v>
      </c>
      <c r="BY1333" s="8" t="s">
        <v>380</v>
      </c>
    </row>
    <row r="1334" spans="1:77" hidden="1">
      <c r="A1334" t="s">
        <v>245</v>
      </c>
      <c r="B1334" s="2">
        <v>43367.833333333336</v>
      </c>
      <c r="C1334" s="1">
        <v>43367</v>
      </c>
      <c r="D1334">
        <v>13</v>
      </c>
      <c r="E1334">
        <v>0</v>
      </c>
      <c r="F1334" s="2">
        <v>43367.541666666664</v>
      </c>
      <c r="G1334" s="8" t="s">
        <v>378</v>
      </c>
      <c r="H1334" s="13" t="s">
        <v>379</v>
      </c>
      <c r="K1334" s="40">
        <v>0</v>
      </c>
      <c r="L1334" s="40">
        <v>0</v>
      </c>
      <c r="M1334" s="101">
        <v>0</v>
      </c>
      <c r="N1334" s="101">
        <v>0</v>
      </c>
      <c r="X1334" s="40">
        <v>0</v>
      </c>
      <c r="Y1334" s="40">
        <v>0</v>
      </c>
      <c r="Z1334" s="40">
        <v>0</v>
      </c>
      <c r="AA1334" s="40">
        <v>0</v>
      </c>
      <c r="AB1334" s="40">
        <v>0</v>
      </c>
      <c r="AD1334" s="40">
        <v>0</v>
      </c>
      <c r="AI1334" s="40">
        <v>0</v>
      </c>
      <c r="AJ1334" s="40">
        <v>0</v>
      </c>
      <c r="AK1334" s="40">
        <v>0</v>
      </c>
      <c r="AW1334" s="40">
        <v>0</v>
      </c>
      <c r="AX1334" s="40">
        <v>0</v>
      </c>
      <c r="AZ1334" s="40">
        <v>1</v>
      </c>
      <c r="BA1334" s="40">
        <v>0</v>
      </c>
      <c r="BB1334" s="40">
        <v>5</v>
      </c>
      <c r="BD1334" s="40">
        <v>5</v>
      </c>
      <c r="BF1334" s="40">
        <v>0</v>
      </c>
      <c r="BI1334" s="2">
        <v>43367.833333333336</v>
      </c>
      <c r="BJ1334" s="2">
        <v>43367.833333333336</v>
      </c>
      <c r="BL1334">
        <v>0</v>
      </c>
      <c r="BM1334">
        <v>0</v>
      </c>
      <c r="BN1334">
        <v>0</v>
      </c>
      <c r="BO1334">
        <v>0</v>
      </c>
      <c r="BP1334">
        <v>7</v>
      </c>
      <c r="BR1334" s="40">
        <v>7</v>
      </c>
      <c r="BS1334" s="40">
        <v>7</v>
      </c>
      <c r="BT1334" s="40">
        <v>0</v>
      </c>
      <c r="BU1334">
        <v>0</v>
      </c>
      <c r="BV1334" s="8" t="s">
        <v>380</v>
      </c>
      <c r="BW1334" s="8" t="s">
        <v>436</v>
      </c>
      <c r="BX1334" s="8" t="s">
        <v>437</v>
      </c>
      <c r="BY1334" s="8" t="s">
        <v>380</v>
      </c>
    </row>
    <row r="1335" spans="1:77" hidden="1">
      <c r="A1335" t="s">
        <v>245</v>
      </c>
      <c r="B1335" s="2">
        <v>43367.875</v>
      </c>
      <c r="C1335" s="1">
        <v>43367</v>
      </c>
      <c r="D1335">
        <v>14</v>
      </c>
      <c r="E1335">
        <v>0</v>
      </c>
      <c r="F1335" s="2">
        <v>43367.583333333336</v>
      </c>
      <c r="G1335" s="8" t="s">
        <v>378</v>
      </c>
      <c r="H1335" s="13" t="s">
        <v>379</v>
      </c>
      <c r="K1335" s="40">
        <v>0</v>
      </c>
      <c r="L1335" s="40">
        <v>0</v>
      </c>
      <c r="M1335" s="101">
        <v>0</v>
      </c>
      <c r="N1335" s="101">
        <v>0</v>
      </c>
      <c r="X1335" s="40">
        <v>0</v>
      </c>
      <c r="Y1335" s="40">
        <v>0</v>
      </c>
      <c r="Z1335" s="40">
        <v>0</v>
      </c>
      <c r="AA1335" s="40">
        <v>0</v>
      </c>
      <c r="AB1335" s="40">
        <v>0</v>
      </c>
      <c r="AD1335" s="40">
        <v>0</v>
      </c>
      <c r="AI1335" s="40">
        <v>0</v>
      </c>
      <c r="AJ1335" s="40">
        <v>0</v>
      </c>
      <c r="AK1335" s="40">
        <v>0</v>
      </c>
      <c r="AW1335" s="40">
        <v>0</v>
      </c>
      <c r="AX1335" s="40">
        <v>0</v>
      </c>
      <c r="AZ1335" s="40">
        <v>1</v>
      </c>
      <c r="BA1335" s="40">
        <v>0</v>
      </c>
      <c r="BB1335" s="40">
        <v>4</v>
      </c>
      <c r="BD1335" s="40">
        <v>4</v>
      </c>
      <c r="BF1335" s="40">
        <v>0</v>
      </c>
      <c r="BI1335" s="2">
        <v>43367.875</v>
      </c>
      <c r="BJ1335" s="2">
        <v>43367.875</v>
      </c>
      <c r="BL1335">
        <v>0</v>
      </c>
      <c r="BM1335">
        <v>0</v>
      </c>
      <c r="BN1335">
        <v>0</v>
      </c>
      <c r="BO1335">
        <v>0</v>
      </c>
      <c r="BP1335">
        <v>7</v>
      </c>
      <c r="BR1335" s="40">
        <v>7</v>
      </c>
      <c r="BS1335" s="40">
        <v>7</v>
      </c>
      <c r="BT1335" s="40">
        <v>0</v>
      </c>
      <c r="BU1335">
        <v>0</v>
      </c>
      <c r="BV1335" s="8" t="s">
        <v>380</v>
      </c>
      <c r="BW1335" s="8" t="s">
        <v>436</v>
      </c>
      <c r="BX1335" s="8" t="s">
        <v>437</v>
      </c>
      <c r="BY1335" s="8" t="s">
        <v>380</v>
      </c>
    </row>
    <row r="1336" spans="1:77" hidden="1">
      <c r="A1336" t="s">
        <v>245</v>
      </c>
      <c r="B1336" s="2">
        <v>43367.916666666664</v>
      </c>
      <c r="C1336" s="1">
        <v>43367</v>
      </c>
      <c r="D1336">
        <v>15</v>
      </c>
      <c r="E1336">
        <v>0</v>
      </c>
      <c r="F1336" s="2">
        <v>43367.625</v>
      </c>
      <c r="G1336" s="8" t="s">
        <v>378</v>
      </c>
      <c r="H1336" s="13" t="s">
        <v>379</v>
      </c>
      <c r="K1336" s="40">
        <v>0</v>
      </c>
      <c r="L1336" s="40">
        <v>0</v>
      </c>
      <c r="M1336" s="101">
        <v>0</v>
      </c>
      <c r="N1336" s="101">
        <v>0</v>
      </c>
      <c r="X1336" s="40">
        <v>0</v>
      </c>
      <c r="Y1336" s="40">
        <v>0</v>
      </c>
      <c r="Z1336" s="40">
        <v>0</v>
      </c>
      <c r="AA1336" s="40">
        <v>0</v>
      </c>
      <c r="AB1336" s="40">
        <v>0</v>
      </c>
      <c r="AD1336" s="40">
        <v>0</v>
      </c>
      <c r="AI1336" s="40">
        <v>0</v>
      </c>
      <c r="AJ1336" s="40">
        <v>0</v>
      </c>
      <c r="AK1336" s="40">
        <v>0</v>
      </c>
      <c r="AW1336" s="40">
        <v>0</v>
      </c>
      <c r="AX1336" s="40">
        <v>0</v>
      </c>
      <c r="AZ1336" s="40">
        <v>1</v>
      </c>
      <c r="BA1336" s="40">
        <v>0</v>
      </c>
      <c r="BB1336" s="40">
        <v>3</v>
      </c>
      <c r="BD1336" s="40">
        <v>3</v>
      </c>
      <c r="BF1336" s="40">
        <v>0</v>
      </c>
      <c r="BI1336" s="2">
        <v>43367.916666666664</v>
      </c>
      <c r="BJ1336" s="2">
        <v>43367.916666666664</v>
      </c>
      <c r="BL1336">
        <v>0</v>
      </c>
      <c r="BM1336">
        <v>0</v>
      </c>
      <c r="BN1336">
        <v>0</v>
      </c>
      <c r="BO1336">
        <v>0</v>
      </c>
      <c r="BP1336">
        <v>7</v>
      </c>
      <c r="BR1336" s="40">
        <v>7</v>
      </c>
      <c r="BS1336" s="40">
        <v>7</v>
      </c>
      <c r="BT1336" s="40">
        <v>0</v>
      </c>
      <c r="BU1336">
        <v>0</v>
      </c>
      <c r="BV1336" s="8" t="s">
        <v>380</v>
      </c>
      <c r="BW1336" s="8" t="s">
        <v>436</v>
      </c>
      <c r="BX1336" s="8" t="s">
        <v>437</v>
      </c>
      <c r="BY1336" s="8" t="s">
        <v>380</v>
      </c>
    </row>
    <row r="1337" spans="1:77" hidden="1">
      <c r="A1337" t="s">
        <v>245</v>
      </c>
      <c r="B1337" s="2">
        <v>43367.958333333336</v>
      </c>
      <c r="C1337" s="1">
        <v>43367</v>
      </c>
      <c r="D1337">
        <v>16</v>
      </c>
      <c r="E1337">
        <v>0</v>
      </c>
      <c r="F1337" s="2">
        <v>43367.666666666664</v>
      </c>
      <c r="G1337" s="8" t="s">
        <v>378</v>
      </c>
      <c r="H1337" s="13" t="s">
        <v>379</v>
      </c>
      <c r="K1337" s="40">
        <v>0</v>
      </c>
      <c r="L1337" s="40">
        <v>0</v>
      </c>
      <c r="M1337" s="101">
        <v>0</v>
      </c>
      <c r="N1337" s="101">
        <v>0</v>
      </c>
      <c r="X1337" s="40">
        <v>0</v>
      </c>
      <c r="Y1337" s="40">
        <v>0</v>
      </c>
      <c r="Z1337" s="40">
        <v>0</v>
      </c>
      <c r="AA1337" s="40">
        <v>0</v>
      </c>
      <c r="AB1337" s="40">
        <v>0</v>
      </c>
      <c r="AD1337" s="40">
        <v>0</v>
      </c>
      <c r="AI1337" s="40">
        <v>0</v>
      </c>
      <c r="AJ1337" s="40">
        <v>0</v>
      </c>
      <c r="AK1337" s="40">
        <v>0</v>
      </c>
      <c r="AW1337" s="40">
        <v>0</v>
      </c>
      <c r="AX1337" s="40">
        <v>0</v>
      </c>
      <c r="AZ1337" s="40">
        <v>1</v>
      </c>
      <c r="BA1337" s="40">
        <v>0</v>
      </c>
      <c r="BB1337" s="40">
        <v>5</v>
      </c>
      <c r="BD1337" s="40">
        <v>5</v>
      </c>
      <c r="BF1337" s="40">
        <v>0</v>
      </c>
      <c r="BI1337" s="2">
        <v>43367.958333333336</v>
      </c>
      <c r="BJ1337" s="2">
        <v>43367.958333333336</v>
      </c>
      <c r="BL1337">
        <v>0</v>
      </c>
      <c r="BM1337">
        <v>0</v>
      </c>
      <c r="BN1337">
        <v>0</v>
      </c>
      <c r="BO1337">
        <v>0</v>
      </c>
      <c r="BP1337">
        <v>7</v>
      </c>
      <c r="BR1337" s="40">
        <v>7</v>
      </c>
      <c r="BS1337" s="40">
        <v>7</v>
      </c>
      <c r="BT1337" s="40">
        <v>0</v>
      </c>
      <c r="BU1337">
        <v>0</v>
      </c>
      <c r="BV1337" s="8" t="s">
        <v>380</v>
      </c>
      <c r="BW1337" s="8" t="s">
        <v>436</v>
      </c>
      <c r="BX1337" s="8" t="s">
        <v>437</v>
      </c>
      <c r="BY1337" s="8" t="s">
        <v>380</v>
      </c>
    </row>
    <row r="1338" spans="1:77" hidden="1">
      <c r="A1338" t="s">
        <v>245</v>
      </c>
      <c r="B1338" s="2">
        <v>43368</v>
      </c>
      <c r="C1338" s="1">
        <v>43367</v>
      </c>
      <c r="D1338">
        <v>17</v>
      </c>
      <c r="E1338">
        <v>0</v>
      </c>
      <c r="F1338" s="2">
        <v>43367.708333333336</v>
      </c>
      <c r="G1338" s="8" t="s">
        <v>378</v>
      </c>
      <c r="H1338" s="13" t="s">
        <v>379</v>
      </c>
      <c r="K1338" s="40">
        <v>0</v>
      </c>
      <c r="L1338" s="40">
        <v>0</v>
      </c>
      <c r="M1338" s="101">
        <v>0</v>
      </c>
      <c r="N1338" s="101">
        <v>0</v>
      </c>
      <c r="X1338" s="40">
        <v>0</v>
      </c>
      <c r="Y1338" s="40">
        <v>0</v>
      </c>
      <c r="Z1338" s="40">
        <v>0</v>
      </c>
      <c r="AA1338" s="40">
        <v>0</v>
      </c>
      <c r="AB1338" s="40">
        <v>0</v>
      </c>
      <c r="AD1338" s="40">
        <v>0</v>
      </c>
      <c r="AI1338" s="40">
        <v>0</v>
      </c>
      <c r="AJ1338" s="40">
        <v>0</v>
      </c>
      <c r="AK1338" s="40">
        <v>0</v>
      </c>
      <c r="AW1338" s="40">
        <v>0</v>
      </c>
      <c r="AX1338" s="40">
        <v>0</v>
      </c>
      <c r="AZ1338" s="40">
        <v>1</v>
      </c>
      <c r="BA1338" s="40">
        <v>0</v>
      </c>
      <c r="BB1338" s="40">
        <v>2</v>
      </c>
      <c r="BD1338" s="40">
        <v>2</v>
      </c>
      <c r="BF1338" s="40">
        <v>0</v>
      </c>
      <c r="BI1338" s="2">
        <v>43368</v>
      </c>
      <c r="BJ1338" s="2">
        <v>43368</v>
      </c>
      <c r="BL1338">
        <v>0</v>
      </c>
      <c r="BM1338">
        <v>0</v>
      </c>
      <c r="BN1338">
        <v>0</v>
      </c>
      <c r="BO1338">
        <v>0</v>
      </c>
      <c r="BP1338">
        <v>7</v>
      </c>
      <c r="BR1338" s="40">
        <v>7</v>
      </c>
      <c r="BS1338" s="40">
        <v>7</v>
      </c>
      <c r="BT1338" s="40">
        <v>0</v>
      </c>
      <c r="BU1338">
        <v>0</v>
      </c>
      <c r="BV1338" s="8" t="s">
        <v>380</v>
      </c>
      <c r="BW1338" s="8" t="s">
        <v>436</v>
      </c>
      <c r="BX1338" s="8" t="s">
        <v>437</v>
      </c>
      <c r="BY1338" s="8" t="s">
        <v>380</v>
      </c>
    </row>
    <row r="1339" spans="1:77" hidden="1">
      <c r="A1339" t="s">
        <v>245</v>
      </c>
      <c r="B1339" s="2">
        <v>43368.041666666664</v>
      </c>
      <c r="C1339" s="1">
        <v>43367</v>
      </c>
      <c r="D1339">
        <v>18</v>
      </c>
      <c r="E1339">
        <v>0</v>
      </c>
      <c r="F1339" s="2">
        <v>43367.75</v>
      </c>
      <c r="G1339" s="8" t="s">
        <v>378</v>
      </c>
      <c r="H1339" s="13" t="s">
        <v>379</v>
      </c>
      <c r="K1339" s="40">
        <v>0</v>
      </c>
      <c r="L1339" s="40">
        <v>0</v>
      </c>
      <c r="M1339" s="101">
        <v>0</v>
      </c>
      <c r="N1339" s="101">
        <v>0</v>
      </c>
      <c r="X1339" s="40">
        <v>0</v>
      </c>
      <c r="Y1339" s="40">
        <v>0</v>
      </c>
      <c r="Z1339" s="40">
        <v>0</v>
      </c>
      <c r="AA1339" s="40">
        <v>0</v>
      </c>
      <c r="AB1339" s="40">
        <v>0</v>
      </c>
      <c r="AD1339" s="40">
        <v>0</v>
      </c>
      <c r="AI1339" s="40">
        <v>0</v>
      </c>
      <c r="AJ1339" s="40">
        <v>0</v>
      </c>
      <c r="AK1339" s="40">
        <v>0</v>
      </c>
      <c r="AW1339" s="40">
        <v>0</v>
      </c>
      <c r="AX1339" s="40">
        <v>0</v>
      </c>
      <c r="AZ1339" s="40">
        <v>1</v>
      </c>
      <c r="BA1339" s="40">
        <v>0</v>
      </c>
      <c r="BB1339" s="40">
        <v>4</v>
      </c>
      <c r="BD1339" s="40">
        <v>4</v>
      </c>
      <c r="BF1339" s="40">
        <v>0</v>
      </c>
      <c r="BI1339" s="2">
        <v>43368.041666666664</v>
      </c>
      <c r="BJ1339" s="2">
        <v>43368.041666666664</v>
      </c>
      <c r="BL1339">
        <v>0</v>
      </c>
      <c r="BM1339">
        <v>0</v>
      </c>
      <c r="BN1339">
        <v>0</v>
      </c>
      <c r="BO1339">
        <v>0</v>
      </c>
      <c r="BP1339">
        <v>7</v>
      </c>
      <c r="BR1339" s="40">
        <v>7</v>
      </c>
      <c r="BS1339" s="40">
        <v>7</v>
      </c>
      <c r="BT1339" s="40">
        <v>0</v>
      </c>
      <c r="BU1339">
        <v>0</v>
      </c>
      <c r="BV1339" s="8" t="s">
        <v>380</v>
      </c>
      <c r="BW1339" s="8" t="s">
        <v>436</v>
      </c>
      <c r="BX1339" s="8" t="s">
        <v>437</v>
      </c>
      <c r="BY1339" s="8" t="s">
        <v>380</v>
      </c>
    </row>
    <row r="1340" spans="1:77" hidden="1">
      <c r="A1340" t="s">
        <v>245</v>
      </c>
      <c r="B1340" s="2">
        <v>43368.083333333336</v>
      </c>
      <c r="C1340" s="1">
        <v>43367</v>
      </c>
      <c r="D1340">
        <v>19</v>
      </c>
      <c r="E1340">
        <v>0</v>
      </c>
      <c r="F1340" s="2">
        <v>43367.791666666664</v>
      </c>
      <c r="G1340" s="8" t="s">
        <v>378</v>
      </c>
      <c r="H1340" s="13" t="s">
        <v>379</v>
      </c>
      <c r="K1340" s="40">
        <v>0</v>
      </c>
      <c r="L1340" s="40">
        <v>0</v>
      </c>
      <c r="M1340" s="101">
        <v>0</v>
      </c>
      <c r="N1340" s="101">
        <v>0</v>
      </c>
      <c r="X1340" s="40">
        <v>0</v>
      </c>
      <c r="Y1340" s="40">
        <v>0</v>
      </c>
      <c r="Z1340" s="40">
        <v>0</v>
      </c>
      <c r="AA1340" s="40">
        <v>0</v>
      </c>
      <c r="AB1340" s="40">
        <v>0</v>
      </c>
      <c r="AD1340" s="40">
        <v>0</v>
      </c>
      <c r="AI1340" s="40">
        <v>0</v>
      </c>
      <c r="AJ1340" s="40">
        <v>0</v>
      </c>
      <c r="AK1340" s="40">
        <v>0</v>
      </c>
      <c r="AW1340" s="40">
        <v>0</v>
      </c>
      <c r="AX1340" s="40">
        <v>0</v>
      </c>
      <c r="AZ1340" s="40">
        <v>1</v>
      </c>
      <c r="BA1340" s="40">
        <v>0</v>
      </c>
      <c r="BB1340" s="40">
        <v>7</v>
      </c>
      <c r="BD1340" s="40">
        <v>7</v>
      </c>
      <c r="BF1340" s="40">
        <v>0</v>
      </c>
      <c r="BI1340" s="2">
        <v>43368.083333333336</v>
      </c>
      <c r="BJ1340" s="2">
        <v>43368.083333333336</v>
      </c>
      <c r="BL1340">
        <v>0</v>
      </c>
      <c r="BM1340">
        <v>0</v>
      </c>
      <c r="BN1340">
        <v>0</v>
      </c>
      <c r="BO1340">
        <v>0</v>
      </c>
      <c r="BP1340">
        <v>7</v>
      </c>
      <c r="BR1340" s="40">
        <v>7</v>
      </c>
      <c r="BS1340" s="40">
        <v>7</v>
      </c>
      <c r="BT1340" s="40">
        <v>0</v>
      </c>
      <c r="BU1340">
        <v>0</v>
      </c>
      <c r="BV1340" s="8" t="s">
        <v>380</v>
      </c>
      <c r="BW1340" s="8" t="s">
        <v>436</v>
      </c>
      <c r="BX1340" s="8" t="s">
        <v>437</v>
      </c>
      <c r="BY1340" s="8" t="s">
        <v>380</v>
      </c>
    </row>
    <row r="1341" spans="1:77" hidden="1">
      <c r="A1341" t="s">
        <v>245</v>
      </c>
      <c r="B1341" s="2">
        <v>43368.125</v>
      </c>
      <c r="C1341" s="1">
        <v>43367</v>
      </c>
      <c r="D1341">
        <v>20</v>
      </c>
      <c r="E1341">
        <v>0</v>
      </c>
      <c r="F1341" s="2">
        <v>43367.833333333336</v>
      </c>
      <c r="G1341" s="8" t="s">
        <v>378</v>
      </c>
      <c r="H1341" s="13" t="s">
        <v>379</v>
      </c>
      <c r="K1341" s="40">
        <v>0</v>
      </c>
      <c r="L1341" s="40">
        <v>0</v>
      </c>
      <c r="M1341" s="101">
        <v>0</v>
      </c>
      <c r="N1341" s="101">
        <v>0</v>
      </c>
      <c r="X1341" s="40">
        <v>0</v>
      </c>
      <c r="Y1341" s="40">
        <v>0</v>
      </c>
      <c r="Z1341" s="40">
        <v>0</v>
      </c>
      <c r="AA1341" s="40">
        <v>0</v>
      </c>
      <c r="AB1341" s="40">
        <v>0</v>
      </c>
      <c r="AD1341" s="40">
        <v>0</v>
      </c>
      <c r="AI1341" s="40">
        <v>0</v>
      </c>
      <c r="AJ1341" s="40">
        <v>0</v>
      </c>
      <c r="AK1341" s="40">
        <v>0</v>
      </c>
      <c r="AW1341" s="40">
        <v>0</v>
      </c>
      <c r="AX1341" s="40">
        <v>0</v>
      </c>
      <c r="AZ1341" s="40">
        <v>1</v>
      </c>
      <c r="BA1341" s="40">
        <v>0</v>
      </c>
      <c r="BB1341" s="40">
        <v>2</v>
      </c>
      <c r="BD1341" s="40">
        <v>2</v>
      </c>
      <c r="BF1341" s="40">
        <v>0</v>
      </c>
      <c r="BI1341" s="2">
        <v>43368.125</v>
      </c>
      <c r="BJ1341" s="2">
        <v>43368.125</v>
      </c>
      <c r="BL1341">
        <v>0</v>
      </c>
      <c r="BM1341">
        <v>0</v>
      </c>
      <c r="BN1341">
        <v>0</v>
      </c>
      <c r="BO1341">
        <v>0</v>
      </c>
      <c r="BP1341">
        <v>7</v>
      </c>
      <c r="BR1341" s="40">
        <v>7</v>
      </c>
      <c r="BS1341" s="40">
        <v>7</v>
      </c>
      <c r="BT1341" s="40">
        <v>0</v>
      </c>
      <c r="BU1341">
        <v>0</v>
      </c>
      <c r="BV1341" s="8" t="s">
        <v>380</v>
      </c>
      <c r="BW1341" s="8" t="s">
        <v>436</v>
      </c>
      <c r="BX1341" s="8" t="s">
        <v>437</v>
      </c>
      <c r="BY1341" s="8" t="s">
        <v>380</v>
      </c>
    </row>
    <row r="1342" spans="1:77" hidden="1">
      <c r="A1342" t="s">
        <v>245</v>
      </c>
      <c r="B1342" s="2">
        <v>43368.166666666664</v>
      </c>
      <c r="C1342" s="1">
        <v>43367</v>
      </c>
      <c r="D1342">
        <v>21</v>
      </c>
      <c r="E1342">
        <v>0</v>
      </c>
      <c r="F1342" s="2">
        <v>43367.875</v>
      </c>
      <c r="G1342" s="8" t="s">
        <v>378</v>
      </c>
      <c r="H1342" s="13" t="s">
        <v>379</v>
      </c>
      <c r="K1342" s="40">
        <v>0</v>
      </c>
      <c r="L1342" s="40">
        <v>0</v>
      </c>
      <c r="M1342" s="101">
        <v>0</v>
      </c>
      <c r="N1342" s="101">
        <v>0</v>
      </c>
      <c r="X1342" s="40">
        <v>0</v>
      </c>
      <c r="Y1342" s="40">
        <v>0</v>
      </c>
      <c r="Z1342" s="40">
        <v>0</v>
      </c>
      <c r="AA1342" s="40">
        <v>0</v>
      </c>
      <c r="AB1342" s="40">
        <v>0</v>
      </c>
      <c r="AD1342" s="40">
        <v>0</v>
      </c>
      <c r="AI1342" s="40">
        <v>0</v>
      </c>
      <c r="AJ1342" s="40">
        <v>0</v>
      </c>
      <c r="AK1342" s="40">
        <v>0</v>
      </c>
      <c r="AW1342" s="40">
        <v>0</v>
      </c>
      <c r="AX1342" s="40">
        <v>0</v>
      </c>
      <c r="AZ1342" s="40">
        <v>1</v>
      </c>
      <c r="BA1342" s="40">
        <v>0</v>
      </c>
      <c r="BB1342" s="40">
        <v>5</v>
      </c>
      <c r="BD1342" s="40">
        <v>5</v>
      </c>
      <c r="BF1342" s="40">
        <v>0</v>
      </c>
      <c r="BI1342" s="2">
        <v>43368.166666666664</v>
      </c>
      <c r="BJ1342" s="2">
        <v>43368.166666666664</v>
      </c>
      <c r="BL1342">
        <v>0</v>
      </c>
      <c r="BM1342">
        <v>0</v>
      </c>
      <c r="BN1342">
        <v>0</v>
      </c>
      <c r="BO1342">
        <v>0</v>
      </c>
      <c r="BP1342">
        <v>7</v>
      </c>
      <c r="BR1342" s="40">
        <v>7</v>
      </c>
      <c r="BS1342" s="40">
        <v>7</v>
      </c>
      <c r="BT1342" s="40">
        <v>0</v>
      </c>
      <c r="BU1342">
        <v>0</v>
      </c>
      <c r="BV1342" s="8" t="s">
        <v>380</v>
      </c>
      <c r="BW1342" s="8" t="s">
        <v>436</v>
      </c>
      <c r="BX1342" s="8" t="s">
        <v>437</v>
      </c>
      <c r="BY1342" s="8" t="s">
        <v>380</v>
      </c>
    </row>
    <row r="1343" spans="1:77" hidden="1">
      <c r="A1343" t="s">
        <v>245</v>
      </c>
      <c r="B1343" s="2">
        <v>43368.208333333336</v>
      </c>
      <c r="C1343" s="1">
        <v>43367</v>
      </c>
      <c r="D1343">
        <v>22</v>
      </c>
      <c r="E1343">
        <v>0</v>
      </c>
      <c r="F1343" s="2">
        <v>43367.916666666664</v>
      </c>
      <c r="G1343" s="8" t="s">
        <v>378</v>
      </c>
      <c r="H1343" s="13" t="s">
        <v>379</v>
      </c>
      <c r="K1343" s="40">
        <v>0</v>
      </c>
      <c r="L1343" s="40">
        <v>0</v>
      </c>
      <c r="M1343" s="101">
        <v>0</v>
      </c>
      <c r="N1343" s="101">
        <v>0</v>
      </c>
      <c r="X1343" s="40">
        <v>0</v>
      </c>
      <c r="Y1343" s="40">
        <v>0</v>
      </c>
      <c r="Z1343" s="40">
        <v>0</v>
      </c>
      <c r="AA1343" s="40">
        <v>0</v>
      </c>
      <c r="AB1343" s="40">
        <v>0</v>
      </c>
      <c r="AD1343" s="40">
        <v>0</v>
      </c>
      <c r="AI1343" s="40">
        <v>0</v>
      </c>
      <c r="AJ1343" s="40">
        <v>0</v>
      </c>
      <c r="AK1343" s="40">
        <v>0</v>
      </c>
      <c r="AW1343" s="40">
        <v>0</v>
      </c>
      <c r="AX1343" s="40">
        <v>0</v>
      </c>
      <c r="AZ1343" s="40">
        <v>1</v>
      </c>
      <c r="BA1343" s="40">
        <v>0</v>
      </c>
      <c r="BB1343" s="40">
        <v>6</v>
      </c>
      <c r="BD1343" s="40">
        <v>6</v>
      </c>
      <c r="BF1343" s="40">
        <v>0</v>
      </c>
      <c r="BI1343" s="2">
        <v>43368.208333333336</v>
      </c>
      <c r="BJ1343" s="2">
        <v>43368.208333333336</v>
      </c>
      <c r="BL1343">
        <v>0</v>
      </c>
      <c r="BM1343">
        <v>0</v>
      </c>
      <c r="BN1343">
        <v>0</v>
      </c>
      <c r="BO1343">
        <v>0</v>
      </c>
      <c r="BP1343">
        <v>7</v>
      </c>
      <c r="BR1343" s="40">
        <v>7</v>
      </c>
      <c r="BS1343" s="40">
        <v>7</v>
      </c>
      <c r="BT1343" s="40">
        <v>0</v>
      </c>
      <c r="BU1343">
        <v>0</v>
      </c>
      <c r="BV1343" s="8" t="s">
        <v>380</v>
      </c>
      <c r="BW1343" s="8" t="s">
        <v>436</v>
      </c>
      <c r="BX1343" s="8" t="s">
        <v>437</v>
      </c>
      <c r="BY1343" s="8" t="s">
        <v>380</v>
      </c>
    </row>
    <row r="1344" spans="1:77" hidden="1">
      <c r="A1344" t="s">
        <v>245</v>
      </c>
      <c r="B1344" s="2">
        <v>43368.25</v>
      </c>
      <c r="C1344" s="1">
        <v>43367</v>
      </c>
      <c r="D1344">
        <v>23</v>
      </c>
      <c r="E1344">
        <v>0</v>
      </c>
      <c r="F1344" s="2">
        <v>43367.958333333336</v>
      </c>
      <c r="G1344" s="8" t="s">
        <v>378</v>
      </c>
      <c r="H1344" s="13" t="s">
        <v>379</v>
      </c>
      <c r="K1344" s="40">
        <v>0</v>
      </c>
      <c r="L1344" s="40">
        <v>0</v>
      </c>
      <c r="M1344" s="101">
        <v>0</v>
      </c>
      <c r="N1344" s="101">
        <v>0</v>
      </c>
      <c r="X1344" s="40">
        <v>0</v>
      </c>
      <c r="Y1344" s="40">
        <v>0</v>
      </c>
      <c r="Z1344" s="40">
        <v>0</v>
      </c>
      <c r="AA1344" s="40">
        <v>0</v>
      </c>
      <c r="AB1344" s="40">
        <v>0</v>
      </c>
      <c r="AD1344" s="40">
        <v>0</v>
      </c>
      <c r="AI1344" s="40">
        <v>0</v>
      </c>
      <c r="AJ1344" s="40">
        <v>0</v>
      </c>
      <c r="AK1344" s="40">
        <v>0</v>
      </c>
      <c r="AW1344" s="40">
        <v>0</v>
      </c>
      <c r="AX1344" s="40">
        <v>0</v>
      </c>
      <c r="AZ1344" s="40">
        <v>1</v>
      </c>
      <c r="BA1344" s="40">
        <v>0</v>
      </c>
      <c r="BB1344" s="40">
        <v>5</v>
      </c>
      <c r="BD1344" s="40">
        <v>5</v>
      </c>
      <c r="BF1344" s="40">
        <v>0</v>
      </c>
      <c r="BI1344" s="2">
        <v>43368.25</v>
      </c>
      <c r="BJ1344" s="2">
        <v>43368.25</v>
      </c>
      <c r="BL1344">
        <v>0</v>
      </c>
      <c r="BM1344">
        <v>0</v>
      </c>
      <c r="BN1344">
        <v>0</v>
      </c>
      <c r="BO1344">
        <v>0</v>
      </c>
      <c r="BP1344">
        <v>7</v>
      </c>
      <c r="BR1344" s="40">
        <v>7</v>
      </c>
      <c r="BS1344" s="40">
        <v>7</v>
      </c>
      <c r="BT1344" s="40">
        <v>0</v>
      </c>
      <c r="BU1344">
        <v>0</v>
      </c>
      <c r="BV1344" s="8" t="s">
        <v>380</v>
      </c>
      <c r="BW1344" s="8" t="s">
        <v>436</v>
      </c>
      <c r="BX1344" s="8" t="s">
        <v>437</v>
      </c>
      <c r="BY1344" s="8" t="s">
        <v>380</v>
      </c>
    </row>
    <row r="1345" spans="1:77" hidden="1">
      <c r="A1345" t="s">
        <v>245</v>
      </c>
      <c r="B1345" s="2">
        <v>43368.291666666664</v>
      </c>
      <c r="C1345" s="1">
        <v>43367</v>
      </c>
      <c r="D1345">
        <v>24</v>
      </c>
      <c r="E1345">
        <v>0</v>
      </c>
      <c r="F1345" s="2">
        <v>43368</v>
      </c>
      <c r="G1345" s="8" t="s">
        <v>378</v>
      </c>
      <c r="H1345" s="13" t="s">
        <v>379</v>
      </c>
      <c r="K1345" s="40">
        <v>0</v>
      </c>
      <c r="L1345" s="40">
        <v>0</v>
      </c>
      <c r="M1345" s="101">
        <v>0</v>
      </c>
      <c r="N1345" s="101">
        <v>0</v>
      </c>
      <c r="X1345" s="40">
        <v>0</v>
      </c>
      <c r="Y1345" s="40">
        <v>0</v>
      </c>
      <c r="Z1345" s="40">
        <v>0</v>
      </c>
      <c r="AA1345" s="40">
        <v>0</v>
      </c>
      <c r="AB1345" s="40">
        <v>0</v>
      </c>
      <c r="AD1345" s="40">
        <v>0</v>
      </c>
      <c r="AI1345" s="40">
        <v>0</v>
      </c>
      <c r="AJ1345" s="40">
        <v>0</v>
      </c>
      <c r="AK1345" s="40">
        <v>0</v>
      </c>
      <c r="AW1345" s="40">
        <v>0</v>
      </c>
      <c r="AX1345" s="40">
        <v>0</v>
      </c>
      <c r="AZ1345" s="40">
        <v>1</v>
      </c>
      <c r="BA1345" s="40">
        <v>0</v>
      </c>
      <c r="BB1345" s="40">
        <v>9</v>
      </c>
      <c r="BD1345" s="40">
        <v>9</v>
      </c>
      <c r="BF1345" s="40">
        <v>0</v>
      </c>
      <c r="BI1345" s="2">
        <v>43368.291666666664</v>
      </c>
      <c r="BJ1345" s="2">
        <v>43368.291666666664</v>
      </c>
      <c r="BL1345">
        <v>0</v>
      </c>
      <c r="BM1345">
        <v>0</v>
      </c>
      <c r="BN1345">
        <v>0</v>
      </c>
      <c r="BO1345">
        <v>0</v>
      </c>
      <c r="BP1345">
        <v>7</v>
      </c>
      <c r="BR1345" s="40">
        <v>7</v>
      </c>
      <c r="BS1345" s="40">
        <v>7</v>
      </c>
      <c r="BT1345" s="40">
        <v>0</v>
      </c>
      <c r="BU1345">
        <v>0</v>
      </c>
      <c r="BV1345" s="8" t="s">
        <v>380</v>
      </c>
      <c r="BW1345" s="8" t="s">
        <v>436</v>
      </c>
      <c r="BX1345" s="8" t="s">
        <v>437</v>
      </c>
      <c r="BY1345" s="8" t="s">
        <v>380</v>
      </c>
    </row>
    <row r="1346" spans="1:77" hidden="1">
      <c r="A1346" t="s">
        <v>245</v>
      </c>
      <c r="B1346" s="2">
        <v>43368.333333333336</v>
      </c>
      <c r="C1346" s="1">
        <v>43368</v>
      </c>
      <c r="D1346">
        <v>1</v>
      </c>
      <c r="E1346">
        <v>0</v>
      </c>
      <c r="F1346" s="2">
        <v>43368.041666666664</v>
      </c>
      <c r="G1346" s="8" t="s">
        <v>378</v>
      </c>
      <c r="H1346" s="13" t="s">
        <v>379</v>
      </c>
      <c r="K1346" s="40">
        <v>0</v>
      </c>
      <c r="L1346" s="40">
        <v>0</v>
      </c>
      <c r="M1346" s="101">
        <v>0</v>
      </c>
      <c r="N1346" s="101">
        <v>0</v>
      </c>
      <c r="X1346" s="40">
        <v>0</v>
      </c>
      <c r="Y1346" s="40">
        <v>0</v>
      </c>
      <c r="Z1346" s="40">
        <v>0</v>
      </c>
      <c r="AA1346" s="40">
        <v>0</v>
      </c>
      <c r="AB1346" s="40">
        <v>0</v>
      </c>
      <c r="AD1346" s="40">
        <v>0</v>
      </c>
      <c r="AI1346" s="40">
        <v>0</v>
      </c>
      <c r="AJ1346" s="40">
        <v>0</v>
      </c>
      <c r="AK1346" s="40">
        <v>0</v>
      </c>
      <c r="AW1346" s="40">
        <v>0</v>
      </c>
      <c r="AX1346" s="40">
        <v>0</v>
      </c>
      <c r="AZ1346" s="40">
        <v>1</v>
      </c>
      <c r="BA1346" s="40">
        <v>0</v>
      </c>
      <c r="BB1346" s="40">
        <v>5</v>
      </c>
      <c r="BD1346" s="40">
        <v>5</v>
      </c>
      <c r="BF1346" s="40">
        <v>0</v>
      </c>
      <c r="BI1346" s="2">
        <v>43368.333333333336</v>
      </c>
      <c r="BJ1346" s="2">
        <v>43368.333333333336</v>
      </c>
      <c r="BL1346">
        <v>0</v>
      </c>
      <c r="BM1346">
        <v>0</v>
      </c>
      <c r="BN1346">
        <v>0</v>
      </c>
      <c r="BO1346">
        <v>0</v>
      </c>
      <c r="BP1346">
        <v>7</v>
      </c>
      <c r="BR1346" s="40">
        <v>7</v>
      </c>
      <c r="BS1346" s="40">
        <v>7</v>
      </c>
      <c r="BT1346" s="40">
        <v>0</v>
      </c>
      <c r="BU1346">
        <v>0</v>
      </c>
      <c r="BV1346" s="8" t="s">
        <v>380</v>
      </c>
      <c r="BW1346" s="8" t="s">
        <v>437</v>
      </c>
      <c r="BX1346" s="8" t="s">
        <v>438</v>
      </c>
      <c r="BY1346" s="8" t="s">
        <v>380</v>
      </c>
    </row>
    <row r="1347" spans="1:77" hidden="1">
      <c r="A1347" t="s">
        <v>245</v>
      </c>
      <c r="B1347" s="2">
        <v>43368.375</v>
      </c>
      <c r="C1347" s="1">
        <v>43368</v>
      </c>
      <c r="D1347">
        <v>2</v>
      </c>
      <c r="E1347">
        <v>0</v>
      </c>
      <c r="F1347" s="2">
        <v>43368.083333333336</v>
      </c>
      <c r="G1347" s="8" t="s">
        <v>378</v>
      </c>
      <c r="H1347" s="13" t="s">
        <v>379</v>
      </c>
      <c r="K1347" s="40">
        <v>0</v>
      </c>
      <c r="L1347" s="40">
        <v>0</v>
      </c>
      <c r="M1347" s="101">
        <v>0</v>
      </c>
      <c r="N1347" s="101">
        <v>0</v>
      </c>
      <c r="X1347" s="40">
        <v>0</v>
      </c>
      <c r="Y1347" s="40">
        <v>0</v>
      </c>
      <c r="Z1347" s="40">
        <v>0</v>
      </c>
      <c r="AA1347" s="40">
        <v>0</v>
      </c>
      <c r="AB1347" s="40">
        <v>0</v>
      </c>
      <c r="AD1347" s="40">
        <v>0</v>
      </c>
      <c r="AI1347" s="40">
        <v>0</v>
      </c>
      <c r="AJ1347" s="40">
        <v>0</v>
      </c>
      <c r="AK1347" s="40">
        <v>0</v>
      </c>
      <c r="AW1347" s="40">
        <v>0</v>
      </c>
      <c r="AX1347" s="40">
        <v>0</v>
      </c>
      <c r="AZ1347" s="40">
        <v>1</v>
      </c>
      <c r="BA1347" s="40">
        <v>0</v>
      </c>
      <c r="BB1347" s="40">
        <v>6</v>
      </c>
      <c r="BD1347" s="40">
        <v>6</v>
      </c>
      <c r="BF1347" s="40">
        <v>0</v>
      </c>
      <c r="BI1347" s="2">
        <v>43368.375</v>
      </c>
      <c r="BJ1347" s="2">
        <v>43368.375</v>
      </c>
      <c r="BL1347">
        <v>0</v>
      </c>
      <c r="BM1347">
        <v>0</v>
      </c>
      <c r="BN1347">
        <v>0</v>
      </c>
      <c r="BO1347">
        <v>0</v>
      </c>
      <c r="BP1347">
        <v>7</v>
      </c>
      <c r="BR1347" s="40">
        <v>7</v>
      </c>
      <c r="BS1347" s="40">
        <v>7</v>
      </c>
      <c r="BT1347" s="40">
        <v>0</v>
      </c>
      <c r="BU1347">
        <v>0</v>
      </c>
      <c r="BV1347" s="8" t="s">
        <v>380</v>
      </c>
      <c r="BW1347" s="8" t="s">
        <v>437</v>
      </c>
      <c r="BX1347" s="8" t="s">
        <v>438</v>
      </c>
      <c r="BY1347" s="8" t="s">
        <v>380</v>
      </c>
    </row>
    <row r="1348" spans="1:77" hidden="1">
      <c r="A1348" t="s">
        <v>245</v>
      </c>
      <c r="B1348" s="2">
        <v>43368.416666666664</v>
      </c>
      <c r="C1348" s="1">
        <v>43368</v>
      </c>
      <c r="D1348">
        <v>3</v>
      </c>
      <c r="E1348">
        <v>0</v>
      </c>
      <c r="F1348" s="2">
        <v>43368.125</v>
      </c>
      <c r="G1348" s="8" t="s">
        <v>378</v>
      </c>
      <c r="H1348" s="13" t="s">
        <v>379</v>
      </c>
      <c r="K1348" s="40">
        <v>0</v>
      </c>
      <c r="L1348" s="40">
        <v>0</v>
      </c>
      <c r="M1348" s="101">
        <v>0</v>
      </c>
      <c r="N1348" s="101">
        <v>0</v>
      </c>
      <c r="X1348" s="40">
        <v>0</v>
      </c>
      <c r="Y1348" s="40">
        <v>0</v>
      </c>
      <c r="Z1348" s="40">
        <v>0</v>
      </c>
      <c r="AA1348" s="40">
        <v>0</v>
      </c>
      <c r="AB1348" s="40">
        <v>0</v>
      </c>
      <c r="AD1348" s="40">
        <v>0</v>
      </c>
      <c r="AI1348" s="40">
        <v>0</v>
      </c>
      <c r="AJ1348" s="40">
        <v>0</v>
      </c>
      <c r="AK1348" s="40">
        <v>0</v>
      </c>
      <c r="AW1348" s="40">
        <v>0</v>
      </c>
      <c r="AX1348" s="40">
        <v>0</v>
      </c>
      <c r="AZ1348" s="40">
        <v>1</v>
      </c>
      <c r="BA1348" s="40">
        <v>0</v>
      </c>
      <c r="BB1348" s="40">
        <v>9</v>
      </c>
      <c r="BD1348" s="40">
        <v>9</v>
      </c>
      <c r="BF1348" s="40">
        <v>0</v>
      </c>
      <c r="BI1348" s="2">
        <v>43368.416666666664</v>
      </c>
      <c r="BJ1348" s="2">
        <v>43368.416666666664</v>
      </c>
      <c r="BL1348">
        <v>0</v>
      </c>
      <c r="BM1348">
        <v>0</v>
      </c>
      <c r="BN1348">
        <v>0</v>
      </c>
      <c r="BO1348">
        <v>0</v>
      </c>
      <c r="BP1348">
        <v>7</v>
      </c>
      <c r="BR1348" s="40">
        <v>7</v>
      </c>
      <c r="BS1348" s="40">
        <v>7</v>
      </c>
      <c r="BT1348" s="40">
        <v>0</v>
      </c>
      <c r="BU1348">
        <v>0</v>
      </c>
      <c r="BV1348" s="8" t="s">
        <v>380</v>
      </c>
      <c r="BW1348" s="8" t="s">
        <v>437</v>
      </c>
      <c r="BX1348" s="8" t="s">
        <v>438</v>
      </c>
      <c r="BY1348" s="8" t="s">
        <v>380</v>
      </c>
    </row>
    <row r="1349" spans="1:77" hidden="1">
      <c r="A1349" t="s">
        <v>245</v>
      </c>
      <c r="B1349" s="2">
        <v>43368.458333333336</v>
      </c>
      <c r="C1349" s="1">
        <v>43368</v>
      </c>
      <c r="D1349">
        <v>4</v>
      </c>
      <c r="E1349">
        <v>0</v>
      </c>
      <c r="F1349" s="2">
        <v>43368.166666666664</v>
      </c>
      <c r="G1349" s="8" t="s">
        <v>378</v>
      </c>
      <c r="H1349" s="13" t="s">
        <v>379</v>
      </c>
      <c r="K1349" s="40">
        <v>0</v>
      </c>
      <c r="L1349" s="40">
        <v>0</v>
      </c>
      <c r="M1349" s="101">
        <v>0</v>
      </c>
      <c r="N1349" s="101">
        <v>0</v>
      </c>
      <c r="X1349" s="40">
        <v>0</v>
      </c>
      <c r="Y1349" s="40">
        <v>0</v>
      </c>
      <c r="Z1349" s="40">
        <v>0</v>
      </c>
      <c r="AA1349" s="40">
        <v>0</v>
      </c>
      <c r="AB1349" s="40">
        <v>0</v>
      </c>
      <c r="AD1349" s="40">
        <v>0</v>
      </c>
      <c r="AI1349" s="40">
        <v>0</v>
      </c>
      <c r="AJ1349" s="40">
        <v>0</v>
      </c>
      <c r="AK1349" s="40">
        <v>0</v>
      </c>
      <c r="AW1349" s="40">
        <v>0</v>
      </c>
      <c r="AX1349" s="40">
        <v>0</v>
      </c>
      <c r="AZ1349" s="40">
        <v>1</v>
      </c>
      <c r="BA1349" s="40">
        <v>0</v>
      </c>
      <c r="BB1349" s="40">
        <v>5</v>
      </c>
      <c r="BD1349" s="40">
        <v>5</v>
      </c>
      <c r="BF1349" s="40">
        <v>0</v>
      </c>
      <c r="BI1349" s="2">
        <v>43368.458333333336</v>
      </c>
      <c r="BJ1349" s="2">
        <v>43368.458333333336</v>
      </c>
      <c r="BL1349">
        <v>0</v>
      </c>
      <c r="BM1349">
        <v>0</v>
      </c>
      <c r="BN1349">
        <v>0</v>
      </c>
      <c r="BO1349">
        <v>0</v>
      </c>
      <c r="BP1349">
        <v>7</v>
      </c>
      <c r="BR1349" s="40">
        <v>7</v>
      </c>
      <c r="BS1349" s="40">
        <v>7</v>
      </c>
      <c r="BT1349" s="40">
        <v>0</v>
      </c>
      <c r="BU1349">
        <v>0</v>
      </c>
      <c r="BV1349" s="8" t="s">
        <v>380</v>
      </c>
      <c r="BW1349" s="8" t="s">
        <v>437</v>
      </c>
      <c r="BX1349" s="8" t="s">
        <v>438</v>
      </c>
      <c r="BY1349" s="8" t="s">
        <v>380</v>
      </c>
    </row>
    <row r="1350" spans="1:77" hidden="1">
      <c r="A1350" t="s">
        <v>245</v>
      </c>
      <c r="B1350" s="2">
        <v>43368.5</v>
      </c>
      <c r="C1350" s="1">
        <v>43368</v>
      </c>
      <c r="D1350">
        <v>5</v>
      </c>
      <c r="E1350">
        <v>0</v>
      </c>
      <c r="F1350" s="2">
        <v>43368.208333333336</v>
      </c>
      <c r="G1350" s="8" t="s">
        <v>378</v>
      </c>
      <c r="H1350" s="13" t="s">
        <v>379</v>
      </c>
      <c r="K1350" s="40">
        <v>0</v>
      </c>
      <c r="L1350" s="40">
        <v>0</v>
      </c>
      <c r="M1350" s="101">
        <v>0</v>
      </c>
      <c r="N1350" s="101">
        <v>0</v>
      </c>
      <c r="X1350" s="40">
        <v>0</v>
      </c>
      <c r="Y1350" s="40">
        <v>0</v>
      </c>
      <c r="Z1350" s="40">
        <v>0</v>
      </c>
      <c r="AA1350" s="40">
        <v>0</v>
      </c>
      <c r="AB1350" s="40">
        <v>0</v>
      </c>
      <c r="AD1350" s="40">
        <v>0</v>
      </c>
      <c r="AI1350" s="40">
        <v>0</v>
      </c>
      <c r="AJ1350" s="40">
        <v>0</v>
      </c>
      <c r="AK1350" s="40">
        <v>0</v>
      </c>
      <c r="AW1350" s="40">
        <v>0</v>
      </c>
      <c r="AX1350" s="40">
        <v>0</v>
      </c>
      <c r="AZ1350" s="40">
        <v>1</v>
      </c>
      <c r="BA1350" s="40">
        <v>0</v>
      </c>
      <c r="BB1350" s="40">
        <v>8</v>
      </c>
      <c r="BD1350" s="40">
        <v>8</v>
      </c>
      <c r="BF1350" s="40">
        <v>0</v>
      </c>
      <c r="BI1350" s="2">
        <v>43368.5</v>
      </c>
      <c r="BJ1350" s="2">
        <v>43368.5</v>
      </c>
      <c r="BL1350">
        <v>0</v>
      </c>
      <c r="BM1350">
        <v>0</v>
      </c>
      <c r="BN1350">
        <v>0</v>
      </c>
      <c r="BO1350">
        <v>0</v>
      </c>
      <c r="BP1350">
        <v>7</v>
      </c>
      <c r="BR1350" s="40">
        <v>7</v>
      </c>
      <c r="BS1350" s="40">
        <v>7</v>
      </c>
      <c r="BT1350" s="40">
        <v>0</v>
      </c>
      <c r="BU1350">
        <v>0</v>
      </c>
      <c r="BV1350" s="8" t="s">
        <v>380</v>
      </c>
      <c r="BW1350" s="8" t="s">
        <v>437</v>
      </c>
      <c r="BX1350" s="8" t="s">
        <v>438</v>
      </c>
      <c r="BY1350" s="8" t="s">
        <v>380</v>
      </c>
    </row>
    <row r="1351" spans="1:77" hidden="1">
      <c r="A1351" t="s">
        <v>245</v>
      </c>
      <c r="B1351" s="2">
        <v>43368.541666666664</v>
      </c>
      <c r="C1351" s="1">
        <v>43368</v>
      </c>
      <c r="D1351">
        <v>6</v>
      </c>
      <c r="E1351">
        <v>0</v>
      </c>
      <c r="F1351" s="2">
        <v>43368.25</v>
      </c>
      <c r="G1351" s="8" t="s">
        <v>378</v>
      </c>
      <c r="H1351" s="13" t="s">
        <v>379</v>
      </c>
      <c r="K1351" s="40">
        <v>0</v>
      </c>
      <c r="L1351" s="40">
        <v>0</v>
      </c>
      <c r="M1351" s="101">
        <v>0</v>
      </c>
      <c r="N1351" s="101">
        <v>0</v>
      </c>
      <c r="X1351" s="40">
        <v>0</v>
      </c>
      <c r="Y1351" s="40">
        <v>0</v>
      </c>
      <c r="Z1351" s="40">
        <v>0</v>
      </c>
      <c r="AA1351" s="40">
        <v>0</v>
      </c>
      <c r="AB1351" s="40">
        <v>0</v>
      </c>
      <c r="AD1351" s="40">
        <v>0</v>
      </c>
      <c r="AI1351" s="40">
        <v>0</v>
      </c>
      <c r="AJ1351" s="40">
        <v>0</v>
      </c>
      <c r="AK1351" s="40">
        <v>0</v>
      </c>
      <c r="AW1351" s="40">
        <v>0</v>
      </c>
      <c r="AX1351" s="40">
        <v>0</v>
      </c>
      <c r="AZ1351" s="40">
        <v>1</v>
      </c>
      <c r="BA1351" s="40">
        <v>0</v>
      </c>
      <c r="BB1351" s="40">
        <v>5</v>
      </c>
      <c r="BD1351" s="40">
        <v>5</v>
      </c>
      <c r="BF1351" s="40">
        <v>0</v>
      </c>
      <c r="BI1351" s="2">
        <v>43368.541666666664</v>
      </c>
      <c r="BJ1351" s="2">
        <v>43368.541666666664</v>
      </c>
      <c r="BL1351">
        <v>0</v>
      </c>
      <c r="BM1351">
        <v>0</v>
      </c>
      <c r="BN1351">
        <v>0</v>
      </c>
      <c r="BO1351">
        <v>0</v>
      </c>
      <c r="BP1351">
        <v>7</v>
      </c>
      <c r="BR1351" s="40">
        <v>7</v>
      </c>
      <c r="BS1351" s="40">
        <v>7</v>
      </c>
      <c r="BT1351" s="40">
        <v>0</v>
      </c>
      <c r="BU1351">
        <v>0</v>
      </c>
      <c r="BV1351" s="8" t="s">
        <v>380</v>
      </c>
      <c r="BW1351" s="8" t="s">
        <v>437</v>
      </c>
      <c r="BX1351" s="8" t="s">
        <v>438</v>
      </c>
      <c r="BY1351" s="8" t="s">
        <v>380</v>
      </c>
    </row>
    <row r="1352" spans="1:77" hidden="1">
      <c r="A1352" t="s">
        <v>245</v>
      </c>
      <c r="B1352" s="2">
        <v>43368.583333333336</v>
      </c>
      <c r="C1352" s="1">
        <v>43368</v>
      </c>
      <c r="D1352">
        <v>7</v>
      </c>
      <c r="E1352">
        <v>0</v>
      </c>
      <c r="F1352" s="2">
        <v>43368.291666666664</v>
      </c>
      <c r="G1352" s="8" t="s">
        <v>378</v>
      </c>
      <c r="H1352" s="13" t="s">
        <v>379</v>
      </c>
      <c r="K1352" s="40">
        <v>0</v>
      </c>
      <c r="L1352" s="40">
        <v>0</v>
      </c>
      <c r="M1352" s="101">
        <v>0</v>
      </c>
      <c r="N1352" s="101">
        <v>0</v>
      </c>
      <c r="X1352" s="40">
        <v>0</v>
      </c>
      <c r="Y1352" s="40">
        <v>0</v>
      </c>
      <c r="Z1352" s="40">
        <v>0</v>
      </c>
      <c r="AA1352" s="40">
        <v>0</v>
      </c>
      <c r="AB1352" s="40">
        <v>0</v>
      </c>
      <c r="AD1352" s="40">
        <v>0</v>
      </c>
      <c r="AI1352" s="40">
        <v>0</v>
      </c>
      <c r="AJ1352" s="40">
        <v>0</v>
      </c>
      <c r="AK1352" s="40">
        <v>0</v>
      </c>
      <c r="AW1352" s="40">
        <v>0</v>
      </c>
      <c r="AX1352" s="40">
        <v>0</v>
      </c>
      <c r="AZ1352" s="40">
        <v>1</v>
      </c>
      <c r="BA1352" s="40">
        <v>0</v>
      </c>
      <c r="BB1352" s="40">
        <v>8</v>
      </c>
      <c r="BD1352" s="40">
        <v>8</v>
      </c>
      <c r="BF1352" s="40">
        <v>0</v>
      </c>
      <c r="BI1352" s="2">
        <v>43368.583333333336</v>
      </c>
      <c r="BJ1352" s="2">
        <v>43368.583333333336</v>
      </c>
      <c r="BL1352">
        <v>0</v>
      </c>
      <c r="BM1352">
        <v>0</v>
      </c>
      <c r="BN1352">
        <v>0</v>
      </c>
      <c r="BO1352">
        <v>0</v>
      </c>
      <c r="BP1352">
        <v>7</v>
      </c>
      <c r="BR1352" s="40">
        <v>7</v>
      </c>
      <c r="BS1352" s="40">
        <v>7</v>
      </c>
      <c r="BT1352" s="40">
        <v>0</v>
      </c>
      <c r="BU1352">
        <v>0</v>
      </c>
      <c r="BV1352" s="8" t="s">
        <v>380</v>
      </c>
      <c r="BW1352" s="8" t="s">
        <v>437</v>
      </c>
      <c r="BX1352" s="8" t="s">
        <v>438</v>
      </c>
      <c r="BY1352" s="8" t="s">
        <v>380</v>
      </c>
    </row>
    <row r="1353" spans="1:77" hidden="1">
      <c r="A1353" t="s">
        <v>245</v>
      </c>
      <c r="B1353" s="2">
        <v>43368.625</v>
      </c>
      <c r="C1353" s="1">
        <v>43368</v>
      </c>
      <c r="D1353">
        <v>8</v>
      </c>
      <c r="E1353">
        <v>0</v>
      </c>
      <c r="F1353" s="2">
        <v>43368.333333333336</v>
      </c>
      <c r="G1353" s="8" t="s">
        <v>378</v>
      </c>
      <c r="H1353" s="13" t="s">
        <v>379</v>
      </c>
      <c r="K1353" s="40">
        <v>0</v>
      </c>
      <c r="L1353" s="40">
        <v>0</v>
      </c>
      <c r="M1353" s="101">
        <v>0</v>
      </c>
      <c r="N1353" s="101">
        <v>0</v>
      </c>
      <c r="X1353" s="40">
        <v>0</v>
      </c>
      <c r="Y1353" s="40">
        <v>0</v>
      </c>
      <c r="Z1353" s="40">
        <v>0</v>
      </c>
      <c r="AA1353" s="40">
        <v>0</v>
      </c>
      <c r="AB1353" s="40">
        <v>0</v>
      </c>
      <c r="AD1353" s="40">
        <v>0</v>
      </c>
      <c r="AI1353" s="40">
        <v>0</v>
      </c>
      <c r="AJ1353" s="40">
        <v>0</v>
      </c>
      <c r="AK1353" s="40">
        <v>0</v>
      </c>
      <c r="AW1353" s="40">
        <v>0</v>
      </c>
      <c r="AX1353" s="40">
        <v>0</v>
      </c>
      <c r="AZ1353" s="40">
        <v>1</v>
      </c>
      <c r="BA1353" s="40">
        <v>0</v>
      </c>
      <c r="BB1353" s="40">
        <v>4</v>
      </c>
      <c r="BD1353" s="40">
        <v>4</v>
      </c>
      <c r="BF1353" s="40">
        <v>0</v>
      </c>
      <c r="BI1353" s="2">
        <v>43368.625</v>
      </c>
      <c r="BJ1353" s="2">
        <v>43368.625</v>
      </c>
      <c r="BL1353">
        <v>0</v>
      </c>
      <c r="BM1353">
        <v>0</v>
      </c>
      <c r="BN1353">
        <v>0</v>
      </c>
      <c r="BO1353">
        <v>0</v>
      </c>
      <c r="BP1353">
        <v>7</v>
      </c>
      <c r="BR1353" s="40">
        <v>7</v>
      </c>
      <c r="BS1353" s="40">
        <v>7</v>
      </c>
      <c r="BT1353" s="40">
        <v>0</v>
      </c>
      <c r="BU1353">
        <v>0</v>
      </c>
      <c r="BV1353" s="8" t="s">
        <v>380</v>
      </c>
      <c r="BW1353" s="8" t="s">
        <v>437</v>
      </c>
      <c r="BX1353" s="8" t="s">
        <v>438</v>
      </c>
      <c r="BY1353" s="8" t="s">
        <v>380</v>
      </c>
    </row>
    <row r="1354" spans="1:77" hidden="1">
      <c r="A1354" t="s">
        <v>245</v>
      </c>
      <c r="B1354" s="2">
        <v>43368.666666666664</v>
      </c>
      <c r="C1354" s="1">
        <v>43368</v>
      </c>
      <c r="D1354">
        <v>9</v>
      </c>
      <c r="E1354">
        <v>0</v>
      </c>
      <c r="F1354" s="2">
        <v>43368.375</v>
      </c>
      <c r="G1354" s="8" t="s">
        <v>378</v>
      </c>
      <c r="H1354" s="13" t="s">
        <v>379</v>
      </c>
      <c r="K1354" s="40">
        <v>0</v>
      </c>
      <c r="L1354" s="40">
        <v>0</v>
      </c>
      <c r="M1354" s="101">
        <v>0</v>
      </c>
      <c r="N1354" s="101">
        <v>0</v>
      </c>
      <c r="X1354" s="40">
        <v>0</v>
      </c>
      <c r="Y1354" s="40">
        <v>0</v>
      </c>
      <c r="Z1354" s="40">
        <v>0</v>
      </c>
      <c r="AA1354" s="40">
        <v>0</v>
      </c>
      <c r="AB1354" s="40">
        <v>0</v>
      </c>
      <c r="AD1354" s="40">
        <v>0</v>
      </c>
      <c r="AI1354" s="40">
        <v>0</v>
      </c>
      <c r="AJ1354" s="40">
        <v>0</v>
      </c>
      <c r="AK1354" s="40">
        <v>0</v>
      </c>
      <c r="AW1354" s="40">
        <v>0</v>
      </c>
      <c r="AX1354" s="40">
        <v>0</v>
      </c>
      <c r="AZ1354" s="40">
        <v>1</v>
      </c>
      <c r="BA1354" s="40">
        <v>0</v>
      </c>
      <c r="BB1354" s="40">
        <v>6</v>
      </c>
      <c r="BD1354" s="40">
        <v>6</v>
      </c>
      <c r="BF1354" s="40">
        <v>0</v>
      </c>
      <c r="BI1354" s="2">
        <v>43368.666666666664</v>
      </c>
      <c r="BJ1354" s="2">
        <v>43368.666666666664</v>
      </c>
      <c r="BL1354">
        <v>0</v>
      </c>
      <c r="BM1354">
        <v>0</v>
      </c>
      <c r="BN1354">
        <v>0</v>
      </c>
      <c r="BO1354">
        <v>0</v>
      </c>
      <c r="BP1354">
        <v>7</v>
      </c>
      <c r="BR1354" s="40">
        <v>7</v>
      </c>
      <c r="BS1354" s="40">
        <v>7</v>
      </c>
      <c r="BT1354" s="40">
        <v>0</v>
      </c>
      <c r="BU1354">
        <v>0</v>
      </c>
      <c r="BV1354" s="8" t="s">
        <v>380</v>
      </c>
      <c r="BW1354" s="8" t="s">
        <v>437</v>
      </c>
      <c r="BX1354" s="8" t="s">
        <v>438</v>
      </c>
      <c r="BY1354" s="8" t="s">
        <v>380</v>
      </c>
    </row>
    <row r="1355" spans="1:77" hidden="1">
      <c r="A1355" t="s">
        <v>245</v>
      </c>
      <c r="B1355" s="2">
        <v>43368.708333333336</v>
      </c>
      <c r="C1355" s="1">
        <v>43368</v>
      </c>
      <c r="D1355">
        <v>10</v>
      </c>
      <c r="E1355">
        <v>0</v>
      </c>
      <c r="F1355" s="2">
        <v>43368.416666666664</v>
      </c>
      <c r="G1355" s="8" t="s">
        <v>378</v>
      </c>
      <c r="H1355" s="13" t="s">
        <v>379</v>
      </c>
      <c r="K1355" s="40">
        <v>0</v>
      </c>
      <c r="L1355" s="40">
        <v>0</v>
      </c>
      <c r="M1355" s="101">
        <v>0</v>
      </c>
      <c r="N1355" s="101">
        <v>0</v>
      </c>
      <c r="X1355" s="40">
        <v>0</v>
      </c>
      <c r="Y1355" s="40">
        <v>0</v>
      </c>
      <c r="Z1355" s="40">
        <v>0</v>
      </c>
      <c r="AA1355" s="40">
        <v>0</v>
      </c>
      <c r="AB1355" s="40">
        <v>0</v>
      </c>
      <c r="AD1355" s="40">
        <v>0</v>
      </c>
      <c r="AI1355" s="40">
        <v>0</v>
      </c>
      <c r="AJ1355" s="40">
        <v>0</v>
      </c>
      <c r="AK1355" s="40">
        <v>0</v>
      </c>
      <c r="AW1355" s="40">
        <v>0</v>
      </c>
      <c r="AX1355" s="40">
        <v>0</v>
      </c>
      <c r="AZ1355" s="40">
        <v>1</v>
      </c>
      <c r="BA1355" s="40">
        <v>0</v>
      </c>
      <c r="BB1355" s="40">
        <v>4</v>
      </c>
      <c r="BD1355" s="40">
        <v>4</v>
      </c>
      <c r="BF1355" s="40">
        <v>0</v>
      </c>
      <c r="BI1355" s="2">
        <v>43368.708333333336</v>
      </c>
      <c r="BJ1355" s="2">
        <v>43368.708333333336</v>
      </c>
      <c r="BL1355">
        <v>0</v>
      </c>
      <c r="BM1355">
        <v>0</v>
      </c>
      <c r="BN1355">
        <v>0</v>
      </c>
      <c r="BO1355">
        <v>0</v>
      </c>
      <c r="BP1355">
        <v>7</v>
      </c>
      <c r="BR1355" s="40">
        <v>7</v>
      </c>
      <c r="BS1355" s="40">
        <v>7</v>
      </c>
      <c r="BT1355" s="40">
        <v>0</v>
      </c>
      <c r="BU1355">
        <v>0</v>
      </c>
      <c r="BV1355" s="8" t="s">
        <v>380</v>
      </c>
      <c r="BW1355" s="8" t="s">
        <v>437</v>
      </c>
      <c r="BX1355" s="8" t="s">
        <v>438</v>
      </c>
      <c r="BY1355" s="8" t="s">
        <v>380</v>
      </c>
    </row>
    <row r="1356" spans="1:77" hidden="1">
      <c r="A1356" t="s">
        <v>245</v>
      </c>
      <c r="B1356" s="2">
        <v>43368.75</v>
      </c>
      <c r="C1356" s="1">
        <v>43368</v>
      </c>
      <c r="D1356">
        <v>11</v>
      </c>
      <c r="E1356">
        <v>0</v>
      </c>
      <c r="F1356" s="2">
        <v>43368.458333333336</v>
      </c>
      <c r="G1356" s="8" t="s">
        <v>378</v>
      </c>
      <c r="H1356" s="13" t="s">
        <v>379</v>
      </c>
      <c r="K1356" s="40">
        <v>0</v>
      </c>
      <c r="L1356" s="40">
        <v>0</v>
      </c>
      <c r="M1356" s="101">
        <v>0</v>
      </c>
      <c r="N1356" s="101">
        <v>0</v>
      </c>
      <c r="X1356" s="40">
        <v>0</v>
      </c>
      <c r="Y1356" s="40">
        <v>0</v>
      </c>
      <c r="Z1356" s="40">
        <v>0</v>
      </c>
      <c r="AA1356" s="40">
        <v>0</v>
      </c>
      <c r="AB1356" s="40">
        <v>0</v>
      </c>
      <c r="AD1356" s="40">
        <v>0</v>
      </c>
      <c r="AI1356" s="40">
        <v>0</v>
      </c>
      <c r="AJ1356" s="40">
        <v>0</v>
      </c>
      <c r="AK1356" s="40">
        <v>0</v>
      </c>
      <c r="AW1356" s="40">
        <v>0</v>
      </c>
      <c r="AX1356" s="40">
        <v>0</v>
      </c>
      <c r="AZ1356" s="40">
        <v>1</v>
      </c>
      <c r="BA1356" s="40">
        <v>0</v>
      </c>
      <c r="BB1356" s="40">
        <v>5</v>
      </c>
      <c r="BD1356" s="40">
        <v>5</v>
      </c>
      <c r="BF1356" s="40">
        <v>0</v>
      </c>
      <c r="BI1356" s="2">
        <v>43368.75</v>
      </c>
      <c r="BJ1356" s="2">
        <v>43368.75</v>
      </c>
      <c r="BL1356">
        <v>0</v>
      </c>
      <c r="BM1356">
        <v>0</v>
      </c>
      <c r="BN1356">
        <v>0</v>
      </c>
      <c r="BO1356">
        <v>0</v>
      </c>
      <c r="BP1356">
        <v>7</v>
      </c>
      <c r="BR1356" s="40">
        <v>7</v>
      </c>
      <c r="BS1356" s="40">
        <v>7</v>
      </c>
      <c r="BT1356" s="40">
        <v>0</v>
      </c>
      <c r="BU1356">
        <v>0</v>
      </c>
      <c r="BV1356" s="8" t="s">
        <v>380</v>
      </c>
      <c r="BW1356" s="8" t="s">
        <v>437</v>
      </c>
      <c r="BX1356" s="8" t="s">
        <v>438</v>
      </c>
      <c r="BY1356" s="8" t="s">
        <v>380</v>
      </c>
    </row>
    <row r="1357" spans="1:77" hidden="1">
      <c r="A1357" t="s">
        <v>245</v>
      </c>
      <c r="B1357" s="2">
        <v>43368.791666666664</v>
      </c>
      <c r="C1357" s="1">
        <v>43368</v>
      </c>
      <c r="D1357">
        <v>12</v>
      </c>
      <c r="E1357">
        <v>0</v>
      </c>
      <c r="F1357" s="2">
        <v>43368.5</v>
      </c>
      <c r="G1357" s="8" t="s">
        <v>378</v>
      </c>
      <c r="H1357" s="13" t="s">
        <v>379</v>
      </c>
      <c r="K1357" s="40">
        <v>0</v>
      </c>
      <c r="L1357" s="40">
        <v>0</v>
      </c>
      <c r="M1357" s="101">
        <v>0</v>
      </c>
      <c r="N1357" s="101">
        <v>0</v>
      </c>
      <c r="X1357" s="40">
        <v>0</v>
      </c>
      <c r="Y1357" s="40">
        <v>0</v>
      </c>
      <c r="Z1357" s="40">
        <v>0</v>
      </c>
      <c r="AA1357" s="40">
        <v>0</v>
      </c>
      <c r="AB1357" s="40">
        <v>0</v>
      </c>
      <c r="AD1357" s="40">
        <v>0</v>
      </c>
      <c r="AI1357" s="40">
        <v>0</v>
      </c>
      <c r="AJ1357" s="40">
        <v>0</v>
      </c>
      <c r="AK1357" s="40">
        <v>0</v>
      </c>
      <c r="AW1357" s="40">
        <v>0</v>
      </c>
      <c r="AX1357" s="40">
        <v>0</v>
      </c>
      <c r="AZ1357" s="40">
        <v>1</v>
      </c>
      <c r="BA1357" s="40">
        <v>0</v>
      </c>
      <c r="BB1357" s="40">
        <v>3</v>
      </c>
      <c r="BD1357" s="40">
        <v>3</v>
      </c>
      <c r="BF1357" s="40">
        <v>0</v>
      </c>
      <c r="BI1357" s="2">
        <v>43368.791666666664</v>
      </c>
      <c r="BJ1357" s="2">
        <v>43368.791666666664</v>
      </c>
      <c r="BL1357">
        <v>0</v>
      </c>
      <c r="BM1357">
        <v>0</v>
      </c>
      <c r="BN1357">
        <v>0</v>
      </c>
      <c r="BO1357">
        <v>0</v>
      </c>
      <c r="BP1357">
        <v>7</v>
      </c>
      <c r="BR1357" s="40">
        <v>7</v>
      </c>
      <c r="BS1357" s="40">
        <v>7</v>
      </c>
      <c r="BT1357" s="40">
        <v>0</v>
      </c>
      <c r="BU1357">
        <v>0</v>
      </c>
      <c r="BV1357" s="8" t="s">
        <v>380</v>
      </c>
      <c r="BW1357" s="8" t="s">
        <v>437</v>
      </c>
      <c r="BX1357" s="8" t="s">
        <v>438</v>
      </c>
      <c r="BY1357" s="8" t="s">
        <v>380</v>
      </c>
    </row>
    <row r="1358" spans="1:77" hidden="1">
      <c r="A1358" t="s">
        <v>245</v>
      </c>
      <c r="B1358" s="2">
        <v>43368.833333333336</v>
      </c>
      <c r="C1358" s="1">
        <v>43368</v>
      </c>
      <c r="D1358">
        <v>13</v>
      </c>
      <c r="E1358">
        <v>0</v>
      </c>
      <c r="F1358" s="2">
        <v>43368.541666666664</v>
      </c>
      <c r="G1358" s="8" t="s">
        <v>378</v>
      </c>
      <c r="H1358" s="13" t="s">
        <v>379</v>
      </c>
      <c r="K1358" s="40">
        <v>0</v>
      </c>
      <c r="L1358" s="40">
        <v>0</v>
      </c>
      <c r="M1358" s="101">
        <v>0</v>
      </c>
      <c r="N1358" s="101">
        <v>0</v>
      </c>
      <c r="X1358" s="40">
        <v>0</v>
      </c>
      <c r="Y1358" s="40">
        <v>0</v>
      </c>
      <c r="Z1358" s="40">
        <v>0</v>
      </c>
      <c r="AA1358" s="40">
        <v>0</v>
      </c>
      <c r="AB1358" s="40">
        <v>0</v>
      </c>
      <c r="AD1358" s="40">
        <v>0</v>
      </c>
      <c r="AI1358" s="40">
        <v>0</v>
      </c>
      <c r="AJ1358" s="40">
        <v>0</v>
      </c>
      <c r="AK1358" s="40">
        <v>0</v>
      </c>
      <c r="AW1358" s="40">
        <v>0</v>
      </c>
      <c r="AX1358" s="40">
        <v>0</v>
      </c>
      <c r="AZ1358" s="40">
        <v>1</v>
      </c>
      <c r="BA1358" s="40">
        <v>0</v>
      </c>
      <c r="BB1358" s="40">
        <v>1</v>
      </c>
      <c r="BD1358" s="40">
        <v>1</v>
      </c>
      <c r="BF1358" s="40">
        <v>0</v>
      </c>
      <c r="BI1358" s="2">
        <v>43368.833333333336</v>
      </c>
      <c r="BJ1358" s="2">
        <v>43368.833333333336</v>
      </c>
      <c r="BL1358">
        <v>0</v>
      </c>
      <c r="BM1358">
        <v>0</v>
      </c>
      <c r="BN1358">
        <v>0</v>
      </c>
      <c r="BO1358">
        <v>0</v>
      </c>
      <c r="BP1358">
        <v>7</v>
      </c>
      <c r="BR1358" s="40">
        <v>7</v>
      </c>
      <c r="BS1358" s="40">
        <v>7</v>
      </c>
      <c r="BT1358" s="40">
        <v>0</v>
      </c>
      <c r="BU1358">
        <v>0</v>
      </c>
      <c r="BV1358" s="8" t="s">
        <v>380</v>
      </c>
      <c r="BW1358" s="8" t="s">
        <v>437</v>
      </c>
      <c r="BX1358" s="8" t="s">
        <v>438</v>
      </c>
      <c r="BY1358" s="8" t="s">
        <v>380</v>
      </c>
    </row>
    <row r="1359" spans="1:77" hidden="1">
      <c r="A1359" t="s">
        <v>245</v>
      </c>
      <c r="B1359" s="2">
        <v>43368.875</v>
      </c>
      <c r="C1359" s="1">
        <v>43368</v>
      </c>
      <c r="D1359">
        <v>14</v>
      </c>
      <c r="E1359">
        <v>0</v>
      </c>
      <c r="F1359" s="2">
        <v>43368.583333333336</v>
      </c>
      <c r="G1359" s="8" t="s">
        <v>378</v>
      </c>
      <c r="H1359" s="13" t="s">
        <v>379</v>
      </c>
      <c r="K1359" s="40">
        <v>0</v>
      </c>
      <c r="L1359" s="40">
        <v>0</v>
      </c>
      <c r="M1359" s="101">
        <v>0</v>
      </c>
      <c r="N1359" s="101">
        <v>0</v>
      </c>
      <c r="X1359" s="40">
        <v>0</v>
      </c>
      <c r="Y1359" s="40">
        <v>0</v>
      </c>
      <c r="Z1359" s="40">
        <v>0</v>
      </c>
      <c r="AA1359" s="40">
        <v>0</v>
      </c>
      <c r="AB1359" s="40">
        <v>0</v>
      </c>
      <c r="AD1359" s="40">
        <v>0</v>
      </c>
      <c r="AI1359" s="40">
        <v>0</v>
      </c>
      <c r="AJ1359" s="40">
        <v>0</v>
      </c>
      <c r="AK1359" s="40">
        <v>0</v>
      </c>
      <c r="AW1359" s="40">
        <v>0</v>
      </c>
      <c r="AX1359" s="40">
        <v>0</v>
      </c>
      <c r="AZ1359" s="40">
        <v>1</v>
      </c>
      <c r="BA1359" s="40">
        <v>0</v>
      </c>
      <c r="BB1359" s="40">
        <v>0</v>
      </c>
      <c r="BD1359" s="40">
        <v>0</v>
      </c>
      <c r="BF1359" s="40">
        <v>0</v>
      </c>
      <c r="BI1359" s="2">
        <v>43368.875</v>
      </c>
      <c r="BJ1359" s="2">
        <v>43368.875</v>
      </c>
      <c r="BL1359">
        <v>0</v>
      </c>
      <c r="BM1359">
        <v>0</v>
      </c>
      <c r="BN1359">
        <v>0</v>
      </c>
      <c r="BO1359">
        <v>0</v>
      </c>
      <c r="BP1359">
        <v>7</v>
      </c>
      <c r="BR1359" s="40">
        <v>7</v>
      </c>
      <c r="BS1359" s="40">
        <v>7</v>
      </c>
      <c r="BT1359" s="40">
        <v>0</v>
      </c>
      <c r="BU1359">
        <v>0</v>
      </c>
      <c r="BV1359" s="8" t="s">
        <v>380</v>
      </c>
      <c r="BW1359" s="8" t="s">
        <v>437</v>
      </c>
      <c r="BX1359" s="8" t="s">
        <v>438</v>
      </c>
      <c r="BY1359" s="8" t="s">
        <v>380</v>
      </c>
    </row>
    <row r="1360" spans="1:77" hidden="1">
      <c r="A1360" t="s">
        <v>245</v>
      </c>
      <c r="B1360" s="2">
        <v>43368.916666666664</v>
      </c>
      <c r="C1360" s="1">
        <v>43368</v>
      </c>
      <c r="D1360">
        <v>15</v>
      </c>
      <c r="E1360">
        <v>0</v>
      </c>
      <c r="F1360" s="2">
        <v>43368.625</v>
      </c>
      <c r="G1360" s="8" t="s">
        <v>378</v>
      </c>
      <c r="H1360" s="13" t="s">
        <v>379</v>
      </c>
      <c r="K1360" s="40">
        <v>0</v>
      </c>
      <c r="L1360" s="40">
        <v>0</v>
      </c>
      <c r="M1360" s="101">
        <v>0</v>
      </c>
      <c r="N1360" s="101">
        <v>0</v>
      </c>
      <c r="X1360" s="40">
        <v>0</v>
      </c>
      <c r="Y1360" s="40">
        <v>0</v>
      </c>
      <c r="Z1360" s="40">
        <v>0</v>
      </c>
      <c r="AA1360" s="40">
        <v>0</v>
      </c>
      <c r="AB1360" s="40">
        <v>0</v>
      </c>
      <c r="AD1360" s="40">
        <v>0</v>
      </c>
      <c r="AI1360" s="40">
        <v>0</v>
      </c>
      <c r="AJ1360" s="40">
        <v>0</v>
      </c>
      <c r="AK1360" s="40">
        <v>0</v>
      </c>
      <c r="AW1360" s="40">
        <v>0</v>
      </c>
      <c r="AX1360" s="40">
        <v>0</v>
      </c>
      <c r="AZ1360" s="40">
        <v>1</v>
      </c>
      <c r="BA1360" s="40">
        <v>0</v>
      </c>
      <c r="BB1360" s="40">
        <v>0</v>
      </c>
      <c r="BD1360" s="40">
        <v>0</v>
      </c>
      <c r="BF1360" s="40">
        <v>0</v>
      </c>
      <c r="BI1360" s="2">
        <v>43368.916666666664</v>
      </c>
      <c r="BJ1360" s="2">
        <v>43368.916666666664</v>
      </c>
      <c r="BL1360">
        <v>0</v>
      </c>
      <c r="BM1360">
        <v>0</v>
      </c>
      <c r="BN1360">
        <v>0</v>
      </c>
      <c r="BO1360">
        <v>0</v>
      </c>
      <c r="BP1360">
        <v>7</v>
      </c>
      <c r="BR1360" s="40">
        <v>7</v>
      </c>
      <c r="BS1360" s="40">
        <v>7</v>
      </c>
      <c r="BT1360" s="40">
        <v>0</v>
      </c>
      <c r="BU1360">
        <v>0</v>
      </c>
      <c r="BV1360" s="8" t="s">
        <v>380</v>
      </c>
      <c r="BW1360" s="8" t="s">
        <v>437</v>
      </c>
      <c r="BX1360" s="8" t="s">
        <v>438</v>
      </c>
      <c r="BY1360" s="8" t="s">
        <v>380</v>
      </c>
    </row>
    <row r="1361" spans="1:77" hidden="1">
      <c r="A1361" t="s">
        <v>245</v>
      </c>
      <c r="B1361" s="2">
        <v>43368.958333333336</v>
      </c>
      <c r="C1361" s="1">
        <v>43368</v>
      </c>
      <c r="D1361">
        <v>16</v>
      </c>
      <c r="E1361">
        <v>0</v>
      </c>
      <c r="F1361" s="2">
        <v>43368.666666666664</v>
      </c>
      <c r="G1361" s="8" t="s">
        <v>378</v>
      </c>
      <c r="H1361" s="13" t="s">
        <v>379</v>
      </c>
      <c r="K1361" s="40">
        <v>0</v>
      </c>
      <c r="L1361" s="40">
        <v>0</v>
      </c>
      <c r="M1361" s="101">
        <v>0</v>
      </c>
      <c r="N1361" s="101">
        <v>0</v>
      </c>
      <c r="X1361" s="40">
        <v>0</v>
      </c>
      <c r="Y1361" s="40">
        <v>0</v>
      </c>
      <c r="Z1361" s="40">
        <v>0</v>
      </c>
      <c r="AA1361" s="40">
        <v>0</v>
      </c>
      <c r="AB1361" s="40">
        <v>0</v>
      </c>
      <c r="AD1361" s="40">
        <v>0</v>
      </c>
      <c r="AI1361" s="40">
        <v>0</v>
      </c>
      <c r="AJ1361" s="40">
        <v>0</v>
      </c>
      <c r="AK1361" s="40">
        <v>0</v>
      </c>
      <c r="AW1361" s="40">
        <v>0</v>
      </c>
      <c r="AX1361" s="40">
        <v>0</v>
      </c>
      <c r="AZ1361" s="40">
        <v>1</v>
      </c>
      <c r="BA1361" s="40">
        <v>0</v>
      </c>
      <c r="BB1361" s="40">
        <v>0</v>
      </c>
      <c r="BD1361" s="40">
        <v>0</v>
      </c>
      <c r="BF1361" s="40">
        <v>0</v>
      </c>
      <c r="BI1361" s="2">
        <v>43368.958333333336</v>
      </c>
      <c r="BJ1361" s="2">
        <v>43368.958333333336</v>
      </c>
      <c r="BL1361">
        <v>0</v>
      </c>
      <c r="BM1361">
        <v>0</v>
      </c>
      <c r="BN1361">
        <v>0</v>
      </c>
      <c r="BO1361">
        <v>0</v>
      </c>
      <c r="BP1361">
        <v>7</v>
      </c>
      <c r="BR1361" s="40">
        <v>7</v>
      </c>
      <c r="BS1361" s="40">
        <v>7</v>
      </c>
      <c r="BT1361" s="40">
        <v>0</v>
      </c>
      <c r="BU1361">
        <v>0</v>
      </c>
      <c r="BV1361" s="8" t="s">
        <v>380</v>
      </c>
      <c r="BW1361" s="8" t="s">
        <v>437</v>
      </c>
      <c r="BX1361" s="8" t="s">
        <v>438</v>
      </c>
      <c r="BY1361" s="8" t="s">
        <v>380</v>
      </c>
    </row>
    <row r="1362" spans="1:77" hidden="1">
      <c r="A1362" t="s">
        <v>245</v>
      </c>
      <c r="B1362" s="2">
        <v>43369</v>
      </c>
      <c r="C1362" s="1">
        <v>43368</v>
      </c>
      <c r="D1362">
        <v>17</v>
      </c>
      <c r="E1362">
        <v>0</v>
      </c>
      <c r="F1362" s="2">
        <v>43368.708333333336</v>
      </c>
      <c r="G1362" s="8" t="s">
        <v>378</v>
      </c>
      <c r="H1362" s="13" t="s">
        <v>379</v>
      </c>
      <c r="K1362" s="40">
        <v>0</v>
      </c>
      <c r="L1362" s="40">
        <v>0</v>
      </c>
      <c r="M1362" s="101">
        <v>0</v>
      </c>
      <c r="N1362" s="101">
        <v>0</v>
      </c>
      <c r="X1362" s="40">
        <v>0</v>
      </c>
      <c r="Y1362" s="40">
        <v>0</v>
      </c>
      <c r="Z1362" s="40">
        <v>0</v>
      </c>
      <c r="AA1362" s="40">
        <v>0</v>
      </c>
      <c r="AB1362" s="40">
        <v>0</v>
      </c>
      <c r="AD1362" s="40">
        <v>0</v>
      </c>
      <c r="AI1362" s="40">
        <v>0</v>
      </c>
      <c r="AJ1362" s="40">
        <v>0</v>
      </c>
      <c r="AK1362" s="40">
        <v>0</v>
      </c>
      <c r="AW1362" s="40">
        <v>0</v>
      </c>
      <c r="AX1362" s="40">
        <v>0</v>
      </c>
      <c r="AZ1362" s="40">
        <v>1</v>
      </c>
      <c r="BA1362" s="40">
        <v>0</v>
      </c>
      <c r="BB1362" s="40">
        <v>0</v>
      </c>
      <c r="BD1362" s="40">
        <v>0</v>
      </c>
      <c r="BF1362" s="40">
        <v>0</v>
      </c>
      <c r="BI1362" s="2">
        <v>43369</v>
      </c>
      <c r="BJ1362" s="2">
        <v>43369</v>
      </c>
      <c r="BL1362">
        <v>0</v>
      </c>
      <c r="BM1362">
        <v>0</v>
      </c>
      <c r="BN1362">
        <v>0</v>
      </c>
      <c r="BO1362">
        <v>0</v>
      </c>
      <c r="BP1362">
        <v>7</v>
      </c>
      <c r="BR1362" s="40">
        <v>7</v>
      </c>
      <c r="BS1362" s="40">
        <v>7</v>
      </c>
      <c r="BT1362" s="40">
        <v>0</v>
      </c>
      <c r="BU1362">
        <v>0</v>
      </c>
      <c r="BV1362" s="8" t="s">
        <v>380</v>
      </c>
      <c r="BW1362" s="8" t="s">
        <v>437</v>
      </c>
      <c r="BX1362" s="8" t="s">
        <v>438</v>
      </c>
      <c r="BY1362" s="8" t="s">
        <v>380</v>
      </c>
    </row>
    <row r="1363" spans="1:77" hidden="1">
      <c r="A1363" t="s">
        <v>245</v>
      </c>
      <c r="B1363" s="2">
        <v>43369.041666666664</v>
      </c>
      <c r="C1363" s="1">
        <v>43368</v>
      </c>
      <c r="D1363">
        <v>18</v>
      </c>
      <c r="E1363">
        <v>0</v>
      </c>
      <c r="F1363" s="2">
        <v>43368.75</v>
      </c>
      <c r="G1363" s="8" t="s">
        <v>378</v>
      </c>
      <c r="H1363" s="13" t="s">
        <v>379</v>
      </c>
      <c r="K1363" s="40">
        <v>0</v>
      </c>
      <c r="L1363" s="40">
        <v>0</v>
      </c>
      <c r="M1363" s="101">
        <v>0</v>
      </c>
      <c r="N1363" s="101">
        <v>0</v>
      </c>
      <c r="X1363" s="40">
        <v>0</v>
      </c>
      <c r="Y1363" s="40">
        <v>0</v>
      </c>
      <c r="Z1363" s="40">
        <v>0</v>
      </c>
      <c r="AA1363" s="40">
        <v>0</v>
      </c>
      <c r="AB1363" s="40">
        <v>0</v>
      </c>
      <c r="AD1363" s="40">
        <v>0</v>
      </c>
      <c r="AI1363" s="40">
        <v>0</v>
      </c>
      <c r="AJ1363" s="40">
        <v>0</v>
      </c>
      <c r="AK1363" s="40">
        <v>0</v>
      </c>
      <c r="AW1363" s="40">
        <v>0</v>
      </c>
      <c r="AX1363" s="40">
        <v>0</v>
      </c>
      <c r="AZ1363" s="40">
        <v>1</v>
      </c>
      <c r="BA1363" s="40">
        <v>0</v>
      </c>
      <c r="BB1363" s="40">
        <v>0</v>
      </c>
      <c r="BD1363" s="40">
        <v>0</v>
      </c>
      <c r="BF1363" s="40">
        <v>0</v>
      </c>
      <c r="BI1363" s="2">
        <v>43369.041666666664</v>
      </c>
      <c r="BJ1363" s="2">
        <v>43369.041666666664</v>
      </c>
      <c r="BL1363">
        <v>0</v>
      </c>
      <c r="BM1363">
        <v>0</v>
      </c>
      <c r="BN1363">
        <v>0</v>
      </c>
      <c r="BO1363">
        <v>0</v>
      </c>
      <c r="BP1363">
        <v>7</v>
      </c>
      <c r="BR1363" s="40">
        <v>7</v>
      </c>
      <c r="BS1363" s="40">
        <v>7</v>
      </c>
      <c r="BT1363" s="40">
        <v>0</v>
      </c>
      <c r="BU1363">
        <v>0</v>
      </c>
      <c r="BV1363" s="8" t="s">
        <v>380</v>
      </c>
      <c r="BW1363" s="8" t="s">
        <v>437</v>
      </c>
      <c r="BX1363" s="8" t="s">
        <v>438</v>
      </c>
      <c r="BY1363" s="8" t="s">
        <v>380</v>
      </c>
    </row>
    <row r="1364" spans="1:77" hidden="1">
      <c r="A1364" t="s">
        <v>245</v>
      </c>
      <c r="B1364" s="2">
        <v>43369.083333333336</v>
      </c>
      <c r="C1364" s="1">
        <v>43368</v>
      </c>
      <c r="D1364">
        <v>19</v>
      </c>
      <c r="E1364">
        <v>0</v>
      </c>
      <c r="F1364" s="2">
        <v>43368.791666666664</v>
      </c>
      <c r="G1364" s="8" t="s">
        <v>378</v>
      </c>
      <c r="H1364" s="13" t="s">
        <v>379</v>
      </c>
      <c r="K1364" s="40">
        <v>0</v>
      </c>
      <c r="L1364" s="40">
        <v>0</v>
      </c>
      <c r="M1364" s="101">
        <v>0</v>
      </c>
      <c r="N1364" s="101">
        <v>0</v>
      </c>
      <c r="X1364" s="40">
        <v>0</v>
      </c>
      <c r="Y1364" s="40">
        <v>0</v>
      </c>
      <c r="Z1364" s="40">
        <v>0</v>
      </c>
      <c r="AA1364" s="40">
        <v>0</v>
      </c>
      <c r="AB1364" s="40">
        <v>0</v>
      </c>
      <c r="AD1364" s="40">
        <v>0</v>
      </c>
      <c r="AI1364" s="40">
        <v>0</v>
      </c>
      <c r="AJ1364" s="40">
        <v>0</v>
      </c>
      <c r="AK1364" s="40">
        <v>0</v>
      </c>
      <c r="AW1364" s="40">
        <v>0</v>
      </c>
      <c r="AX1364" s="40">
        <v>0</v>
      </c>
      <c r="AZ1364" s="40">
        <v>1</v>
      </c>
      <c r="BA1364" s="40">
        <v>0</v>
      </c>
      <c r="BB1364" s="40">
        <v>0</v>
      </c>
      <c r="BD1364" s="40">
        <v>0</v>
      </c>
      <c r="BF1364" s="40">
        <v>0</v>
      </c>
      <c r="BI1364" s="2">
        <v>43369.083333333336</v>
      </c>
      <c r="BJ1364" s="2">
        <v>43369.083333333336</v>
      </c>
      <c r="BL1364">
        <v>0</v>
      </c>
      <c r="BM1364">
        <v>0</v>
      </c>
      <c r="BN1364">
        <v>0</v>
      </c>
      <c r="BO1364">
        <v>0</v>
      </c>
      <c r="BP1364">
        <v>7</v>
      </c>
      <c r="BR1364" s="40">
        <v>7</v>
      </c>
      <c r="BS1364" s="40">
        <v>7</v>
      </c>
      <c r="BT1364" s="40">
        <v>0</v>
      </c>
      <c r="BU1364">
        <v>0</v>
      </c>
      <c r="BV1364" s="8" t="s">
        <v>380</v>
      </c>
      <c r="BW1364" s="8" t="s">
        <v>437</v>
      </c>
      <c r="BX1364" s="8" t="s">
        <v>438</v>
      </c>
      <c r="BY1364" s="8" t="s">
        <v>380</v>
      </c>
    </row>
    <row r="1365" spans="1:77" hidden="1">
      <c r="A1365" t="s">
        <v>245</v>
      </c>
      <c r="B1365" s="2">
        <v>43369.125</v>
      </c>
      <c r="C1365" s="1">
        <v>43368</v>
      </c>
      <c r="D1365">
        <v>20</v>
      </c>
      <c r="E1365">
        <v>0</v>
      </c>
      <c r="F1365" s="2">
        <v>43368.833333333336</v>
      </c>
      <c r="G1365" s="8" t="s">
        <v>378</v>
      </c>
      <c r="H1365" s="13" t="s">
        <v>379</v>
      </c>
      <c r="K1365" s="40">
        <v>0</v>
      </c>
      <c r="L1365" s="40">
        <v>0</v>
      </c>
      <c r="M1365" s="101">
        <v>0</v>
      </c>
      <c r="N1365" s="101">
        <v>0</v>
      </c>
      <c r="X1365" s="40">
        <v>0</v>
      </c>
      <c r="Y1365" s="40">
        <v>0</v>
      </c>
      <c r="Z1365" s="40">
        <v>0</v>
      </c>
      <c r="AA1365" s="40">
        <v>0</v>
      </c>
      <c r="AB1365" s="40">
        <v>0</v>
      </c>
      <c r="AD1365" s="40">
        <v>0</v>
      </c>
      <c r="AI1365" s="40">
        <v>0</v>
      </c>
      <c r="AJ1365" s="40">
        <v>0</v>
      </c>
      <c r="AK1365" s="40">
        <v>0</v>
      </c>
      <c r="AW1365" s="40">
        <v>0</v>
      </c>
      <c r="AX1365" s="40">
        <v>0</v>
      </c>
      <c r="AZ1365" s="40">
        <v>1</v>
      </c>
      <c r="BA1365" s="40">
        <v>0</v>
      </c>
      <c r="BB1365" s="40">
        <v>0</v>
      </c>
      <c r="BD1365" s="40">
        <v>0</v>
      </c>
      <c r="BF1365" s="40">
        <v>0</v>
      </c>
      <c r="BI1365" s="2">
        <v>43369.125</v>
      </c>
      <c r="BJ1365" s="2">
        <v>43369.125</v>
      </c>
      <c r="BL1365">
        <v>0</v>
      </c>
      <c r="BM1365">
        <v>0</v>
      </c>
      <c r="BN1365">
        <v>0</v>
      </c>
      <c r="BO1365">
        <v>0</v>
      </c>
      <c r="BP1365">
        <v>7</v>
      </c>
      <c r="BR1365" s="40">
        <v>7</v>
      </c>
      <c r="BS1365" s="40">
        <v>7</v>
      </c>
      <c r="BT1365" s="40">
        <v>0</v>
      </c>
      <c r="BU1365">
        <v>0</v>
      </c>
      <c r="BV1365" s="8" t="s">
        <v>380</v>
      </c>
      <c r="BW1365" s="8" t="s">
        <v>437</v>
      </c>
      <c r="BX1365" s="8" t="s">
        <v>438</v>
      </c>
      <c r="BY1365" s="8" t="s">
        <v>380</v>
      </c>
    </row>
    <row r="1366" spans="1:77" hidden="1">
      <c r="A1366" t="s">
        <v>245</v>
      </c>
      <c r="B1366" s="2">
        <v>43369.166666666664</v>
      </c>
      <c r="C1366" s="1">
        <v>43368</v>
      </c>
      <c r="D1366">
        <v>21</v>
      </c>
      <c r="E1366">
        <v>0</v>
      </c>
      <c r="F1366" s="2">
        <v>43368.875</v>
      </c>
      <c r="G1366" s="8" t="s">
        <v>378</v>
      </c>
      <c r="H1366" s="13" t="s">
        <v>379</v>
      </c>
      <c r="K1366" s="40">
        <v>0</v>
      </c>
      <c r="L1366" s="40">
        <v>0</v>
      </c>
      <c r="M1366" s="101">
        <v>0</v>
      </c>
      <c r="N1366" s="101">
        <v>0</v>
      </c>
      <c r="X1366" s="40">
        <v>0</v>
      </c>
      <c r="Y1366" s="40">
        <v>0</v>
      </c>
      <c r="Z1366" s="40">
        <v>0</v>
      </c>
      <c r="AA1366" s="40">
        <v>0</v>
      </c>
      <c r="AB1366" s="40">
        <v>0</v>
      </c>
      <c r="AD1366" s="40">
        <v>0</v>
      </c>
      <c r="AI1366" s="40">
        <v>0</v>
      </c>
      <c r="AJ1366" s="40">
        <v>0</v>
      </c>
      <c r="AK1366" s="40">
        <v>0</v>
      </c>
      <c r="AW1366" s="40">
        <v>0</v>
      </c>
      <c r="AX1366" s="40">
        <v>0</v>
      </c>
      <c r="AZ1366" s="40">
        <v>1</v>
      </c>
      <c r="BA1366" s="40">
        <v>0</v>
      </c>
      <c r="BB1366" s="40">
        <v>0</v>
      </c>
      <c r="BD1366" s="40">
        <v>0</v>
      </c>
      <c r="BF1366" s="40">
        <v>0</v>
      </c>
      <c r="BI1366" s="2">
        <v>43369.166666666664</v>
      </c>
      <c r="BJ1366" s="2">
        <v>43369.166666666664</v>
      </c>
      <c r="BL1366">
        <v>0</v>
      </c>
      <c r="BM1366">
        <v>0</v>
      </c>
      <c r="BN1366">
        <v>0</v>
      </c>
      <c r="BO1366">
        <v>0</v>
      </c>
      <c r="BP1366">
        <v>7</v>
      </c>
      <c r="BR1366" s="40">
        <v>7</v>
      </c>
      <c r="BS1366" s="40">
        <v>7</v>
      </c>
      <c r="BT1366" s="40">
        <v>0</v>
      </c>
      <c r="BU1366">
        <v>0</v>
      </c>
      <c r="BV1366" s="8" t="s">
        <v>380</v>
      </c>
      <c r="BW1366" s="8" t="s">
        <v>437</v>
      </c>
      <c r="BX1366" s="8" t="s">
        <v>438</v>
      </c>
      <c r="BY1366" s="8" t="s">
        <v>380</v>
      </c>
    </row>
    <row r="1367" spans="1:77" hidden="1">
      <c r="A1367" t="s">
        <v>245</v>
      </c>
      <c r="B1367" s="2">
        <v>43369.208333333336</v>
      </c>
      <c r="C1367" s="1">
        <v>43368</v>
      </c>
      <c r="D1367">
        <v>22</v>
      </c>
      <c r="E1367">
        <v>0</v>
      </c>
      <c r="F1367" s="2">
        <v>43368.916666666664</v>
      </c>
      <c r="G1367" s="8" t="s">
        <v>378</v>
      </c>
      <c r="H1367" s="13" t="s">
        <v>379</v>
      </c>
      <c r="K1367" s="40">
        <v>0</v>
      </c>
      <c r="L1367" s="40">
        <v>0</v>
      </c>
      <c r="M1367" s="101">
        <v>0</v>
      </c>
      <c r="N1367" s="101">
        <v>0</v>
      </c>
      <c r="X1367" s="40">
        <v>0</v>
      </c>
      <c r="Y1367" s="40">
        <v>0</v>
      </c>
      <c r="Z1367" s="40">
        <v>0</v>
      </c>
      <c r="AA1367" s="40">
        <v>0</v>
      </c>
      <c r="AB1367" s="40">
        <v>0</v>
      </c>
      <c r="AD1367" s="40">
        <v>0</v>
      </c>
      <c r="AI1367" s="40">
        <v>0</v>
      </c>
      <c r="AJ1367" s="40">
        <v>0</v>
      </c>
      <c r="AK1367" s="40">
        <v>0</v>
      </c>
      <c r="AW1367" s="40">
        <v>0</v>
      </c>
      <c r="AX1367" s="40">
        <v>0</v>
      </c>
      <c r="AZ1367" s="40">
        <v>1</v>
      </c>
      <c r="BA1367" s="40">
        <v>0</v>
      </c>
      <c r="BB1367" s="40">
        <v>0</v>
      </c>
      <c r="BD1367" s="40">
        <v>0</v>
      </c>
      <c r="BF1367" s="40">
        <v>0</v>
      </c>
      <c r="BI1367" s="2">
        <v>43369.208333333336</v>
      </c>
      <c r="BJ1367" s="2">
        <v>43369.208333333336</v>
      </c>
      <c r="BL1367">
        <v>0</v>
      </c>
      <c r="BM1367">
        <v>0</v>
      </c>
      <c r="BN1367">
        <v>0</v>
      </c>
      <c r="BO1367">
        <v>0</v>
      </c>
      <c r="BP1367">
        <v>7</v>
      </c>
      <c r="BR1367" s="40">
        <v>7</v>
      </c>
      <c r="BS1367" s="40">
        <v>7</v>
      </c>
      <c r="BT1367" s="40">
        <v>0</v>
      </c>
      <c r="BU1367">
        <v>0</v>
      </c>
      <c r="BV1367" s="8" t="s">
        <v>380</v>
      </c>
      <c r="BW1367" s="8" t="s">
        <v>437</v>
      </c>
      <c r="BX1367" s="8" t="s">
        <v>438</v>
      </c>
      <c r="BY1367" s="8" t="s">
        <v>380</v>
      </c>
    </row>
    <row r="1368" spans="1:77" hidden="1">
      <c r="A1368" t="s">
        <v>245</v>
      </c>
      <c r="B1368" s="2">
        <v>43369.25</v>
      </c>
      <c r="C1368" s="1">
        <v>43368</v>
      </c>
      <c r="D1368">
        <v>23</v>
      </c>
      <c r="E1368">
        <v>0</v>
      </c>
      <c r="F1368" s="2">
        <v>43368.958333333336</v>
      </c>
      <c r="G1368" s="8" t="s">
        <v>378</v>
      </c>
      <c r="H1368" s="13" t="s">
        <v>379</v>
      </c>
      <c r="K1368" s="40">
        <v>0</v>
      </c>
      <c r="L1368" s="40">
        <v>0</v>
      </c>
      <c r="M1368" s="101">
        <v>0</v>
      </c>
      <c r="N1368" s="101">
        <v>0</v>
      </c>
      <c r="X1368" s="40">
        <v>0</v>
      </c>
      <c r="Y1368" s="40">
        <v>0</v>
      </c>
      <c r="Z1368" s="40">
        <v>0</v>
      </c>
      <c r="AA1368" s="40">
        <v>0</v>
      </c>
      <c r="AB1368" s="40">
        <v>0</v>
      </c>
      <c r="AD1368" s="40">
        <v>0</v>
      </c>
      <c r="AI1368" s="40">
        <v>0</v>
      </c>
      <c r="AJ1368" s="40">
        <v>0</v>
      </c>
      <c r="AK1368" s="40">
        <v>0</v>
      </c>
      <c r="AW1368" s="40">
        <v>0</v>
      </c>
      <c r="AX1368" s="40">
        <v>0</v>
      </c>
      <c r="AZ1368" s="40">
        <v>1</v>
      </c>
      <c r="BA1368" s="40">
        <v>0</v>
      </c>
      <c r="BB1368" s="40">
        <v>6</v>
      </c>
      <c r="BD1368" s="40">
        <v>6</v>
      </c>
      <c r="BF1368" s="40">
        <v>0</v>
      </c>
      <c r="BI1368" s="2">
        <v>43369.25</v>
      </c>
      <c r="BJ1368" s="2">
        <v>43369.25</v>
      </c>
      <c r="BL1368">
        <v>0</v>
      </c>
      <c r="BM1368">
        <v>0</v>
      </c>
      <c r="BN1368">
        <v>0</v>
      </c>
      <c r="BO1368">
        <v>0</v>
      </c>
      <c r="BP1368">
        <v>7</v>
      </c>
      <c r="BR1368" s="40">
        <v>7</v>
      </c>
      <c r="BS1368" s="40">
        <v>7</v>
      </c>
      <c r="BT1368" s="40">
        <v>0</v>
      </c>
      <c r="BU1368">
        <v>0</v>
      </c>
      <c r="BV1368" s="8" t="s">
        <v>380</v>
      </c>
      <c r="BW1368" s="8" t="s">
        <v>437</v>
      </c>
      <c r="BX1368" s="8" t="s">
        <v>438</v>
      </c>
      <c r="BY1368" s="8" t="s">
        <v>380</v>
      </c>
    </row>
    <row r="1369" spans="1:77" hidden="1">
      <c r="A1369" t="s">
        <v>245</v>
      </c>
      <c r="B1369" s="2">
        <v>43369.291666666664</v>
      </c>
      <c r="C1369" s="1">
        <v>43368</v>
      </c>
      <c r="D1369">
        <v>24</v>
      </c>
      <c r="E1369">
        <v>0</v>
      </c>
      <c r="F1369" s="2">
        <v>43369</v>
      </c>
      <c r="G1369" s="8" t="s">
        <v>378</v>
      </c>
      <c r="H1369" s="13" t="s">
        <v>379</v>
      </c>
      <c r="K1369" s="40">
        <v>0</v>
      </c>
      <c r="L1369" s="40">
        <v>0</v>
      </c>
      <c r="M1369" s="101">
        <v>0</v>
      </c>
      <c r="N1369" s="101">
        <v>0</v>
      </c>
      <c r="X1369" s="40">
        <v>0</v>
      </c>
      <c r="Y1369" s="40">
        <v>0</v>
      </c>
      <c r="Z1369" s="40">
        <v>0</v>
      </c>
      <c r="AA1369" s="40">
        <v>0</v>
      </c>
      <c r="AB1369" s="40">
        <v>0</v>
      </c>
      <c r="AD1369" s="40">
        <v>0</v>
      </c>
      <c r="AI1369" s="40">
        <v>0</v>
      </c>
      <c r="AJ1369" s="40">
        <v>0</v>
      </c>
      <c r="AK1369" s="40">
        <v>0</v>
      </c>
      <c r="AW1369" s="40">
        <v>0</v>
      </c>
      <c r="AX1369" s="40">
        <v>0</v>
      </c>
      <c r="AZ1369" s="40">
        <v>1</v>
      </c>
      <c r="BA1369" s="40">
        <v>0</v>
      </c>
      <c r="BB1369" s="40">
        <v>6</v>
      </c>
      <c r="BD1369" s="40">
        <v>6</v>
      </c>
      <c r="BF1369" s="40">
        <v>0</v>
      </c>
      <c r="BI1369" s="2">
        <v>43369.291666666664</v>
      </c>
      <c r="BJ1369" s="2">
        <v>43369.291666666664</v>
      </c>
      <c r="BL1369">
        <v>0</v>
      </c>
      <c r="BM1369">
        <v>0</v>
      </c>
      <c r="BN1369">
        <v>0</v>
      </c>
      <c r="BO1369">
        <v>0</v>
      </c>
      <c r="BP1369">
        <v>7</v>
      </c>
      <c r="BR1369" s="40">
        <v>7</v>
      </c>
      <c r="BS1369" s="40">
        <v>7</v>
      </c>
      <c r="BT1369" s="40">
        <v>0</v>
      </c>
      <c r="BU1369">
        <v>0</v>
      </c>
      <c r="BV1369" s="8" t="s">
        <v>380</v>
      </c>
      <c r="BW1369" s="8" t="s">
        <v>437</v>
      </c>
      <c r="BX1369" s="8" t="s">
        <v>438</v>
      </c>
      <c r="BY1369" s="8" t="s">
        <v>380</v>
      </c>
    </row>
    <row r="1370" spans="1:77" hidden="1">
      <c r="A1370" t="s">
        <v>245</v>
      </c>
      <c r="B1370" s="2">
        <v>43369.333333333336</v>
      </c>
      <c r="C1370" s="1">
        <v>43369</v>
      </c>
      <c r="D1370">
        <v>1</v>
      </c>
      <c r="E1370">
        <v>0</v>
      </c>
      <c r="F1370" s="2">
        <v>43369.041666666664</v>
      </c>
      <c r="G1370" s="8" t="s">
        <v>378</v>
      </c>
      <c r="H1370" s="13" t="s">
        <v>379</v>
      </c>
      <c r="K1370" s="40">
        <v>0</v>
      </c>
      <c r="L1370" s="40">
        <v>0</v>
      </c>
      <c r="M1370" s="101">
        <v>0</v>
      </c>
      <c r="N1370" s="101">
        <v>0</v>
      </c>
      <c r="X1370" s="40">
        <v>0</v>
      </c>
      <c r="Y1370" s="40">
        <v>0</v>
      </c>
      <c r="Z1370" s="40">
        <v>0</v>
      </c>
      <c r="AA1370" s="40">
        <v>0</v>
      </c>
      <c r="AB1370" s="40">
        <v>0</v>
      </c>
      <c r="AD1370" s="40">
        <v>0</v>
      </c>
      <c r="AI1370" s="40">
        <v>0</v>
      </c>
      <c r="AJ1370" s="40">
        <v>0</v>
      </c>
      <c r="AK1370" s="40">
        <v>0</v>
      </c>
      <c r="AW1370" s="40">
        <v>0</v>
      </c>
      <c r="AX1370" s="40">
        <v>0</v>
      </c>
      <c r="AZ1370" s="40">
        <v>1</v>
      </c>
      <c r="BA1370" s="40">
        <v>0</v>
      </c>
      <c r="BB1370" s="40">
        <v>5</v>
      </c>
      <c r="BD1370" s="40">
        <v>5</v>
      </c>
      <c r="BF1370" s="40">
        <v>0</v>
      </c>
      <c r="BI1370" s="2">
        <v>43369.333333333336</v>
      </c>
      <c r="BJ1370" s="2">
        <v>43369.333333333336</v>
      </c>
      <c r="BL1370">
        <v>0</v>
      </c>
      <c r="BM1370">
        <v>0</v>
      </c>
      <c r="BN1370">
        <v>0</v>
      </c>
      <c r="BO1370">
        <v>0</v>
      </c>
      <c r="BP1370">
        <v>7</v>
      </c>
      <c r="BR1370" s="40">
        <v>7</v>
      </c>
      <c r="BS1370" s="40">
        <v>7</v>
      </c>
      <c r="BT1370" s="40">
        <v>0</v>
      </c>
      <c r="BU1370">
        <v>0</v>
      </c>
      <c r="BV1370" s="8" t="s">
        <v>380</v>
      </c>
      <c r="BW1370" s="8" t="s">
        <v>438</v>
      </c>
      <c r="BX1370" s="8" t="s">
        <v>439</v>
      </c>
      <c r="BY1370" s="8" t="s">
        <v>380</v>
      </c>
    </row>
    <row r="1371" spans="1:77" hidden="1">
      <c r="A1371" t="s">
        <v>245</v>
      </c>
      <c r="B1371" s="2">
        <v>43369.375</v>
      </c>
      <c r="C1371" s="1">
        <v>43369</v>
      </c>
      <c r="D1371">
        <v>2</v>
      </c>
      <c r="E1371">
        <v>0</v>
      </c>
      <c r="F1371" s="2">
        <v>43369.083333333336</v>
      </c>
      <c r="G1371" s="8" t="s">
        <v>378</v>
      </c>
      <c r="H1371" s="13" t="s">
        <v>379</v>
      </c>
      <c r="K1371" s="40">
        <v>0</v>
      </c>
      <c r="L1371" s="40">
        <v>0</v>
      </c>
      <c r="M1371" s="101">
        <v>0</v>
      </c>
      <c r="N1371" s="101">
        <v>0</v>
      </c>
      <c r="X1371" s="40">
        <v>0</v>
      </c>
      <c r="Y1371" s="40">
        <v>0</v>
      </c>
      <c r="Z1371" s="40">
        <v>0</v>
      </c>
      <c r="AA1371" s="40">
        <v>0</v>
      </c>
      <c r="AB1371" s="40">
        <v>0</v>
      </c>
      <c r="AD1371" s="40">
        <v>0</v>
      </c>
      <c r="AI1371" s="40">
        <v>0</v>
      </c>
      <c r="AJ1371" s="40">
        <v>0</v>
      </c>
      <c r="AK1371" s="40">
        <v>0</v>
      </c>
      <c r="AW1371" s="40">
        <v>0</v>
      </c>
      <c r="AX1371" s="40">
        <v>0</v>
      </c>
      <c r="AZ1371" s="40">
        <v>1</v>
      </c>
      <c r="BA1371" s="40">
        <v>0</v>
      </c>
      <c r="BB1371" s="40">
        <v>8</v>
      </c>
      <c r="BD1371" s="40">
        <v>8</v>
      </c>
      <c r="BF1371" s="40">
        <v>0</v>
      </c>
      <c r="BI1371" s="2">
        <v>43369.375</v>
      </c>
      <c r="BJ1371" s="2">
        <v>43369.375</v>
      </c>
      <c r="BL1371">
        <v>0</v>
      </c>
      <c r="BM1371">
        <v>0</v>
      </c>
      <c r="BN1371">
        <v>0</v>
      </c>
      <c r="BO1371">
        <v>0</v>
      </c>
      <c r="BP1371">
        <v>7</v>
      </c>
      <c r="BR1371" s="40">
        <v>7</v>
      </c>
      <c r="BS1371" s="40">
        <v>7</v>
      </c>
      <c r="BT1371" s="40">
        <v>0</v>
      </c>
      <c r="BU1371">
        <v>0</v>
      </c>
      <c r="BV1371" s="8" t="s">
        <v>380</v>
      </c>
      <c r="BW1371" s="8" t="s">
        <v>438</v>
      </c>
      <c r="BX1371" s="8" t="s">
        <v>439</v>
      </c>
      <c r="BY1371" s="8" t="s">
        <v>380</v>
      </c>
    </row>
    <row r="1372" spans="1:77" hidden="1">
      <c r="A1372" t="s">
        <v>245</v>
      </c>
      <c r="B1372" s="2">
        <v>43369.416666666664</v>
      </c>
      <c r="C1372" s="1">
        <v>43369</v>
      </c>
      <c r="D1372">
        <v>3</v>
      </c>
      <c r="E1372">
        <v>0</v>
      </c>
      <c r="F1372" s="2">
        <v>43369.125</v>
      </c>
      <c r="G1372" s="8" t="s">
        <v>378</v>
      </c>
      <c r="H1372" s="13" t="s">
        <v>379</v>
      </c>
      <c r="K1372" s="40">
        <v>0</v>
      </c>
      <c r="L1372" s="40">
        <v>0</v>
      </c>
      <c r="M1372" s="101">
        <v>0</v>
      </c>
      <c r="N1372" s="101">
        <v>0</v>
      </c>
      <c r="X1372" s="40">
        <v>0</v>
      </c>
      <c r="Y1372" s="40">
        <v>0</v>
      </c>
      <c r="Z1372" s="40">
        <v>0</v>
      </c>
      <c r="AA1372" s="40">
        <v>0</v>
      </c>
      <c r="AB1372" s="40">
        <v>0</v>
      </c>
      <c r="AD1372" s="40">
        <v>0</v>
      </c>
      <c r="AI1372" s="40">
        <v>0</v>
      </c>
      <c r="AJ1372" s="40">
        <v>0</v>
      </c>
      <c r="AK1372" s="40">
        <v>0</v>
      </c>
      <c r="AW1372" s="40">
        <v>0</v>
      </c>
      <c r="AX1372" s="40">
        <v>0</v>
      </c>
      <c r="AZ1372" s="40">
        <v>1</v>
      </c>
      <c r="BA1372" s="40">
        <v>0</v>
      </c>
      <c r="BB1372" s="40">
        <v>6</v>
      </c>
      <c r="BD1372" s="40">
        <v>6</v>
      </c>
      <c r="BF1372" s="40">
        <v>0</v>
      </c>
      <c r="BI1372" s="2">
        <v>43369.416666666664</v>
      </c>
      <c r="BJ1372" s="2">
        <v>43369.416666666664</v>
      </c>
      <c r="BL1372">
        <v>0</v>
      </c>
      <c r="BM1372">
        <v>0</v>
      </c>
      <c r="BN1372">
        <v>0</v>
      </c>
      <c r="BO1372">
        <v>0</v>
      </c>
      <c r="BP1372">
        <v>7</v>
      </c>
      <c r="BR1372" s="40">
        <v>7</v>
      </c>
      <c r="BS1372" s="40">
        <v>7</v>
      </c>
      <c r="BT1372" s="40">
        <v>0</v>
      </c>
      <c r="BU1372">
        <v>0</v>
      </c>
      <c r="BV1372" s="8" t="s">
        <v>380</v>
      </c>
      <c r="BW1372" s="8" t="s">
        <v>438</v>
      </c>
      <c r="BX1372" s="8" t="s">
        <v>439</v>
      </c>
      <c r="BY1372" s="8" t="s">
        <v>380</v>
      </c>
    </row>
    <row r="1373" spans="1:77" hidden="1">
      <c r="A1373" t="s">
        <v>245</v>
      </c>
      <c r="B1373" s="2">
        <v>43369.458333333336</v>
      </c>
      <c r="C1373" s="1">
        <v>43369</v>
      </c>
      <c r="D1373">
        <v>4</v>
      </c>
      <c r="E1373">
        <v>0</v>
      </c>
      <c r="F1373" s="2">
        <v>43369.166666666664</v>
      </c>
      <c r="G1373" s="8" t="s">
        <v>378</v>
      </c>
      <c r="H1373" s="13" t="s">
        <v>379</v>
      </c>
      <c r="K1373" s="40">
        <v>0</v>
      </c>
      <c r="L1373" s="40">
        <v>0</v>
      </c>
      <c r="M1373" s="101">
        <v>0</v>
      </c>
      <c r="N1373" s="101">
        <v>0</v>
      </c>
      <c r="X1373" s="40">
        <v>0</v>
      </c>
      <c r="Y1373" s="40">
        <v>0</v>
      </c>
      <c r="Z1373" s="40">
        <v>0</v>
      </c>
      <c r="AA1373" s="40">
        <v>0</v>
      </c>
      <c r="AB1373" s="40">
        <v>0</v>
      </c>
      <c r="AD1373" s="40">
        <v>0</v>
      </c>
      <c r="AI1373" s="40">
        <v>0</v>
      </c>
      <c r="AJ1373" s="40">
        <v>0</v>
      </c>
      <c r="AK1373" s="40">
        <v>0</v>
      </c>
      <c r="AW1373" s="40">
        <v>0</v>
      </c>
      <c r="AX1373" s="40">
        <v>0</v>
      </c>
      <c r="AZ1373" s="40">
        <v>1</v>
      </c>
      <c r="BA1373" s="40">
        <v>0</v>
      </c>
      <c r="BB1373" s="40">
        <v>7</v>
      </c>
      <c r="BD1373" s="40">
        <v>7</v>
      </c>
      <c r="BF1373" s="40">
        <v>0</v>
      </c>
      <c r="BI1373" s="2">
        <v>43369.458333333336</v>
      </c>
      <c r="BJ1373" s="2">
        <v>43369.458333333336</v>
      </c>
      <c r="BL1373">
        <v>0</v>
      </c>
      <c r="BM1373">
        <v>0</v>
      </c>
      <c r="BN1373">
        <v>0</v>
      </c>
      <c r="BO1373">
        <v>0</v>
      </c>
      <c r="BP1373">
        <v>7</v>
      </c>
      <c r="BR1373" s="40">
        <v>7</v>
      </c>
      <c r="BS1373" s="40">
        <v>7</v>
      </c>
      <c r="BT1373" s="40">
        <v>0</v>
      </c>
      <c r="BU1373">
        <v>0</v>
      </c>
      <c r="BV1373" s="8" t="s">
        <v>380</v>
      </c>
      <c r="BW1373" s="8" t="s">
        <v>438</v>
      </c>
      <c r="BX1373" s="8" t="s">
        <v>439</v>
      </c>
      <c r="BY1373" s="8" t="s">
        <v>380</v>
      </c>
    </row>
    <row r="1374" spans="1:77" hidden="1">
      <c r="A1374" t="s">
        <v>245</v>
      </c>
      <c r="B1374" s="2">
        <v>43369.5</v>
      </c>
      <c r="C1374" s="1">
        <v>43369</v>
      </c>
      <c r="D1374">
        <v>5</v>
      </c>
      <c r="E1374">
        <v>0</v>
      </c>
      <c r="F1374" s="2">
        <v>43369.208333333336</v>
      </c>
      <c r="G1374" s="8" t="s">
        <v>378</v>
      </c>
      <c r="H1374" s="13" t="s">
        <v>379</v>
      </c>
      <c r="K1374" s="40">
        <v>0</v>
      </c>
      <c r="L1374" s="40">
        <v>0</v>
      </c>
      <c r="M1374" s="101">
        <v>0</v>
      </c>
      <c r="N1374" s="101">
        <v>0</v>
      </c>
      <c r="X1374" s="40">
        <v>0</v>
      </c>
      <c r="Y1374" s="40">
        <v>0</v>
      </c>
      <c r="Z1374" s="40">
        <v>0</v>
      </c>
      <c r="AA1374" s="40">
        <v>0</v>
      </c>
      <c r="AB1374" s="40">
        <v>0</v>
      </c>
      <c r="AD1374" s="40">
        <v>0</v>
      </c>
      <c r="AI1374" s="40">
        <v>0</v>
      </c>
      <c r="AJ1374" s="40">
        <v>0</v>
      </c>
      <c r="AK1374" s="40">
        <v>0</v>
      </c>
      <c r="AW1374" s="40">
        <v>0</v>
      </c>
      <c r="AX1374" s="40">
        <v>0</v>
      </c>
      <c r="AZ1374" s="40">
        <v>1</v>
      </c>
      <c r="BA1374" s="40">
        <v>0</v>
      </c>
      <c r="BB1374" s="40">
        <v>6</v>
      </c>
      <c r="BD1374" s="40">
        <v>6</v>
      </c>
      <c r="BF1374" s="40">
        <v>0</v>
      </c>
      <c r="BI1374" s="2">
        <v>43369.5</v>
      </c>
      <c r="BJ1374" s="2">
        <v>43369.5</v>
      </c>
      <c r="BL1374">
        <v>0</v>
      </c>
      <c r="BM1374">
        <v>0</v>
      </c>
      <c r="BN1374">
        <v>0</v>
      </c>
      <c r="BO1374">
        <v>0</v>
      </c>
      <c r="BP1374">
        <v>7</v>
      </c>
      <c r="BR1374" s="40">
        <v>7</v>
      </c>
      <c r="BS1374" s="40">
        <v>7</v>
      </c>
      <c r="BT1374" s="40">
        <v>0</v>
      </c>
      <c r="BU1374">
        <v>0</v>
      </c>
      <c r="BV1374" s="8" t="s">
        <v>380</v>
      </c>
      <c r="BW1374" s="8" t="s">
        <v>438</v>
      </c>
      <c r="BX1374" s="8" t="s">
        <v>439</v>
      </c>
      <c r="BY1374" s="8" t="s">
        <v>380</v>
      </c>
    </row>
    <row r="1375" spans="1:77" hidden="1">
      <c r="A1375" t="s">
        <v>245</v>
      </c>
      <c r="B1375" s="2">
        <v>43369.541666666664</v>
      </c>
      <c r="C1375" s="1">
        <v>43369</v>
      </c>
      <c r="D1375">
        <v>6</v>
      </c>
      <c r="E1375">
        <v>0</v>
      </c>
      <c r="F1375" s="2">
        <v>43369.25</v>
      </c>
      <c r="G1375" s="8" t="s">
        <v>378</v>
      </c>
      <c r="H1375" s="13" t="s">
        <v>379</v>
      </c>
      <c r="K1375" s="40">
        <v>0</v>
      </c>
      <c r="L1375" s="40">
        <v>0</v>
      </c>
      <c r="M1375" s="101">
        <v>0</v>
      </c>
      <c r="N1375" s="101">
        <v>0</v>
      </c>
      <c r="X1375" s="40">
        <v>0</v>
      </c>
      <c r="Y1375" s="40">
        <v>0</v>
      </c>
      <c r="Z1375" s="40">
        <v>0</v>
      </c>
      <c r="AA1375" s="40">
        <v>0</v>
      </c>
      <c r="AB1375" s="40">
        <v>0</v>
      </c>
      <c r="AD1375" s="40">
        <v>0</v>
      </c>
      <c r="AI1375" s="40">
        <v>0</v>
      </c>
      <c r="AJ1375" s="40">
        <v>0</v>
      </c>
      <c r="AK1375" s="40">
        <v>0</v>
      </c>
      <c r="AW1375" s="40">
        <v>0</v>
      </c>
      <c r="AX1375" s="40">
        <v>0</v>
      </c>
      <c r="AZ1375" s="40">
        <v>1</v>
      </c>
      <c r="BA1375" s="40">
        <v>0</v>
      </c>
      <c r="BB1375" s="40">
        <v>6</v>
      </c>
      <c r="BD1375" s="40">
        <v>6</v>
      </c>
      <c r="BF1375" s="40">
        <v>0</v>
      </c>
      <c r="BI1375" s="2">
        <v>43369.541666666664</v>
      </c>
      <c r="BJ1375" s="2">
        <v>43369.541666666664</v>
      </c>
      <c r="BL1375">
        <v>0</v>
      </c>
      <c r="BM1375">
        <v>0</v>
      </c>
      <c r="BN1375">
        <v>0</v>
      </c>
      <c r="BO1375">
        <v>0</v>
      </c>
      <c r="BP1375">
        <v>7</v>
      </c>
      <c r="BR1375" s="40">
        <v>7</v>
      </c>
      <c r="BS1375" s="40">
        <v>7</v>
      </c>
      <c r="BT1375" s="40">
        <v>0</v>
      </c>
      <c r="BU1375">
        <v>0</v>
      </c>
      <c r="BV1375" s="8" t="s">
        <v>380</v>
      </c>
      <c r="BW1375" s="8" t="s">
        <v>438</v>
      </c>
      <c r="BX1375" s="8" t="s">
        <v>439</v>
      </c>
      <c r="BY1375" s="8" t="s">
        <v>380</v>
      </c>
    </row>
    <row r="1376" spans="1:77" hidden="1">
      <c r="A1376" t="s">
        <v>245</v>
      </c>
      <c r="B1376" s="2">
        <v>43369.583333333336</v>
      </c>
      <c r="C1376" s="1">
        <v>43369</v>
      </c>
      <c r="D1376">
        <v>7</v>
      </c>
      <c r="E1376">
        <v>0</v>
      </c>
      <c r="F1376" s="2">
        <v>43369.291666666664</v>
      </c>
      <c r="G1376" s="8" t="s">
        <v>378</v>
      </c>
      <c r="H1376" s="13" t="s">
        <v>379</v>
      </c>
      <c r="K1376" s="40">
        <v>0</v>
      </c>
      <c r="L1376" s="40">
        <v>0</v>
      </c>
      <c r="M1376" s="101">
        <v>0</v>
      </c>
      <c r="N1376" s="101">
        <v>0</v>
      </c>
      <c r="X1376" s="40">
        <v>0</v>
      </c>
      <c r="Y1376" s="40">
        <v>0</v>
      </c>
      <c r="Z1376" s="40">
        <v>0</v>
      </c>
      <c r="AA1376" s="40">
        <v>0</v>
      </c>
      <c r="AB1376" s="40">
        <v>0</v>
      </c>
      <c r="AD1376" s="40">
        <v>0</v>
      </c>
      <c r="AI1376" s="40">
        <v>0</v>
      </c>
      <c r="AJ1376" s="40">
        <v>0</v>
      </c>
      <c r="AK1376" s="40">
        <v>0</v>
      </c>
      <c r="AW1376" s="40">
        <v>0</v>
      </c>
      <c r="AX1376" s="40">
        <v>0</v>
      </c>
      <c r="AZ1376" s="40">
        <v>1</v>
      </c>
      <c r="BA1376" s="40">
        <v>0</v>
      </c>
      <c r="BB1376" s="40">
        <v>7</v>
      </c>
      <c r="BD1376" s="40">
        <v>7</v>
      </c>
      <c r="BF1376" s="40">
        <v>0</v>
      </c>
      <c r="BI1376" s="2">
        <v>43369.583333333336</v>
      </c>
      <c r="BJ1376" s="2">
        <v>43369.583333333336</v>
      </c>
      <c r="BL1376">
        <v>0</v>
      </c>
      <c r="BM1376">
        <v>0</v>
      </c>
      <c r="BN1376">
        <v>0</v>
      </c>
      <c r="BO1376">
        <v>0</v>
      </c>
      <c r="BP1376">
        <v>7</v>
      </c>
      <c r="BR1376" s="40">
        <v>7</v>
      </c>
      <c r="BS1376" s="40">
        <v>7</v>
      </c>
      <c r="BT1376" s="40">
        <v>0</v>
      </c>
      <c r="BU1376">
        <v>0</v>
      </c>
      <c r="BV1376" s="8" t="s">
        <v>380</v>
      </c>
      <c r="BW1376" s="8" t="s">
        <v>438</v>
      </c>
      <c r="BX1376" s="8" t="s">
        <v>439</v>
      </c>
      <c r="BY1376" s="8" t="s">
        <v>380</v>
      </c>
    </row>
    <row r="1377" spans="1:77" hidden="1">
      <c r="A1377" t="s">
        <v>245</v>
      </c>
      <c r="B1377" s="2">
        <v>43369.625</v>
      </c>
      <c r="C1377" s="1">
        <v>43369</v>
      </c>
      <c r="D1377">
        <v>8</v>
      </c>
      <c r="E1377">
        <v>0</v>
      </c>
      <c r="F1377" s="2">
        <v>43369.333333333336</v>
      </c>
      <c r="G1377" s="8" t="s">
        <v>378</v>
      </c>
      <c r="H1377" s="13" t="s">
        <v>379</v>
      </c>
      <c r="K1377" s="40">
        <v>0</v>
      </c>
      <c r="L1377" s="40">
        <v>0</v>
      </c>
      <c r="M1377" s="101">
        <v>0</v>
      </c>
      <c r="N1377" s="101">
        <v>0</v>
      </c>
      <c r="X1377" s="40">
        <v>0</v>
      </c>
      <c r="Y1377" s="40">
        <v>0</v>
      </c>
      <c r="Z1377" s="40">
        <v>0</v>
      </c>
      <c r="AA1377" s="40">
        <v>0</v>
      </c>
      <c r="AB1377" s="40">
        <v>0</v>
      </c>
      <c r="AD1377" s="40">
        <v>0</v>
      </c>
      <c r="AI1377" s="40">
        <v>0</v>
      </c>
      <c r="AJ1377" s="40">
        <v>0</v>
      </c>
      <c r="AK1377" s="40">
        <v>0</v>
      </c>
      <c r="AW1377" s="40">
        <v>0</v>
      </c>
      <c r="AX1377" s="40">
        <v>0</v>
      </c>
      <c r="AZ1377" s="40">
        <v>1</v>
      </c>
      <c r="BA1377" s="40">
        <v>0</v>
      </c>
      <c r="BB1377" s="40">
        <v>3</v>
      </c>
      <c r="BD1377" s="40">
        <v>3</v>
      </c>
      <c r="BF1377" s="40">
        <v>0</v>
      </c>
      <c r="BI1377" s="2">
        <v>43369.625</v>
      </c>
      <c r="BJ1377" s="2">
        <v>43369.625</v>
      </c>
      <c r="BL1377">
        <v>0</v>
      </c>
      <c r="BM1377">
        <v>0</v>
      </c>
      <c r="BN1377">
        <v>0</v>
      </c>
      <c r="BO1377">
        <v>0</v>
      </c>
      <c r="BP1377">
        <v>7</v>
      </c>
      <c r="BR1377" s="40">
        <v>7</v>
      </c>
      <c r="BS1377" s="40">
        <v>7</v>
      </c>
      <c r="BT1377" s="40">
        <v>0</v>
      </c>
      <c r="BU1377">
        <v>0</v>
      </c>
      <c r="BV1377" s="8" t="s">
        <v>380</v>
      </c>
      <c r="BW1377" s="8" t="s">
        <v>438</v>
      </c>
      <c r="BX1377" s="8" t="s">
        <v>439</v>
      </c>
      <c r="BY1377" s="8" t="s">
        <v>380</v>
      </c>
    </row>
    <row r="1378" spans="1:77" hidden="1">
      <c r="A1378" t="s">
        <v>245</v>
      </c>
      <c r="B1378" s="2">
        <v>43369.666666666664</v>
      </c>
      <c r="C1378" s="1">
        <v>43369</v>
      </c>
      <c r="D1378">
        <v>9</v>
      </c>
      <c r="E1378">
        <v>0</v>
      </c>
      <c r="F1378" s="2">
        <v>43369.375</v>
      </c>
      <c r="G1378" s="8" t="s">
        <v>378</v>
      </c>
      <c r="H1378" s="13" t="s">
        <v>379</v>
      </c>
      <c r="K1378" s="40">
        <v>0</v>
      </c>
      <c r="L1378" s="40">
        <v>0</v>
      </c>
      <c r="M1378" s="101">
        <v>0</v>
      </c>
      <c r="N1378" s="101">
        <v>0</v>
      </c>
      <c r="X1378" s="40">
        <v>0</v>
      </c>
      <c r="Y1378" s="40">
        <v>0</v>
      </c>
      <c r="Z1378" s="40">
        <v>0</v>
      </c>
      <c r="AA1378" s="40">
        <v>0</v>
      </c>
      <c r="AB1378" s="40">
        <v>0</v>
      </c>
      <c r="AD1378" s="40">
        <v>0</v>
      </c>
      <c r="AI1378" s="40">
        <v>0</v>
      </c>
      <c r="AJ1378" s="40">
        <v>0</v>
      </c>
      <c r="AK1378" s="40">
        <v>0</v>
      </c>
      <c r="AW1378" s="40">
        <v>0</v>
      </c>
      <c r="AX1378" s="40">
        <v>0</v>
      </c>
      <c r="AZ1378" s="40">
        <v>1</v>
      </c>
      <c r="BA1378" s="40">
        <v>0</v>
      </c>
      <c r="BB1378" s="40">
        <v>3</v>
      </c>
      <c r="BD1378" s="40">
        <v>3</v>
      </c>
      <c r="BF1378" s="40">
        <v>0</v>
      </c>
      <c r="BI1378" s="2">
        <v>43369.666666666664</v>
      </c>
      <c r="BJ1378" s="2">
        <v>43369.666666666664</v>
      </c>
      <c r="BL1378">
        <v>0</v>
      </c>
      <c r="BM1378">
        <v>0</v>
      </c>
      <c r="BN1378">
        <v>0</v>
      </c>
      <c r="BO1378">
        <v>0</v>
      </c>
      <c r="BP1378">
        <v>7</v>
      </c>
      <c r="BR1378" s="40">
        <v>7</v>
      </c>
      <c r="BS1378" s="40">
        <v>7</v>
      </c>
      <c r="BT1378" s="40">
        <v>0</v>
      </c>
      <c r="BU1378">
        <v>0</v>
      </c>
      <c r="BV1378" s="8" t="s">
        <v>380</v>
      </c>
      <c r="BW1378" s="8" t="s">
        <v>438</v>
      </c>
      <c r="BX1378" s="8" t="s">
        <v>439</v>
      </c>
      <c r="BY1378" s="8" t="s">
        <v>380</v>
      </c>
    </row>
    <row r="1379" spans="1:77" hidden="1">
      <c r="A1379" t="s">
        <v>245</v>
      </c>
      <c r="B1379" s="2">
        <v>43369.708333333336</v>
      </c>
      <c r="C1379" s="1">
        <v>43369</v>
      </c>
      <c r="D1379">
        <v>10</v>
      </c>
      <c r="E1379">
        <v>0</v>
      </c>
      <c r="F1379" s="2">
        <v>43369.416666666664</v>
      </c>
      <c r="G1379" s="8" t="s">
        <v>378</v>
      </c>
      <c r="H1379" s="13" t="s">
        <v>379</v>
      </c>
      <c r="K1379" s="40">
        <v>0</v>
      </c>
      <c r="L1379" s="40">
        <v>0</v>
      </c>
      <c r="M1379" s="101">
        <v>0</v>
      </c>
      <c r="N1379" s="101">
        <v>0</v>
      </c>
      <c r="X1379" s="40">
        <v>0</v>
      </c>
      <c r="Y1379" s="40">
        <v>0</v>
      </c>
      <c r="Z1379" s="40">
        <v>0</v>
      </c>
      <c r="AA1379" s="40">
        <v>0</v>
      </c>
      <c r="AB1379" s="40">
        <v>0</v>
      </c>
      <c r="AD1379" s="40">
        <v>0</v>
      </c>
      <c r="AI1379" s="40">
        <v>0</v>
      </c>
      <c r="AJ1379" s="40">
        <v>0</v>
      </c>
      <c r="AK1379" s="40">
        <v>0</v>
      </c>
      <c r="AW1379" s="40">
        <v>0</v>
      </c>
      <c r="AX1379" s="40">
        <v>0</v>
      </c>
      <c r="AZ1379" s="40">
        <v>1</v>
      </c>
      <c r="BA1379" s="40">
        <v>0</v>
      </c>
      <c r="BB1379" s="40">
        <v>6</v>
      </c>
      <c r="BD1379" s="40">
        <v>6</v>
      </c>
      <c r="BF1379" s="40">
        <v>0</v>
      </c>
      <c r="BI1379" s="2">
        <v>43369.708333333336</v>
      </c>
      <c r="BJ1379" s="2">
        <v>43369.708333333336</v>
      </c>
      <c r="BL1379">
        <v>0</v>
      </c>
      <c r="BM1379">
        <v>0</v>
      </c>
      <c r="BN1379">
        <v>0</v>
      </c>
      <c r="BO1379">
        <v>0</v>
      </c>
      <c r="BP1379">
        <v>7</v>
      </c>
      <c r="BR1379" s="40">
        <v>7</v>
      </c>
      <c r="BS1379" s="40">
        <v>7</v>
      </c>
      <c r="BT1379" s="40">
        <v>0</v>
      </c>
      <c r="BU1379">
        <v>0</v>
      </c>
      <c r="BV1379" s="8" t="s">
        <v>380</v>
      </c>
      <c r="BW1379" s="8" t="s">
        <v>438</v>
      </c>
      <c r="BX1379" s="8" t="s">
        <v>439</v>
      </c>
      <c r="BY1379" s="8" t="s">
        <v>380</v>
      </c>
    </row>
    <row r="1380" spans="1:77" hidden="1">
      <c r="A1380" t="s">
        <v>245</v>
      </c>
      <c r="B1380" s="2">
        <v>43369.75</v>
      </c>
      <c r="C1380" s="1">
        <v>43369</v>
      </c>
      <c r="D1380">
        <v>11</v>
      </c>
      <c r="E1380">
        <v>0</v>
      </c>
      <c r="F1380" s="2">
        <v>43369.458333333336</v>
      </c>
      <c r="G1380" s="8" t="s">
        <v>378</v>
      </c>
      <c r="H1380" s="13" t="s">
        <v>379</v>
      </c>
      <c r="K1380" s="40">
        <v>0</v>
      </c>
      <c r="L1380" s="40">
        <v>0</v>
      </c>
      <c r="M1380" s="101">
        <v>0</v>
      </c>
      <c r="N1380" s="101">
        <v>0</v>
      </c>
      <c r="X1380" s="40">
        <v>0</v>
      </c>
      <c r="Y1380" s="40">
        <v>0</v>
      </c>
      <c r="Z1380" s="40">
        <v>0</v>
      </c>
      <c r="AA1380" s="40">
        <v>0</v>
      </c>
      <c r="AB1380" s="40">
        <v>0</v>
      </c>
      <c r="AD1380" s="40">
        <v>0</v>
      </c>
      <c r="AI1380" s="40">
        <v>0</v>
      </c>
      <c r="AJ1380" s="40">
        <v>0</v>
      </c>
      <c r="AK1380" s="40">
        <v>0</v>
      </c>
      <c r="AW1380" s="40">
        <v>0</v>
      </c>
      <c r="AX1380" s="40">
        <v>0</v>
      </c>
      <c r="AZ1380" s="40">
        <v>1</v>
      </c>
      <c r="BA1380" s="40">
        <v>0</v>
      </c>
      <c r="BB1380" s="40">
        <v>3</v>
      </c>
      <c r="BD1380" s="40">
        <v>3</v>
      </c>
      <c r="BF1380" s="40">
        <v>0</v>
      </c>
      <c r="BI1380" s="2">
        <v>43369.75</v>
      </c>
      <c r="BJ1380" s="2">
        <v>43369.75</v>
      </c>
      <c r="BL1380">
        <v>0</v>
      </c>
      <c r="BM1380">
        <v>0</v>
      </c>
      <c r="BN1380">
        <v>0</v>
      </c>
      <c r="BO1380">
        <v>0</v>
      </c>
      <c r="BP1380">
        <v>7</v>
      </c>
      <c r="BR1380" s="40">
        <v>7</v>
      </c>
      <c r="BS1380" s="40">
        <v>7</v>
      </c>
      <c r="BT1380" s="40">
        <v>0</v>
      </c>
      <c r="BU1380">
        <v>0</v>
      </c>
      <c r="BV1380" s="8" t="s">
        <v>380</v>
      </c>
      <c r="BW1380" s="8" t="s">
        <v>438</v>
      </c>
      <c r="BX1380" s="8" t="s">
        <v>439</v>
      </c>
      <c r="BY1380" s="8" t="s">
        <v>380</v>
      </c>
    </row>
    <row r="1381" spans="1:77" hidden="1">
      <c r="A1381" t="s">
        <v>245</v>
      </c>
      <c r="B1381" s="2">
        <v>43369.791666666664</v>
      </c>
      <c r="C1381" s="1">
        <v>43369</v>
      </c>
      <c r="D1381">
        <v>12</v>
      </c>
      <c r="E1381">
        <v>0</v>
      </c>
      <c r="F1381" s="2">
        <v>43369.5</v>
      </c>
      <c r="G1381" s="8" t="s">
        <v>378</v>
      </c>
      <c r="H1381" s="13" t="s">
        <v>379</v>
      </c>
      <c r="K1381" s="40">
        <v>0</v>
      </c>
      <c r="L1381" s="40">
        <v>0</v>
      </c>
      <c r="M1381" s="101">
        <v>0</v>
      </c>
      <c r="N1381" s="101">
        <v>0</v>
      </c>
      <c r="X1381" s="40">
        <v>0</v>
      </c>
      <c r="Y1381" s="40">
        <v>0</v>
      </c>
      <c r="Z1381" s="40">
        <v>0</v>
      </c>
      <c r="AA1381" s="40">
        <v>0</v>
      </c>
      <c r="AB1381" s="40">
        <v>0</v>
      </c>
      <c r="AD1381" s="40">
        <v>0</v>
      </c>
      <c r="AI1381" s="40">
        <v>0</v>
      </c>
      <c r="AJ1381" s="40">
        <v>0</v>
      </c>
      <c r="AK1381" s="40">
        <v>0</v>
      </c>
      <c r="AW1381" s="40">
        <v>0</v>
      </c>
      <c r="AX1381" s="40">
        <v>0</v>
      </c>
      <c r="AZ1381" s="40">
        <v>1</v>
      </c>
      <c r="BA1381" s="40">
        <v>0</v>
      </c>
      <c r="BB1381" s="40">
        <v>4</v>
      </c>
      <c r="BD1381" s="40">
        <v>4</v>
      </c>
      <c r="BF1381" s="40">
        <v>0</v>
      </c>
      <c r="BI1381" s="2">
        <v>43369.791666666664</v>
      </c>
      <c r="BJ1381" s="2">
        <v>43369.791666666664</v>
      </c>
      <c r="BL1381">
        <v>0</v>
      </c>
      <c r="BM1381">
        <v>0</v>
      </c>
      <c r="BN1381">
        <v>0</v>
      </c>
      <c r="BO1381">
        <v>0</v>
      </c>
      <c r="BP1381">
        <v>7</v>
      </c>
      <c r="BR1381" s="40">
        <v>7</v>
      </c>
      <c r="BS1381" s="40">
        <v>7</v>
      </c>
      <c r="BT1381" s="40">
        <v>0</v>
      </c>
      <c r="BU1381">
        <v>0</v>
      </c>
      <c r="BV1381" s="8" t="s">
        <v>380</v>
      </c>
      <c r="BW1381" s="8" t="s">
        <v>438</v>
      </c>
      <c r="BX1381" s="8" t="s">
        <v>439</v>
      </c>
      <c r="BY1381" s="8" t="s">
        <v>380</v>
      </c>
    </row>
    <row r="1382" spans="1:77" hidden="1">
      <c r="A1382" t="s">
        <v>245</v>
      </c>
      <c r="B1382" s="2">
        <v>43369.833333333336</v>
      </c>
      <c r="C1382" s="1">
        <v>43369</v>
      </c>
      <c r="D1382">
        <v>13</v>
      </c>
      <c r="E1382">
        <v>0</v>
      </c>
      <c r="F1382" s="2">
        <v>43369.541666666664</v>
      </c>
      <c r="G1382" s="8" t="s">
        <v>378</v>
      </c>
      <c r="H1382" s="13" t="s">
        <v>379</v>
      </c>
      <c r="K1382" s="40">
        <v>0</v>
      </c>
      <c r="L1382" s="40">
        <v>0</v>
      </c>
      <c r="M1382" s="101">
        <v>0</v>
      </c>
      <c r="N1382" s="101">
        <v>0</v>
      </c>
      <c r="X1382" s="40">
        <v>0</v>
      </c>
      <c r="Y1382" s="40">
        <v>0</v>
      </c>
      <c r="Z1382" s="40">
        <v>0</v>
      </c>
      <c r="AA1382" s="40">
        <v>0</v>
      </c>
      <c r="AB1382" s="40">
        <v>0</v>
      </c>
      <c r="AD1382" s="40">
        <v>0</v>
      </c>
      <c r="AI1382" s="40">
        <v>0</v>
      </c>
      <c r="AJ1382" s="40">
        <v>0</v>
      </c>
      <c r="AK1382" s="40">
        <v>0</v>
      </c>
      <c r="AW1382" s="40">
        <v>0</v>
      </c>
      <c r="AX1382" s="40">
        <v>0</v>
      </c>
      <c r="AZ1382" s="40">
        <v>1</v>
      </c>
      <c r="BA1382" s="40">
        <v>0</v>
      </c>
      <c r="BB1382" s="40">
        <v>2</v>
      </c>
      <c r="BD1382" s="40">
        <v>2</v>
      </c>
      <c r="BF1382" s="40">
        <v>0</v>
      </c>
      <c r="BI1382" s="2">
        <v>43369.833333333336</v>
      </c>
      <c r="BJ1382" s="2">
        <v>43369.833333333336</v>
      </c>
      <c r="BL1382">
        <v>0</v>
      </c>
      <c r="BM1382">
        <v>0</v>
      </c>
      <c r="BN1382">
        <v>0</v>
      </c>
      <c r="BO1382">
        <v>0</v>
      </c>
      <c r="BP1382">
        <v>7</v>
      </c>
      <c r="BR1382" s="40">
        <v>7</v>
      </c>
      <c r="BS1382" s="40">
        <v>7</v>
      </c>
      <c r="BT1382" s="40">
        <v>0</v>
      </c>
      <c r="BU1382">
        <v>0</v>
      </c>
      <c r="BV1382" s="8" t="s">
        <v>380</v>
      </c>
      <c r="BW1382" s="8" t="s">
        <v>438</v>
      </c>
      <c r="BX1382" s="8" t="s">
        <v>439</v>
      </c>
      <c r="BY1382" s="8" t="s">
        <v>380</v>
      </c>
    </row>
    <row r="1383" spans="1:77" hidden="1">
      <c r="A1383" t="s">
        <v>245</v>
      </c>
      <c r="B1383" s="2">
        <v>43369.875</v>
      </c>
      <c r="C1383" s="1">
        <v>43369</v>
      </c>
      <c r="D1383">
        <v>14</v>
      </c>
      <c r="E1383">
        <v>0</v>
      </c>
      <c r="F1383" s="2">
        <v>43369.583333333336</v>
      </c>
      <c r="G1383" s="8" t="s">
        <v>378</v>
      </c>
      <c r="H1383" s="13" t="s">
        <v>379</v>
      </c>
      <c r="K1383" s="40">
        <v>0</v>
      </c>
      <c r="L1383" s="40">
        <v>0</v>
      </c>
      <c r="M1383" s="101">
        <v>0</v>
      </c>
      <c r="N1383" s="101">
        <v>0</v>
      </c>
      <c r="X1383" s="40">
        <v>0</v>
      </c>
      <c r="Y1383" s="40">
        <v>0</v>
      </c>
      <c r="Z1383" s="40">
        <v>0</v>
      </c>
      <c r="AA1383" s="40">
        <v>0</v>
      </c>
      <c r="AB1383" s="40">
        <v>0</v>
      </c>
      <c r="AD1383" s="40">
        <v>0</v>
      </c>
      <c r="AI1383" s="40">
        <v>0</v>
      </c>
      <c r="AJ1383" s="40">
        <v>0</v>
      </c>
      <c r="AK1383" s="40">
        <v>0</v>
      </c>
      <c r="AW1383" s="40">
        <v>0</v>
      </c>
      <c r="AX1383" s="40">
        <v>0</v>
      </c>
      <c r="AZ1383" s="40">
        <v>1</v>
      </c>
      <c r="BA1383" s="40">
        <v>0</v>
      </c>
      <c r="BB1383" s="40">
        <v>5</v>
      </c>
      <c r="BD1383" s="40">
        <v>5</v>
      </c>
      <c r="BF1383" s="40">
        <v>0</v>
      </c>
      <c r="BI1383" s="2">
        <v>43369.875</v>
      </c>
      <c r="BJ1383" s="2">
        <v>43369.875</v>
      </c>
      <c r="BL1383">
        <v>0</v>
      </c>
      <c r="BM1383">
        <v>0</v>
      </c>
      <c r="BN1383">
        <v>0</v>
      </c>
      <c r="BO1383">
        <v>0</v>
      </c>
      <c r="BP1383">
        <v>7</v>
      </c>
      <c r="BR1383" s="40">
        <v>7</v>
      </c>
      <c r="BS1383" s="40">
        <v>7</v>
      </c>
      <c r="BT1383" s="40">
        <v>0</v>
      </c>
      <c r="BU1383">
        <v>0</v>
      </c>
      <c r="BV1383" s="8" t="s">
        <v>380</v>
      </c>
      <c r="BW1383" s="8" t="s">
        <v>438</v>
      </c>
      <c r="BX1383" s="8" t="s">
        <v>439</v>
      </c>
      <c r="BY1383" s="8" t="s">
        <v>380</v>
      </c>
    </row>
    <row r="1384" spans="1:77" hidden="1">
      <c r="A1384" t="s">
        <v>245</v>
      </c>
      <c r="B1384" s="2">
        <v>43369.916666666664</v>
      </c>
      <c r="C1384" s="1">
        <v>43369</v>
      </c>
      <c r="D1384">
        <v>15</v>
      </c>
      <c r="E1384">
        <v>0</v>
      </c>
      <c r="F1384" s="2">
        <v>43369.625</v>
      </c>
      <c r="G1384" s="8" t="s">
        <v>378</v>
      </c>
      <c r="H1384" s="13" t="s">
        <v>379</v>
      </c>
      <c r="K1384" s="40">
        <v>0</v>
      </c>
      <c r="L1384" s="40">
        <v>0</v>
      </c>
      <c r="M1384" s="101">
        <v>0</v>
      </c>
      <c r="N1384" s="101">
        <v>0</v>
      </c>
      <c r="X1384" s="40">
        <v>0</v>
      </c>
      <c r="Y1384" s="40">
        <v>0</v>
      </c>
      <c r="Z1384" s="40">
        <v>0</v>
      </c>
      <c r="AA1384" s="40">
        <v>0</v>
      </c>
      <c r="AB1384" s="40">
        <v>0</v>
      </c>
      <c r="AD1384" s="40">
        <v>0</v>
      </c>
      <c r="AI1384" s="40">
        <v>0</v>
      </c>
      <c r="AJ1384" s="40">
        <v>0</v>
      </c>
      <c r="AK1384" s="40">
        <v>0</v>
      </c>
      <c r="AW1384" s="40">
        <v>0</v>
      </c>
      <c r="AX1384" s="40">
        <v>0</v>
      </c>
      <c r="AZ1384" s="40">
        <v>1</v>
      </c>
      <c r="BA1384" s="40">
        <v>0</v>
      </c>
      <c r="BB1384" s="40">
        <v>1</v>
      </c>
      <c r="BD1384" s="40">
        <v>1</v>
      </c>
      <c r="BF1384" s="40">
        <v>0</v>
      </c>
      <c r="BI1384" s="2">
        <v>43369.916666666664</v>
      </c>
      <c r="BJ1384" s="2">
        <v>43369.916666666664</v>
      </c>
      <c r="BL1384">
        <v>0</v>
      </c>
      <c r="BM1384">
        <v>0</v>
      </c>
      <c r="BN1384">
        <v>0</v>
      </c>
      <c r="BO1384">
        <v>0</v>
      </c>
      <c r="BP1384">
        <v>7</v>
      </c>
      <c r="BR1384" s="40">
        <v>7</v>
      </c>
      <c r="BS1384" s="40">
        <v>7</v>
      </c>
      <c r="BT1384" s="40">
        <v>0</v>
      </c>
      <c r="BU1384">
        <v>0</v>
      </c>
      <c r="BV1384" s="8" t="s">
        <v>380</v>
      </c>
      <c r="BW1384" s="8" t="s">
        <v>438</v>
      </c>
      <c r="BX1384" s="8" t="s">
        <v>439</v>
      </c>
      <c r="BY1384" s="8" t="s">
        <v>380</v>
      </c>
    </row>
    <row r="1385" spans="1:77" hidden="1">
      <c r="A1385" t="s">
        <v>245</v>
      </c>
      <c r="B1385" s="2">
        <v>43369.958333333336</v>
      </c>
      <c r="C1385" s="1">
        <v>43369</v>
      </c>
      <c r="D1385">
        <v>16</v>
      </c>
      <c r="E1385">
        <v>0</v>
      </c>
      <c r="F1385" s="2">
        <v>43369.666666666664</v>
      </c>
      <c r="G1385" s="8" t="s">
        <v>378</v>
      </c>
      <c r="H1385" s="13" t="s">
        <v>379</v>
      </c>
      <c r="K1385" s="40">
        <v>0</v>
      </c>
      <c r="L1385" s="40">
        <v>0</v>
      </c>
      <c r="M1385" s="101">
        <v>0</v>
      </c>
      <c r="N1385" s="101">
        <v>0</v>
      </c>
      <c r="X1385" s="40">
        <v>0</v>
      </c>
      <c r="Y1385" s="40">
        <v>0</v>
      </c>
      <c r="Z1385" s="40">
        <v>0</v>
      </c>
      <c r="AA1385" s="40">
        <v>0</v>
      </c>
      <c r="AB1385" s="40">
        <v>0</v>
      </c>
      <c r="AD1385" s="40">
        <v>0</v>
      </c>
      <c r="AI1385" s="40">
        <v>0</v>
      </c>
      <c r="AJ1385" s="40">
        <v>0</v>
      </c>
      <c r="AK1385" s="40">
        <v>0</v>
      </c>
      <c r="AW1385" s="40">
        <v>0</v>
      </c>
      <c r="AX1385" s="40">
        <v>0</v>
      </c>
      <c r="AZ1385" s="40">
        <v>1</v>
      </c>
      <c r="BA1385" s="40">
        <v>0</v>
      </c>
      <c r="BB1385" s="40">
        <v>5</v>
      </c>
      <c r="BD1385" s="40">
        <v>5</v>
      </c>
      <c r="BF1385" s="40">
        <v>0</v>
      </c>
      <c r="BI1385" s="2">
        <v>43369.958333333336</v>
      </c>
      <c r="BJ1385" s="2">
        <v>43369.958333333336</v>
      </c>
      <c r="BL1385">
        <v>0</v>
      </c>
      <c r="BM1385">
        <v>0</v>
      </c>
      <c r="BN1385">
        <v>0</v>
      </c>
      <c r="BO1385">
        <v>0</v>
      </c>
      <c r="BP1385">
        <v>7</v>
      </c>
      <c r="BR1385" s="40">
        <v>7</v>
      </c>
      <c r="BS1385" s="40">
        <v>7</v>
      </c>
      <c r="BT1385" s="40">
        <v>0</v>
      </c>
      <c r="BU1385">
        <v>0</v>
      </c>
      <c r="BV1385" s="8" t="s">
        <v>380</v>
      </c>
      <c r="BW1385" s="8" t="s">
        <v>438</v>
      </c>
      <c r="BX1385" s="8" t="s">
        <v>439</v>
      </c>
      <c r="BY1385" s="8" t="s">
        <v>380</v>
      </c>
    </row>
    <row r="1386" spans="1:77" hidden="1">
      <c r="A1386" t="s">
        <v>245</v>
      </c>
      <c r="B1386" s="2">
        <v>43370</v>
      </c>
      <c r="C1386" s="1">
        <v>43369</v>
      </c>
      <c r="D1386">
        <v>17</v>
      </c>
      <c r="E1386">
        <v>0</v>
      </c>
      <c r="F1386" s="2">
        <v>43369.708333333336</v>
      </c>
      <c r="G1386" s="8" t="s">
        <v>378</v>
      </c>
      <c r="H1386" s="13" t="s">
        <v>379</v>
      </c>
      <c r="K1386" s="40">
        <v>0</v>
      </c>
      <c r="L1386" s="40">
        <v>0</v>
      </c>
      <c r="M1386" s="101">
        <v>0</v>
      </c>
      <c r="N1386" s="101">
        <v>0</v>
      </c>
      <c r="X1386" s="40">
        <v>0</v>
      </c>
      <c r="Y1386" s="40">
        <v>0</v>
      </c>
      <c r="Z1386" s="40">
        <v>0</v>
      </c>
      <c r="AA1386" s="40">
        <v>0</v>
      </c>
      <c r="AB1386" s="40">
        <v>0</v>
      </c>
      <c r="AD1386" s="40">
        <v>0</v>
      </c>
      <c r="AI1386" s="40">
        <v>0</v>
      </c>
      <c r="AJ1386" s="40">
        <v>0</v>
      </c>
      <c r="AK1386" s="40">
        <v>0</v>
      </c>
      <c r="AW1386" s="40">
        <v>0</v>
      </c>
      <c r="AX1386" s="40">
        <v>0</v>
      </c>
      <c r="AZ1386" s="40">
        <v>1</v>
      </c>
      <c r="BA1386" s="40">
        <v>0</v>
      </c>
      <c r="BB1386" s="40">
        <v>0</v>
      </c>
      <c r="BD1386" s="40">
        <v>0</v>
      </c>
      <c r="BF1386" s="40">
        <v>0</v>
      </c>
      <c r="BI1386" s="2">
        <v>43370</v>
      </c>
      <c r="BJ1386" s="2">
        <v>43370</v>
      </c>
      <c r="BL1386">
        <v>0</v>
      </c>
      <c r="BM1386">
        <v>0</v>
      </c>
      <c r="BN1386">
        <v>0</v>
      </c>
      <c r="BO1386">
        <v>0</v>
      </c>
      <c r="BP1386">
        <v>7</v>
      </c>
      <c r="BR1386" s="40">
        <v>7</v>
      </c>
      <c r="BS1386" s="40">
        <v>7</v>
      </c>
      <c r="BT1386" s="40">
        <v>0</v>
      </c>
      <c r="BU1386">
        <v>0</v>
      </c>
      <c r="BV1386" s="8" t="s">
        <v>380</v>
      </c>
      <c r="BW1386" s="8" t="s">
        <v>438</v>
      </c>
      <c r="BX1386" s="8" t="s">
        <v>439</v>
      </c>
      <c r="BY1386" s="8" t="s">
        <v>380</v>
      </c>
    </row>
    <row r="1387" spans="1:77" hidden="1">
      <c r="A1387" t="s">
        <v>245</v>
      </c>
      <c r="B1387" s="2">
        <v>43370.041666666664</v>
      </c>
      <c r="C1387" s="1">
        <v>43369</v>
      </c>
      <c r="D1387">
        <v>18</v>
      </c>
      <c r="E1387">
        <v>0</v>
      </c>
      <c r="F1387" s="2">
        <v>43369.75</v>
      </c>
      <c r="G1387" s="8" t="s">
        <v>378</v>
      </c>
      <c r="H1387" s="13" t="s">
        <v>379</v>
      </c>
      <c r="K1387" s="40">
        <v>0</v>
      </c>
      <c r="L1387" s="40">
        <v>0</v>
      </c>
      <c r="M1387" s="101">
        <v>0</v>
      </c>
      <c r="N1387" s="101">
        <v>0</v>
      </c>
      <c r="X1387" s="40">
        <v>0</v>
      </c>
      <c r="Y1387" s="40">
        <v>0</v>
      </c>
      <c r="Z1387" s="40">
        <v>0</v>
      </c>
      <c r="AA1387" s="40">
        <v>0</v>
      </c>
      <c r="AB1387" s="40">
        <v>0</v>
      </c>
      <c r="AD1387" s="40">
        <v>0</v>
      </c>
      <c r="AI1387" s="40">
        <v>0</v>
      </c>
      <c r="AJ1387" s="40">
        <v>0</v>
      </c>
      <c r="AK1387" s="40">
        <v>0</v>
      </c>
      <c r="AW1387" s="40">
        <v>0</v>
      </c>
      <c r="AX1387" s="40">
        <v>0</v>
      </c>
      <c r="AZ1387" s="40">
        <v>1</v>
      </c>
      <c r="BA1387" s="40">
        <v>0</v>
      </c>
      <c r="BB1387" s="40">
        <v>5</v>
      </c>
      <c r="BD1387" s="40">
        <v>5</v>
      </c>
      <c r="BF1387" s="40">
        <v>0</v>
      </c>
      <c r="BI1387" s="2">
        <v>43370.041666666664</v>
      </c>
      <c r="BJ1387" s="2">
        <v>43370.041666666664</v>
      </c>
      <c r="BL1387">
        <v>0</v>
      </c>
      <c r="BM1387">
        <v>0</v>
      </c>
      <c r="BN1387">
        <v>0</v>
      </c>
      <c r="BO1387">
        <v>0</v>
      </c>
      <c r="BP1387">
        <v>7</v>
      </c>
      <c r="BR1387" s="40">
        <v>7</v>
      </c>
      <c r="BS1387" s="40">
        <v>7</v>
      </c>
      <c r="BT1387" s="40">
        <v>0</v>
      </c>
      <c r="BU1387">
        <v>0</v>
      </c>
      <c r="BV1387" s="8" t="s">
        <v>380</v>
      </c>
      <c r="BW1387" s="8" t="s">
        <v>438</v>
      </c>
      <c r="BX1387" s="8" t="s">
        <v>439</v>
      </c>
      <c r="BY1387" s="8" t="s">
        <v>380</v>
      </c>
    </row>
    <row r="1388" spans="1:77" hidden="1">
      <c r="A1388" t="s">
        <v>245</v>
      </c>
      <c r="B1388" s="2">
        <v>43370.083333333336</v>
      </c>
      <c r="C1388" s="1">
        <v>43369</v>
      </c>
      <c r="D1388">
        <v>19</v>
      </c>
      <c r="E1388">
        <v>0</v>
      </c>
      <c r="F1388" s="2">
        <v>43369.791666666664</v>
      </c>
      <c r="G1388" s="8" t="s">
        <v>378</v>
      </c>
      <c r="H1388" s="13" t="s">
        <v>379</v>
      </c>
      <c r="K1388" s="40">
        <v>0</v>
      </c>
      <c r="L1388" s="40">
        <v>0</v>
      </c>
      <c r="M1388" s="101">
        <v>0</v>
      </c>
      <c r="N1388" s="101">
        <v>0</v>
      </c>
      <c r="X1388" s="40">
        <v>0</v>
      </c>
      <c r="Y1388" s="40">
        <v>0</v>
      </c>
      <c r="Z1388" s="40">
        <v>0</v>
      </c>
      <c r="AA1388" s="40">
        <v>0</v>
      </c>
      <c r="AB1388" s="40">
        <v>0</v>
      </c>
      <c r="AD1388" s="40">
        <v>0</v>
      </c>
      <c r="AI1388" s="40">
        <v>0</v>
      </c>
      <c r="AJ1388" s="40">
        <v>0</v>
      </c>
      <c r="AK1388" s="40">
        <v>0</v>
      </c>
      <c r="AW1388" s="40">
        <v>0</v>
      </c>
      <c r="AX1388" s="40">
        <v>0</v>
      </c>
      <c r="AZ1388" s="40">
        <v>1</v>
      </c>
      <c r="BA1388" s="40">
        <v>0</v>
      </c>
      <c r="BB1388" s="40">
        <v>2</v>
      </c>
      <c r="BD1388" s="40">
        <v>2</v>
      </c>
      <c r="BF1388" s="40">
        <v>0</v>
      </c>
      <c r="BI1388" s="2">
        <v>43370.083333333336</v>
      </c>
      <c r="BJ1388" s="2">
        <v>43370.083333333336</v>
      </c>
      <c r="BL1388">
        <v>0</v>
      </c>
      <c r="BM1388">
        <v>0</v>
      </c>
      <c r="BN1388">
        <v>0</v>
      </c>
      <c r="BO1388">
        <v>0</v>
      </c>
      <c r="BP1388">
        <v>7</v>
      </c>
      <c r="BR1388" s="40">
        <v>7</v>
      </c>
      <c r="BS1388" s="40">
        <v>7</v>
      </c>
      <c r="BT1388" s="40">
        <v>0</v>
      </c>
      <c r="BU1388">
        <v>0</v>
      </c>
      <c r="BV1388" s="8" t="s">
        <v>380</v>
      </c>
      <c r="BW1388" s="8" t="s">
        <v>438</v>
      </c>
      <c r="BX1388" s="8" t="s">
        <v>439</v>
      </c>
      <c r="BY1388" s="8" t="s">
        <v>380</v>
      </c>
    </row>
    <row r="1389" spans="1:77" hidden="1">
      <c r="A1389" t="s">
        <v>245</v>
      </c>
      <c r="B1389" s="2">
        <v>43370.125</v>
      </c>
      <c r="C1389" s="1">
        <v>43369</v>
      </c>
      <c r="D1389">
        <v>20</v>
      </c>
      <c r="E1389">
        <v>0</v>
      </c>
      <c r="F1389" s="2">
        <v>43369.833333333336</v>
      </c>
      <c r="G1389" s="8" t="s">
        <v>378</v>
      </c>
      <c r="H1389" s="13" t="s">
        <v>379</v>
      </c>
      <c r="K1389" s="40">
        <v>0</v>
      </c>
      <c r="L1389" s="40">
        <v>0</v>
      </c>
      <c r="M1389" s="101">
        <v>0</v>
      </c>
      <c r="N1389" s="101">
        <v>0</v>
      </c>
      <c r="X1389" s="40">
        <v>0</v>
      </c>
      <c r="Y1389" s="40">
        <v>0</v>
      </c>
      <c r="Z1389" s="40">
        <v>0</v>
      </c>
      <c r="AA1389" s="40">
        <v>0</v>
      </c>
      <c r="AB1389" s="40">
        <v>0</v>
      </c>
      <c r="AD1389" s="40">
        <v>0</v>
      </c>
      <c r="AI1389" s="40">
        <v>0</v>
      </c>
      <c r="AJ1389" s="40">
        <v>0</v>
      </c>
      <c r="AK1389" s="40">
        <v>0</v>
      </c>
      <c r="AW1389" s="40">
        <v>0</v>
      </c>
      <c r="AX1389" s="40">
        <v>0</v>
      </c>
      <c r="AZ1389" s="40">
        <v>1</v>
      </c>
      <c r="BA1389" s="40">
        <v>0</v>
      </c>
      <c r="BB1389" s="40">
        <v>6</v>
      </c>
      <c r="BD1389" s="40">
        <v>6</v>
      </c>
      <c r="BF1389" s="40">
        <v>0</v>
      </c>
      <c r="BI1389" s="2">
        <v>43370.125</v>
      </c>
      <c r="BJ1389" s="2">
        <v>43370.125</v>
      </c>
      <c r="BL1389">
        <v>0</v>
      </c>
      <c r="BM1389">
        <v>0</v>
      </c>
      <c r="BN1389">
        <v>0</v>
      </c>
      <c r="BO1389">
        <v>0</v>
      </c>
      <c r="BP1389">
        <v>7</v>
      </c>
      <c r="BR1389" s="40">
        <v>7</v>
      </c>
      <c r="BS1389" s="40">
        <v>7</v>
      </c>
      <c r="BT1389" s="40">
        <v>0</v>
      </c>
      <c r="BU1389">
        <v>0</v>
      </c>
      <c r="BV1389" s="8" t="s">
        <v>380</v>
      </c>
      <c r="BW1389" s="8" t="s">
        <v>438</v>
      </c>
      <c r="BX1389" s="8" t="s">
        <v>439</v>
      </c>
      <c r="BY1389" s="8" t="s">
        <v>380</v>
      </c>
    </row>
    <row r="1390" spans="1:77" hidden="1">
      <c r="A1390" t="s">
        <v>245</v>
      </c>
      <c r="B1390" s="2">
        <v>43370.166666666664</v>
      </c>
      <c r="C1390" s="1">
        <v>43369</v>
      </c>
      <c r="D1390">
        <v>21</v>
      </c>
      <c r="E1390">
        <v>0</v>
      </c>
      <c r="F1390" s="2">
        <v>43369.875</v>
      </c>
      <c r="G1390" s="8" t="s">
        <v>378</v>
      </c>
      <c r="H1390" s="13" t="s">
        <v>379</v>
      </c>
      <c r="K1390" s="40">
        <v>0</v>
      </c>
      <c r="L1390" s="40">
        <v>0</v>
      </c>
      <c r="M1390" s="101">
        <v>0</v>
      </c>
      <c r="N1390" s="101">
        <v>0</v>
      </c>
      <c r="X1390" s="40">
        <v>0</v>
      </c>
      <c r="Y1390" s="40">
        <v>0</v>
      </c>
      <c r="Z1390" s="40">
        <v>0</v>
      </c>
      <c r="AA1390" s="40">
        <v>0</v>
      </c>
      <c r="AB1390" s="40">
        <v>0</v>
      </c>
      <c r="AD1390" s="40">
        <v>0</v>
      </c>
      <c r="AI1390" s="40">
        <v>0</v>
      </c>
      <c r="AJ1390" s="40">
        <v>0</v>
      </c>
      <c r="AK1390" s="40">
        <v>0</v>
      </c>
      <c r="AW1390" s="40">
        <v>0</v>
      </c>
      <c r="AX1390" s="40">
        <v>0</v>
      </c>
      <c r="AZ1390" s="40">
        <v>1</v>
      </c>
      <c r="BA1390" s="40">
        <v>0</v>
      </c>
      <c r="BB1390" s="40">
        <v>3</v>
      </c>
      <c r="BD1390" s="40">
        <v>3</v>
      </c>
      <c r="BF1390" s="40">
        <v>0</v>
      </c>
      <c r="BI1390" s="2">
        <v>43370.166666666664</v>
      </c>
      <c r="BJ1390" s="2">
        <v>43370.166666666664</v>
      </c>
      <c r="BL1390">
        <v>0</v>
      </c>
      <c r="BM1390">
        <v>0</v>
      </c>
      <c r="BN1390">
        <v>0</v>
      </c>
      <c r="BO1390">
        <v>0</v>
      </c>
      <c r="BP1390">
        <v>7</v>
      </c>
      <c r="BR1390" s="40">
        <v>7</v>
      </c>
      <c r="BS1390" s="40">
        <v>7</v>
      </c>
      <c r="BT1390" s="40">
        <v>0</v>
      </c>
      <c r="BU1390">
        <v>0</v>
      </c>
      <c r="BV1390" s="8" t="s">
        <v>380</v>
      </c>
      <c r="BW1390" s="8" t="s">
        <v>438</v>
      </c>
      <c r="BX1390" s="8" t="s">
        <v>439</v>
      </c>
      <c r="BY1390" s="8" t="s">
        <v>380</v>
      </c>
    </row>
    <row r="1391" spans="1:77" hidden="1">
      <c r="A1391" t="s">
        <v>245</v>
      </c>
      <c r="B1391" s="2">
        <v>43370.208333333336</v>
      </c>
      <c r="C1391" s="1">
        <v>43369</v>
      </c>
      <c r="D1391">
        <v>22</v>
      </c>
      <c r="E1391">
        <v>0</v>
      </c>
      <c r="F1391" s="2">
        <v>43369.916666666664</v>
      </c>
      <c r="G1391" s="8" t="s">
        <v>378</v>
      </c>
      <c r="H1391" s="13" t="s">
        <v>379</v>
      </c>
      <c r="K1391" s="40">
        <v>0</v>
      </c>
      <c r="L1391" s="40">
        <v>0</v>
      </c>
      <c r="M1391" s="101">
        <v>0</v>
      </c>
      <c r="N1391" s="101">
        <v>0</v>
      </c>
      <c r="X1391" s="40">
        <v>0</v>
      </c>
      <c r="Y1391" s="40">
        <v>0</v>
      </c>
      <c r="Z1391" s="40">
        <v>0</v>
      </c>
      <c r="AA1391" s="40">
        <v>0</v>
      </c>
      <c r="AB1391" s="40">
        <v>0</v>
      </c>
      <c r="AD1391" s="40">
        <v>0</v>
      </c>
      <c r="AI1391" s="40">
        <v>0</v>
      </c>
      <c r="AJ1391" s="40">
        <v>0</v>
      </c>
      <c r="AK1391" s="40">
        <v>0</v>
      </c>
      <c r="AW1391" s="40">
        <v>0</v>
      </c>
      <c r="AX1391" s="40">
        <v>0</v>
      </c>
      <c r="AZ1391" s="40">
        <v>1</v>
      </c>
      <c r="BA1391" s="40">
        <v>0</v>
      </c>
      <c r="BB1391" s="40">
        <v>5</v>
      </c>
      <c r="BD1391" s="40">
        <v>5</v>
      </c>
      <c r="BF1391" s="40">
        <v>0</v>
      </c>
      <c r="BI1391" s="2">
        <v>43370.208333333336</v>
      </c>
      <c r="BJ1391" s="2">
        <v>43370.208333333336</v>
      </c>
      <c r="BL1391">
        <v>0</v>
      </c>
      <c r="BM1391">
        <v>0</v>
      </c>
      <c r="BN1391">
        <v>0</v>
      </c>
      <c r="BO1391">
        <v>0</v>
      </c>
      <c r="BP1391">
        <v>7</v>
      </c>
      <c r="BR1391" s="40">
        <v>7</v>
      </c>
      <c r="BS1391" s="40">
        <v>7</v>
      </c>
      <c r="BT1391" s="40">
        <v>0</v>
      </c>
      <c r="BU1391">
        <v>0</v>
      </c>
      <c r="BV1391" s="8" t="s">
        <v>380</v>
      </c>
      <c r="BW1391" s="8" t="s">
        <v>438</v>
      </c>
      <c r="BX1391" s="8" t="s">
        <v>439</v>
      </c>
      <c r="BY1391" s="8" t="s">
        <v>380</v>
      </c>
    </row>
    <row r="1392" spans="1:77" hidden="1">
      <c r="A1392" t="s">
        <v>245</v>
      </c>
      <c r="B1392" s="2">
        <v>43370.25</v>
      </c>
      <c r="C1392" s="1">
        <v>43369</v>
      </c>
      <c r="D1392">
        <v>23</v>
      </c>
      <c r="E1392">
        <v>0</v>
      </c>
      <c r="F1392" s="2">
        <v>43369.958333333336</v>
      </c>
      <c r="G1392" s="8" t="s">
        <v>378</v>
      </c>
      <c r="H1392" s="13" t="s">
        <v>379</v>
      </c>
      <c r="K1392" s="40">
        <v>0</v>
      </c>
      <c r="L1392" s="40">
        <v>0</v>
      </c>
      <c r="M1392" s="101">
        <v>0</v>
      </c>
      <c r="N1392" s="101">
        <v>0</v>
      </c>
      <c r="X1392" s="40">
        <v>0</v>
      </c>
      <c r="Y1392" s="40">
        <v>0</v>
      </c>
      <c r="Z1392" s="40">
        <v>0</v>
      </c>
      <c r="AA1392" s="40">
        <v>0</v>
      </c>
      <c r="AB1392" s="40">
        <v>0</v>
      </c>
      <c r="AD1392" s="40">
        <v>0</v>
      </c>
      <c r="AI1392" s="40">
        <v>0</v>
      </c>
      <c r="AJ1392" s="40">
        <v>0</v>
      </c>
      <c r="AK1392" s="40">
        <v>0</v>
      </c>
      <c r="AW1392" s="40">
        <v>0</v>
      </c>
      <c r="AX1392" s="40">
        <v>0</v>
      </c>
      <c r="AZ1392" s="40">
        <v>1</v>
      </c>
      <c r="BA1392" s="40">
        <v>0</v>
      </c>
      <c r="BB1392" s="40">
        <v>7</v>
      </c>
      <c r="BD1392" s="40">
        <v>7</v>
      </c>
      <c r="BF1392" s="40">
        <v>0</v>
      </c>
      <c r="BI1392" s="2">
        <v>43370.25</v>
      </c>
      <c r="BJ1392" s="2">
        <v>43370.25</v>
      </c>
      <c r="BL1392">
        <v>0</v>
      </c>
      <c r="BM1392">
        <v>0</v>
      </c>
      <c r="BN1392">
        <v>0</v>
      </c>
      <c r="BO1392">
        <v>0</v>
      </c>
      <c r="BP1392">
        <v>7</v>
      </c>
      <c r="BR1392" s="40">
        <v>7</v>
      </c>
      <c r="BS1392" s="40">
        <v>7</v>
      </c>
      <c r="BT1392" s="40">
        <v>0</v>
      </c>
      <c r="BU1392">
        <v>0</v>
      </c>
      <c r="BV1392" s="8" t="s">
        <v>380</v>
      </c>
      <c r="BW1392" s="8" t="s">
        <v>438</v>
      </c>
      <c r="BX1392" s="8" t="s">
        <v>439</v>
      </c>
      <c r="BY1392" s="8" t="s">
        <v>380</v>
      </c>
    </row>
    <row r="1393" spans="1:77" hidden="1">
      <c r="A1393" t="s">
        <v>245</v>
      </c>
      <c r="B1393" s="2">
        <v>43370.291666666664</v>
      </c>
      <c r="C1393" s="1">
        <v>43369</v>
      </c>
      <c r="D1393">
        <v>24</v>
      </c>
      <c r="E1393">
        <v>0</v>
      </c>
      <c r="F1393" s="2">
        <v>43370</v>
      </c>
      <c r="G1393" s="8" t="s">
        <v>378</v>
      </c>
      <c r="H1393" s="13" t="s">
        <v>379</v>
      </c>
      <c r="K1393" s="40">
        <v>0</v>
      </c>
      <c r="L1393" s="40">
        <v>0</v>
      </c>
      <c r="M1393" s="101">
        <v>0</v>
      </c>
      <c r="N1393" s="101">
        <v>0</v>
      </c>
      <c r="X1393" s="40">
        <v>0</v>
      </c>
      <c r="Y1393" s="40">
        <v>0</v>
      </c>
      <c r="Z1393" s="40">
        <v>0</v>
      </c>
      <c r="AA1393" s="40">
        <v>0</v>
      </c>
      <c r="AB1393" s="40">
        <v>0</v>
      </c>
      <c r="AD1393" s="40">
        <v>0</v>
      </c>
      <c r="AI1393" s="40">
        <v>0</v>
      </c>
      <c r="AJ1393" s="40">
        <v>0</v>
      </c>
      <c r="AK1393" s="40">
        <v>0</v>
      </c>
      <c r="AW1393" s="40">
        <v>0</v>
      </c>
      <c r="AX1393" s="40">
        <v>0</v>
      </c>
      <c r="AZ1393" s="40">
        <v>1</v>
      </c>
      <c r="BA1393" s="40">
        <v>0</v>
      </c>
      <c r="BB1393" s="40">
        <v>6</v>
      </c>
      <c r="BD1393" s="40">
        <v>6</v>
      </c>
      <c r="BF1393" s="40">
        <v>0</v>
      </c>
      <c r="BI1393" s="2">
        <v>43370.291666666664</v>
      </c>
      <c r="BJ1393" s="2">
        <v>43370.291666666664</v>
      </c>
      <c r="BL1393">
        <v>0</v>
      </c>
      <c r="BM1393">
        <v>0</v>
      </c>
      <c r="BN1393">
        <v>0</v>
      </c>
      <c r="BO1393">
        <v>0</v>
      </c>
      <c r="BP1393">
        <v>7</v>
      </c>
      <c r="BR1393" s="40">
        <v>7</v>
      </c>
      <c r="BS1393" s="40">
        <v>7</v>
      </c>
      <c r="BT1393" s="40">
        <v>0</v>
      </c>
      <c r="BU1393">
        <v>0</v>
      </c>
      <c r="BV1393" s="8" t="s">
        <v>380</v>
      </c>
      <c r="BW1393" s="8" t="s">
        <v>438</v>
      </c>
      <c r="BX1393" s="8" t="s">
        <v>439</v>
      </c>
      <c r="BY1393" s="8" t="s">
        <v>380</v>
      </c>
    </row>
    <row r="1394" spans="1:77" hidden="1">
      <c r="A1394" t="s">
        <v>245</v>
      </c>
      <c r="B1394" s="2">
        <v>43370.333333333336</v>
      </c>
      <c r="C1394" s="1">
        <v>43370</v>
      </c>
      <c r="D1394">
        <v>1</v>
      </c>
      <c r="E1394">
        <v>0</v>
      </c>
      <c r="F1394" s="2">
        <v>43370.041666666664</v>
      </c>
      <c r="G1394" s="8" t="s">
        <v>378</v>
      </c>
      <c r="H1394" s="13" t="s">
        <v>379</v>
      </c>
      <c r="K1394" s="40">
        <v>0</v>
      </c>
      <c r="L1394" s="40">
        <v>0</v>
      </c>
      <c r="M1394" s="101">
        <v>0</v>
      </c>
      <c r="N1394" s="101">
        <v>0</v>
      </c>
      <c r="X1394" s="40">
        <v>0</v>
      </c>
      <c r="Y1394" s="40">
        <v>0</v>
      </c>
      <c r="Z1394" s="40">
        <v>0</v>
      </c>
      <c r="AA1394" s="40">
        <v>0</v>
      </c>
      <c r="AB1394" s="40">
        <v>0</v>
      </c>
      <c r="AD1394" s="40">
        <v>0</v>
      </c>
      <c r="AI1394" s="40">
        <v>0</v>
      </c>
      <c r="AJ1394" s="40">
        <v>0</v>
      </c>
      <c r="AK1394" s="40">
        <v>0</v>
      </c>
      <c r="AW1394" s="40">
        <v>0</v>
      </c>
      <c r="AX1394" s="40">
        <v>0</v>
      </c>
      <c r="AZ1394" s="40">
        <v>1</v>
      </c>
      <c r="BA1394" s="40">
        <v>0</v>
      </c>
      <c r="BB1394" s="40">
        <v>7</v>
      </c>
      <c r="BD1394" s="40">
        <v>7</v>
      </c>
      <c r="BF1394" s="40">
        <v>0</v>
      </c>
      <c r="BI1394" s="2">
        <v>43370.333333333336</v>
      </c>
      <c r="BJ1394" s="2">
        <v>43370.333333333336</v>
      </c>
      <c r="BL1394">
        <v>0</v>
      </c>
      <c r="BM1394">
        <v>0</v>
      </c>
      <c r="BN1394">
        <v>0</v>
      </c>
      <c r="BO1394">
        <v>0</v>
      </c>
      <c r="BP1394">
        <v>7</v>
      </c>
      <c r="BR1394" s="40">
        <v>7</v>
      </c>
      <c r="BS1394" s="40">
        <v>7</v>
      </c>
      <c r="BT1394" s="40">
        <v>0</v>
      </c>
      <c r="BU1394">
        <v>0</v>
      </c>
      <c r="BV1394" s="8" t="s">
        <v>380</v>
      </c>
      <c r="BW1394" s="8" t="s">
        <v>439</v>
      </c>
      <c r="BX1394" s="8" t="s">
        <v>440</v>
      </c>
      <c r="BY1394" s="8" t="s">
        <v>380</v>
      </c>
    </row>
    <row r="1395" spans="1:77" hidden="1">
      <c r="A1395" t="s">
        <v>245</v>
      </c>
      <c r="B1395" s="2">
        <v>43370.375</v>
      </c>
      <c r="C1395" s="1">
        <v>43370</v>
      </c>
      <c r="D1395">
        <v>2</v>
      </c>
      <c r="E1395">
        <v>0</v>
      </c>
      <c r="F1395" s="2">
        <v>43370.083333333336</v>
      </c>
      <c r="G1395" s="8" t="s">
        <v>378</v>
      </c>
      <c r="H1395" s="13" t="s">
        <v>379</v>
      </c>
      <c r="K1395" s="40">
        <v>0</v>
      </c>
      <c r="L1395" s="40">
        <v>0</v>
      </c>
      <c r="M1395" s="101">
        <v>0</v>
      </c>
      <c r="N1395" s="101">
        <v>0</v>
      </c>
      <c r="X1395" s="40">
        <v>0</v>
      </c>
      <c r="Y1395" s="40">
        <v>0</v>
      </c>
      <c r="Z1395" s="40">
        <v>0</v>
      </c>
      <c r="AA1395" s="40">
        <v>0</v>
      </c>
      <c r="AB1395" s="40">
        <v>0</v>
      </c>
      <c r="AD1395" s="40">
        <v>0</v>
      </c>
      <c r="AI1395" s="40">
        <v>0</v>
      </c>
      <c r="AJ1395" s="40">
        <v>0</v>
      </c>
      <c r="AK1395" s="40">
        <v>0</v>
      </c>
      <c r="AW1395" s="40">
        <v>0</v>
      </c>
      <c r="AX1395" s="40">
        <v>0</v>
      </c>
      <c r="AZ1395" s="40">
        <v>1</v>
      </c>
      <c r="BA1395" s="40">
        <v>0</v>
      </c>
      <c r="BB1395" s="40">
        <v>6</v>
      </c>
      <c r="BD1395" s="40">
        <v>6</v>
      </c>
      <c r="BF1395" s="40">
        <v>0</v>
      </c>
      <c r="BI1395" s="2">
        <v>43370.375</v>
      </c>
      <c r="BJ1395" s="2">
        <v>43370.375</v>
      </c>
      <c r="BL1395">
        <v>0</v>
      </c>
      <c r="BM1395">
        <v>0</v>
      </c>
      <c r="BN1395">
        <v>0</v>
      </c>
      <c r="BO1395">
        <v>0</v>
      </c>
      <c r="BP1395">
        <v>7</v>
      </c>
      <c r="BR1395" s="40">
        <v>7</v>
      </c>
      <c r="BS1395" s="40">
        <v>7</v>
      </c>
      <c r="BT1395" s="40">
        <v>0</v>
      </c>
      <c r="BU1395">
        <v>0</v>
      </c>
      <c r="BV1395" s="8" t="s">
        <v>380</v>
      </c>
      <c r="BW1395" s="8" t="s">
        <v>439</v>
      </c>
      <c r="BX1395" s="8" t="s">
        <v>440</v>
      </c>
      <c r="BY1395" s="8" t="s">
        <v>380</v>
      </c>
    </row>
    <row r="1396" spans="1:77" hidden="1">
      <c r="A1396" t="s">
        <v>245</v>
      </c>
      <c r="B1396" s="2">
        <v>43370.416666666664</v>
      </c>
      <c r="C1396" s="1">
        <v>43370</v>
      </c>
      <c r="D1396">
        <v>3</v>
      </c>
      <c r="E1396">
        <v>0</v>
      </c>
      <c r="F1396" s="2">
        <v>43370.125</v>
      </c>
      <c r="G1396" s="8" t="s">
        <v>378</v>
      </c>
      <c r="H1396" s="13" t="s">
        <v>379</v>
      </c>
      <c r="K1396" s="40">
        <v>0</v>
      </c>
      <c r="L1396" s="40">
        <v>0</v>
      </c>
      <c r="M1396" s="101">
        <v>0</v>
      </c>
      <c r="N1396" s="101">
        <v>0</v>
      </c>
      <c r="X1396" s="40">
        <v>0</v>
      </c>
      <c r="Y1396" s="40">
        <v>0</v>
      </c>
      <c r="Z1396" s="40">
        <v>0</v>
      </c>
      <c r="AA1396" s="40">
        <v>0</v>
      </c>
      <c r="AB1396" s="40">
        <v>0</v>
      </c>
      <c r="AD1396" s="40">
        <v>0</v>
      </c>
      <c r="AI1396" s="40">
        <v>0</v>
      </c>
      <c r="AJ1396" s="40">
        <v>0</v>
      </c>
      <c r="AK1396" s="40">
        <v>0</v>
      </c>
      <c r="AW1396" s="40">
        <v>0</v>
      </c>
      <c r="AX1396" s="40">
        <v>0</v>
      </c>
      <c r="AZ1396" s="40">
        <v>1</v>
      </c>
      <c r="BA1396" s="40">
        <v>0</v>
      </c>
      <c r="BB1396" s="40">
        <v>6</v>
      </c>
      <c r="BD1396" s="40">
        <v>6</v>
      </c>
      <c r="BF1396" s="40">
        <v>0</v>
      </c>
      <c r="BI1396" s="2">
        <v>43370.416666666664</v>
      </c>
      <c r="BJ1396" s="2">
        <v>43370.416666666664</v>
      </c>
      <c r="BL1396">
        <v>0</v>
      </c>
      <c r="BM1396">
        <v>0</v>
      </c>
      <c r="BN1396">
        <v>0</v>
      </c>
      <c r="BO1396">
        <v>0</v>
      </c>
      <c r="BP1396">
        <v>7</v>
      </c>
      <c r="BR1396" s="40">
        <v>7</v>
      </c>
      <c r="BS1396" s="40">
        <v>7</v>
      </c>
      <c r="BT1396" s="40">
        <v>0</v>
      </c>
      <c r="BU1396">
        <v>0</v>
      </c>
      <c r="BV1396" s="8" t="s">
        <v>380</v>
      </c>
      <c r="BW1396" s="8" t="s">
        <v>439</v>
      </c>
      <c r="BX1396" s="8" t="s">
        <v>440</v>
      </c>
      <c r="BY1396" s="8" t="s">
        <v>380</v>
      </c>
    </row>
    <row r="1397" spans="1:77" hidden="1">
      <c r="A1397" t="s">
        <v>245</v>
      </c>
      <c r="B1397" s="2">
        <v>43370.458333333336</v>
      </c>
      <c r="C1397" s="1">
        <v>43370</v>
      </c>
      <c r="D1397">
        <v>4</v>
      </c>
      <c r="E1397">
        <v>0</v>
      </c>
      <c r="F1397" s="2">
        <v>43370.166666666664</v>
      </c>
      <c r="G1397" s="8" t="s">
        <v>378</v>
      </c>
      <c r="H1397" s="13" t="s">
        <v>379</v>
      </c>
      <c r="K1397" s="40">
        <v>0</v>
      </c>
      <c r="L1397" s="40">
        <v>0</v>
      </c>
      <c r="M1397" s="101">
        <v>0</v>
      </c>
      <c r="N1397" s="101">
        <v>0</v>
      </c>
      <c r="X1397" s="40">
        <v>0</v>
      </c>
      <c r="Y1397" s="40">
        <v>0</v>
      </c>
      <c r="Z1397" s="40">
        <v>0</v>
      </c>
      <c r="AA1397" s="40">
        <v>0</v>
      </c>
      <c r="AB1397" s="40">
        <v>0</v>
      </c>
      <c r="AD1397" s="40">
        <v>0</v>
      </c>
      <c r="AI1397" s="40">
        <v>0</v>
      </c>
      <c r="AJ1397" s="40">
        <v>0</v>
      </c>
      <c r="AK1397" s="40">
        <v>0</v>
      </c>
      <c r="AW1397" s="40">
        <v>0</v>
      </c>
      <c r="AX1397" s="40">
        <v>0</v>
      </c>
      <c r="AZ1397" s="40">
        <v>1</v>
      </c>
      <c r="BA1397" s="40">
        <v>0</v>
      </c>
      <c r="BB1397" s="40">
        <v>6</v>
      </c>
      <c r="BD1397" s="40">
        <v>6</v>
      </c>
      <c r="BF1397" s="40">
        <v>0</v>
      </c>
      <c r="BI1397" s="2">
        <v>43370.458333333336</v>
      </c>
      <c r="BJ1397" s="2">
        <v>43370.458333333336</v>
      </c>
      <c r="BL1397">
        <v>0</v>
      </c>
      <c r="BM1397">
        <v>0</v>
      </c>
      <c r="BN1397">
        <v>0</v>
      </c>
      <c r="BO1397">
        <v>0</v>
      </c>
      <c r="BP1397">
        <v>7</v>
      </c>
      <c r="BR1397" s="40">
        <v>7</v>
      </c>
      <c r="BS1397" s="40">
        <v>7</v>
      </c>
      <c r="BT1397" s="40">
        <v>0</v>
      </c>
      <c r="BU1397">
        <v>0</v>
      </c>
      <c r="BV1397" s="8" t="s">
        <v>380</v>
      </c>
      <c r="BW1397" s="8" t="s">
        <v>439</v>
      </c>
      <c r="BX1397" s="8" t="s">
        <v>440</v>
      </c>
      <c r="BY1397" s="8" t="s">
        <v>380</v>
      </c>
    </row>
    <row r="1398" spans="1:77" hidden="1">
      <c r="A1398" t="s">
        <v>245</v>
      </c>
      <c r="B1398" s="2">
        <v>43370.5</v>
      </c>
      <c r="C1398" s="1">
        <v>43370</v>
      </c>
      <c r="D1398">
        <v>5</v>
      </c>
      <c r="E1398">
        <v>0</v>
      </c>
      <c r="F1398" s="2">
        <v>43370.208333333336</v>
      </c>
      <c r="G1398" s="8" t="s">
        <v>378</v>
      </c>
      <c r="H1398" s="13" t="s">
        <v>379</v>
      </c>
      <c r="K1398" s="40">
        <v>0</v>
      </c>
      <c r="L1398" s="40">
        <v>0</v>
      </c>
      <c r="M1398" s="101">
        <v>0</v>
      </c>
      <c r="N1398" s="101">
        <v>0</v>
      </c>
      <c r="X1398" s="40">
        <v>0</v>
      </c>
      <c r="Y1398" s="40">
        <v>0</v>
      </c>
      <c r="Z1398" s="40">
        <v>0</v>
      </c>
      <c r="AA1398" s="40">
        <v>0</v>
      </c>
      <c r="AB1398" s="40">
        <v>0</v>
      </c>
      <c r="AD1398" s="40">
        <v>0</v>
      </c>
      <c r="AI1398" s="40">
        <v>0</v>
      </c>
      <c r="AJ1398" s="40">
        <v>0</v>
      </c>
      <c r="AK1398" s="40">
        <v>0</v>
      </c>
      <c r="AW1398" s="40">
        <v>0</v>
      </c>
      <c r="AX1398" s="40">
        <v>0</v>
      </c>
      <c r="AZ1398" s="40">
        <v>1</v>
      </c>
      <c r="BA1398" s="40">
        <v>0</v>
      </c>
      <c r="BB1398" s="40">
        <v>8</v>
      </c>
      <c r="BD1398" s="40">
        <v>8</v>
      </c>
      <c r="BF1398" s="40">
        <v>0</v>
      </c>
      <c r="BI1398" s="2">
        <v>43370.5</v>
      </c>
      <c r="BJ1398" s="2">
        <v>43370.5</v>
      </c>
      <c r="BL1398">
        <v>0</v>
      </c>
      <c r="BM1398">
        <v>0</v>
      </c>
      <c r="BN1398">
        <v>0</v>
      </c>
      <c r="BO1398">
        <v>0</v>
      </c>
      <c r="BP1398">
        <v>7</v>
      </c>
      <c r="BR1398" s="40">
        <v>7</v>
      </c>
      <c r="BS1398" s="40">
        <v>7</v>
      </c>
      <c r="BT1398" s="40">
        <v>0</v>
      </c>
      <c r="BU1398">
        <v>0</v>
      </c>
      <c r="BV1398" s="8" t="s">
        <v>380</v>
      </c>
      <c r="BW1398" s="8" t="s">
        <v>439</v>
      </c>
      <c r="BX1398" s="8" t="s">
        <v>440</v>
      </c>
      <c r="BY1398" s="8" t="s">
        <v>380</v>
      </c>
    </row>
    <row r="1399" spans="1:77" hidden="1">
      <c r="A1399" t="s">
        <v>245</v>
      </c>
      <c r="B1399" s="2">
        <v>43370.541666666664</v>
      </c>
      <c r="C1399" s="1">
        <v>43370</v>
      </c>
      <c r="D1399">
        <v>6</v>
      </c>
      <c r="E1399">
        <v>0</v>
      </c>
      <c r="F1399" s="2">
        <v>43370.25</v>
      </c>
      <c r="G1399" s="8" t="s">
        <v>378</v>
      </c>
      <c r="H1399" s="13" t="s">
        <v>379</v>
      </c>
      <c r="K1399" s="40">
        <v>0</v>
      </c>
      <c r="L1399" s="40">
        <v>0</v>
      </c>
      <c r="M1399" s="101">
        <v>0</v>
      </c>
      <c r="N1399" s="101">
        <v>0</v>
      </c>
      <c r="X1399" s="40">
        <v>0</v>
      </c>
      <c r="Y1399" s="40">
        <v>0</v>
      </c>
      <c r="Z1399" s="40">
        <v>0</v>
      </c>
      <c r="AA1399" s="40">
        <v>0</v>
      </c>
      <c r="AB1399" s="40">
        <v>0</v>
      </c>
      <c r="AD1399" s="40">
        <v>0</v>
      </c>
      <c r="AI1399" s="40">
        <v>0</v>
      </c>
      <c r="AJ1399" s="40">
        <v>0</v>
      </c>
      <c r="AK1399" s="40">
        <v>0</v>
      </c>
      <c r="AW1399" s="40">
        <v>0</v>
      </c>
      <c r="AX1399" s="40">
        <v>0</v>
      </c>
      <c r="AZ1399" s="40">
        <v>1</v>
      </c>
      <c r="BA1399" s="40">
        <v>0</v>
      </c>
      <c r="BB1399" s="40">
        <v>5</v>
      </c>
      <c r="BD1399" s="40">
        <v>5</v>
      </c>
      <c r="BF1399" s="40">
        <v>0</v>
      </c>
      <c r="BI1399" s="2">
        <v>43370.541666666664</v>
      </c>
      <c r="BJ1399" s="2">
        <v>43370.541666666664</v>
      </c>
      <c r="BL1399">
        <v>0</v>
      </c>
      <c r="BM1399">
        <v>0</v>
      </c>
      <c r="BN1399">
        <v>0</v>
      </c>
      <c r="BO1399">
        <v>0</v>
      </c>
      <c r="BP1399">
        <v>7</v>
      </c>
      <c r="BR1399" s="40">
        <v>7</v>
      </c>
      <c r="BS1399" s="40">
        <v>7</v>
      </c>
      <c r="BT1399" s="40">
        <v>0</v>
      </c>
      <c r="BU1399">
        <v>0</v>
      </c>
      <c r="BV1399" s="8" t="s">
        <v>380</v>
      </c>
      <c r="BW1399" s="8" t="s">
        <v>439</v>
      </c>
      <c r="BX1399" s="8" t="s">
        <v>440</v>
      </c>
      <c r="BY1399" s="8" t="s">
        <v>380</v>
      </c>
    </row>
    <row r="1400" spans="1:77" hidden="1">
      <c r="A1400" t="s">
        <v>245</v>
      </c>
      <c r="B1400" s="2">
        <v>43370.583333333336</v>
      </c>
      <c r="C1400" s="1">
        <v>43370</v>
      </c>
      <c r="D1400">
        <v>7</v>
      </c>
      <c r="E1400">
        <v>0</v>
      </c>
      <c r="F1400" s="2">
        <v>43370.291666666664</v>
      </c>
      <c r="G1400" s="8" t="s">
        <v>378</v>
      </c>
      <c r="H1400" s="13" t="s">
        <v>379</v>
      </c>
      <c r="K1400" s="40">
        <v>0</v>
      </c>
      <c r="L1400" s="40">
        <v>0</v>
      </c>
      <c r="M1400" s="101">
        <v>0</v>
      </c>
      <c r="N1400" s="101">
        <v>0</v>
      </c>
      <c r="X1400" s="40">
        <v>0</v>
      </c>
      <c r="Y1400" s="40">
        <v>0</v>
      </c>
      <c r="Z1400" s="40">
        <v>0</v>
      </c>
      <c r="AA1400" s="40">
        <v>0</v>
      </c>
      <c r="AB1400" s="40">
        <v>0</v>
      </c>
      <c r="AD1400" s="40">
        <v>0</v>
      </c>
      <c r="AI1400" s="40">
        <v>0</v>
      </c>
      <c r="AJ1400" s="40">
        <v>0</v>
      </c>
      <c r="AK1400" s="40">
        <v>0</v>
      </c>
      <c r="AW1400" s="40">
        <v>0</v>
      </c>
      <c r="AX1400" s="40">
        <v>0</v>
      </c>
      <c r="AZ1400" s="40">
        <v>1</v>
      </c>
      <c r="BA1400" s="40">
        <v>0</v>
      </c>
      <c r="BB1400" s="40">
        <v>7</v>
      </c>
      <c r="BD1400" s="40">
        <v>7</v>
      </c>
      <c r="BF1400" s="40">
        <v>0</v>
      </c>
      <c r="BI1400" s="2">
        <v>43370.583333333336</v>
      </c>
      <c r="BJ1400" s="2">
        <v>43370.583333333336</v>
      </c>
      <c r="BL1400">
        <v>0</v>
      </c>
      <c r="BM1400">
        <v>0</v>
      </c>
      <c r="BN1400">
        <v>0</v>
      </c>
      <c r="BO1400">
        <v>0</v>
      </c>
      <c r="BP1400">
        <v>7</v>
      </c>
      <c r="BR1400" s="40">
        <v>7</v>
      </c>
      <c r="BS1400" s="40">
        <v>7</v>
      </c>
      <c r="BT1400" s="40">
        <v>0</v>
      </c>
      <c r="BU1400">
        <v>0</v>
      </c>
      <c r="BV1400" s="8" t="s">
        <v>380</v>
      </c>
      <c r="BW1400" s="8" t="s">
        <v>439</v>
      </c>
      <c r="BX1400" s="8" t="s">
        <v>440</v>
      </c>
      <c r="BY1400" s="8" t="s">
        <v>380</v>
      </c>
    </row>
    <row r="1401" spans="1:77" hidden="1">
      <c r="A1401" t="s">
        <v>245</v>
      </c>
      <c r="B1401" s="2">
        <v>43370.625</v>
      </c>
      <c r="C1401" s="1">
        <v>43370</v>
      </c>
      <c r="D1401">
        <v>8</v>
      </c>
      <c r="E1401">
        <v>0</v>
      </c>
      <c r="F1401" s="2">
        <v>43370.333333333336</v>
      </c>
      <c r="G1401" s="8" t="s">
        <v>378</v>
      </c>
      <c r="H1401" s="13" t="s">
        <v>379</v>
      </c>
      <c r="K1401" s="40">
        <v>0</v>
      </c>
      <c r="L1401" s="40">
        <v>0</v>
      </c>
      <c r="M1401" s="101">
        <v>0</v>
      </c>
      <c r="N1401" s="101">
        <v>0</v>
      </c>
      <c r="X1401" s="40">
        <v>0</v>
      </c>
      <c r="Y1401" s="40">
        <v>0</v>
      </c>
      <c r="Z1401" s="40">
        <v>0</v>
      </c>
      <c r="AA1401" s="40">
        <v>0</v>
      </c>
      <c r="AB1401" s="40">
        <v>0</v>
      </c>
      <c r="AD1401" s="40">
        <v>0</v>
      </c>
      <c r="AI1401" s="40">
        <v>0</v>
      </c>
      <c r="AJ1401" s="40">
        <v>0</v>
      </c>
      <c r="AK1401" s="40">
        <v>0</v>
      </c>
      <c r="AW1401" s="40">
        <v>0</v>
      </c>
      <c r="AX1401" s="40">
        <v>0</v>
      </c>
      <c r="AZ1401" s="40">
        <v>1</v>
      </c>
      <c r="BA1401" s="40">
        <v>0</v>
      </c>
      <c r="BB1401" s="40">
        <v>1</v>
      </c>
      <c r="BD1401" s="40">
        <v>1</v>
      </c>
      <c r="BF1401" s="40">
        <v>0</v>
      </c>
      <c r="BI1401" s="2">
        <v>43370.625</v>
      </c>
      <c r="BJ1401" s="2">
        <v>43370.625</v>
      </c>
      <c r="BL1401">
        <v>0</v>
      </c>
      <c r="BM1401">
        <v>0</v>
      </c>
      <c r="BN1401">
        <v>0</v>
      </c>
      <c r="BO1401">
        <v>0</v>
      </c>
      <c r="BP1401">
        <v>7</v>
      </c>
      <c r="BR1401" s="40">
        <v>7</v>
      </c>
      <c r="BS1401" s="40">
        <v>7</v>
      </c>
      <c r="BT1401" s="40">
        <v>0</v>
      </c>
      <c r="BU1401">
        <v>0</v>
      </c>
      <c r="BV1401" s="8" t="s">
        <v>380</v>
      </c>
      <c r="BW1401" s="8" t="s">
        <v>439</v>
      </c>
      <c r="BX1401" s="8" t="s">
        <v>440</v>
      </c>
      <c r="BY1401" s="8" t="s">
        <v>380</v>
      </c>
    </row>
    <row r="1402" spans="1:77" hidden="1">
      <c r="A1402" t="s">
        <v>245</v>
      </c>
      <c r="B1402" s="2">
        <v>43370.666666666664</v>
      </c>
      <c r="C1402" s="1">
        <v>43370</v>
      </c>
      <c r="D1402">
        <v>9</v>
      </c>
      <c r="E1402">
        <v>0</v>
      </c>
      <c r="F1402" s="2">
        <v>43370.375</v>
      </c>
      <c r="G1402" s="8" t="s">
        <v>378</v>
      </c>
      <c r="H1402" s="13" t="s">
        <v>379</v>
      </c>
      <c r="K1402" s="40">
        <v>0</v>
      </c>
      <c r="L1402" s="40">
        <v>0</v>
      </c>
      <c r="M1402" s="101">
        <v>0</v>
      </c>
      <c r="N1402" s="101">
        <v>0</v>
      </c>
      <c r="X1402" s="40">
        <v>0</v>
      </c>
      <c r="Y1402" s="40">
        <v>0</v>
      </c>
      <c r="Z1402" s="40">
        <v>0</v>
      </c>
      <c r="AA1402" s="40">
        <v>0</v>
      </c>
      <c r="AB1402" s="40">
        <v>0</v>
      </c>
      <c r="AD1402" s="40">
        <v>0</v>
      </c>
      <c r="AI1402" s="40">
        <v>0</v>
      </c>
      <c r="AJ1402" s="40">
        <v>0</v>
      </c>
      <c r="AK1402" s="40">
        <v>0</v>
      </c>
      <c r="AW1402" s="40">
        <v>0</v>
      </c>
      <c r="AX1402" s="40">
        <v>0</v>
      </c>
      <c r="AZ1402" s="40">
        <v>1</v>
      </c>
      <c r="BA1402" s="40">
        <v>0</v>
      </c>
      <c r="BB1402" s="40">
        <v>2</v>
      </c>
      <c r="BD1402" s="40">
        <v>2</v>
      </c>
      <c r="BF1402" s="40">
        <v>0</v>
      </c>
      <c r="BI1402" s="2">
        <v>43370.666666666664</v>
      </c>
      <c r="BJ1402" s="2">
        <v>43370.666666666664</v>
      </c>
      <c r="BL1402">
        <v>0</v>
      </c>
      <c r="BM1402">
        <v>0</v>
      </c>
      <c r="BN1402">
        <v>0</v>
      </c>
      <c r="BO1402">
        <v>0</v>
      </c>
      <c r="BP1402">
        <v>7</v>
      </c>
      <c r="BR1402" s="40">
        <v>7</v>
      </c>
      <c r="BS1402" s="40">
        <v>7</v>
      </c>
      <c r="BT1402" s="40">
        <v>0</v>
      </c>
      <c r="BU1402">
        <v>0</v>
      </c>
      <c r="BV1402" s="8" t="s">
        <v>380</v>
      </c>
      <c r="BW1402" s="8" t="s">
        <v>439</v>
      </c>
      <c r="BX1402" s="8" t="s">
        <v>440</v>
      </c>
      <c r="BY1402" s="8" t="s">
        <v>380</v>
      </c>
    </row>
    <row r="1403" spans="1:77" hidden="1">
      <c r="A1403" t="s">
        <v>245</v>
      </c>
      <c r="B1403" s="2">
        <v>43370.708333333336</v>
      </c>
      <c r="C1403" s="1">
        <v>43370</v>
      </c>
      <c r="D1403">
        <v>10</v>
      </c>
      <c r="E1403">
        <v>0</v>
      </c>
      <c r="F1403" s="2">
        <v>43370.416666666664</v>
      </c>
      <c r="G1403" s="8" t="s">
        <v>378</v>
      </c>
      <c r="H1403" s="13" t="s">
        <v>379</v>
      </c>
      <c r="K1403" s="40">
        <v>0</v>
      </c>
      <c r="L1403" s="40">
        <v>0</v>
      </c>
      <c r="M1403" s="101">
        <v>0</v>
      </c>
      <c r="N1403" s="101">
        <v>0</v>
      </c>
      <c r="X1403" s="40">
        <v>0</v>
      </c>
      <c r="Y1403" s="40">
        <v>0</v>
      </c>
      <c r="Z1403" s="40">
        <v>0</v>
      </c>
      <c r="AA1403" s="40">
        <v>0</v>
      </c>
      <c r="AB1403" s="40">
        <v>0</v>
      </c>
      <c r="AD1403" s="40">
        <v>0</v>
      </c>
      <c r="AI1403" s="40">
        <v>0</v>
      </c>
      <c r="AJ1403" s="40">
        <v>0</v>
      </c>
      <c r="AK1403" s="40">
        <v>0</v>
      </c>
      <c r="AW1403" s="40">
        <v>0</v>
      </c>
      <c r="AX1403" s="40">
        <v>0</v>
      </c>
      <c r="AZ1403" s="40">
        <v>1</v>
      </c>
      <c r="BA1403" s="40">
        <v>0</v>
      </c>
      <c r="BB1403" s="40">
        <v>1</v>
      </c>
      <c r="BD1403" s="40">
        <v>1</v>
      </c>
      <c r="BF1403" s="40">
        <v>0</v>
      </c>
      <c r="BI1403" s="2">
        <v>43370.708333333336</v>
      </c>
      <c r="BJ1403" s="2">
        <v>43370.708333333336</v>
      </c>
      <c r="BL1403">
        <v>0</v>
      </c>
      <c r="BM1403">
        <v>0</v>
      </c>
      <c r="BN1403">
        <v>0</v>
      </c>
      <c r="BO1403">
        <v>0</v>
      </c>
      <c r="BP1403">
        <v>7</v>
      </c>
      <c r="BR1403" s="40">
        <v>7</v>
      </c>
      <c r="BS1403" s="40">
        <v>7</v>
      </c>
      <c r="BT1403" s="40">
        <v>0</v>
      </c>
      <c r="BU1403">
        <v>0</v>
      </c>
      <c r="BV1403" s="8" t="s">
        <v>380</v>
      </c>
      <c r="BW1403" s="8" t="s">
        <v>439</v>
      </c>
      <c r="BX1403" s="8" t="s">
        <v>440</v>
      </c>
      <c r="BY1403" s="8" t="s">
        <v>380</v>
      </c>
    </row>
    <row r="1404" spans="1:77" hidden="1">
      <c r="A1404" t="s">
        <v>245</v>
      </c>
      <c r="B1404" s="2">
        <v>43370.75</v>
      </c>
      <c r="C1404" s="1">
        <v>43370</v>
      </c>
      <c r="D1404">
        <v>11</v>
      </c>
      <c r="E1404">
        <v>0</v>
      </c>
      <c r="F1404" s="2">
        <v>43370.458333333336</v>
      </c>
      <c r="G1404" s="8" t="s">
        <v>378</v>
      </c>
      <c r="H1404" s="13" t="s">
        <v>379</v>
      </c>
      <c r="K1404" s="40">
        <v>0</v>
      </c>
      <c r="L1404" s="40">
        <v>0</v>
      </c>
      <c r="M1404" s="101">
        <v>0</v>
      </c>
      <c r="N1404" s="101">
        <v>0</v>
      </c>
      <c r="X1404" s="40">
        <v>0</v>
      </c>
      <c r="Y1404" s="40">
        <v>0</v>
      </c>
      <c r="Z1404" s="40">
        <v>0</v>
      </c>
      <c r="AA1404" s="40">
        <v>0</v>
      </c>
      <c r="AB1404" s="40">
        <v>0</v>
      </c>
      <c r="AD1404" s="40">
        <v>0</v>
      </c>
      <c r="AI1404" s="40">
        <v>0</v>
      </c>
      <c r="AJ1404" s="40">
        <v>0</v>
      </c>
      <c r="AK1404" s="40">
        <v>0</v>
      </c>
      <c r="AW1404" s="40">
        <v>0</v>
      </c>
      <c r="AX1404" s="40">
        <v>0</v>
      </c>
      <c r="AZ1404" s="40">
        <v>1</v>
      </c>
      <c r="BA1404" s="40">
        <v>0</v>
      </c>
      <c r="BB1404" s="40">
        <v>0</v>
      </c>
      <c r="BD1404" s="40">
        <v>0</v>
      </c>
      <c r="BF1404" s="40">
        <v>0</v>
      </c>
      <c r="BI1404" s="2">
        <v>43370.75</v>
      </c>
      <c r="BJ1404" s="2">
        <v>43370.75</v>
      </c>
      <c r="BL1404">
        <v>0</v>
      </c>
      <c r="BM1404">
        <v>0</v>
      </c>
      <c r="BN1404">
        <v>0</v>
      </c>
      <c r="BO1404">
        <v>0</v>
      </c>
      <c r="BP1404">
        <v>7</v>
      </c>
      <c r="BR1404" s="40">
        <v>7</v>
      </c>
      <c r="BS1404" s="40">
        <v>7</v>
      </c>
      <c r="BT1404" s="40">
        <v>0</v>
      </c>
      <c r="BU1404">
        <v>0</v>
      </c>
      <c r="BV1404" s="8" t="s">
        <v>380</v>
      </c>
      <c r="BW1404" s="8" t="s">
        <v>439</v>
      </c>
      <c r="BX1404" s="8" t="s">
        <v>440</v>
      </c>
      <c r="BY1404" s="8" t="s">
        <v>380</v>
      </c>
    </row>
    <row r="1405" spans="1:77" hidden="1">
      <c r="A1405" t="s">
        <v>245</v>
      </c>
      <c r="B1405" s="2">
        <v>43370.791666666664</v>
      </c>
      <c r="C1405" s="1">
        <v>43370</v>
      </c>
      <c r="D1405">
        <v>12</v>
      </c>
      <c r="E1405">
        <v>0</v>
      </c>
      <c r="F1405" s="2">
        <v>43370.5</v>
      </c>
      <c r="G1405" s="8" t="s">
        <v>378</v>
      </c>
      <c r="H1405" s="13" t="s">
        <v>379</v>
      </c>
      <c r="K1405" s="40">
        <v>0</v>
      </c>
      <c r="L1405" s="40">
        <v>0</v>
      </c>
      <c r="M1405" s="101">
        <v>0</v>
      </c>
      <c r="N1405" s="101">
        <v>0</v>
      </c>
      <c r="X1405" s="40">
        <v>0</v>
      </c>
      <c r="Y1405" s="40">
        <v>0</v>
      </c>
      <c r="Z1405" s="40">
        <v>0</v>
      </c>
      <c r="AA1405" s="40">
        <v>0</v>
      </c>
      <c r="AB1405" s="40">
        <v>0</v>
      </c>
      <c r="AD1405" s="40">
        <v>0</v>
      </c>
      <c r="AI1405" s="40">
        <v>0</v>
      </c>
      <c r="AJ1405" s="40">
        <v>0</v>
      </c>
      <c r="AK1405" s="40">
        <v>0</v>
      </c>
      <c r="AW1405" s="40">
        <v>0</v>
      </c>
      <c r="AX1405" s="40">
        <v>0</v>
      </c>
      <c r="AZ1405" s="40">
        <v>1</v>
      </c>
      <c r="BA1405" s="40">
        <v>0</v>
      </c>
      <c r="BB1405" s="40">
        <v>0</v>
      </c>
      <c r="BD1405" s="40">
        <v>0</v>
      </c>
      <c r="BF1405" s="40">
        <v>0</v>
      </c>
      <c r="BI1405" s="2">
        <v>43370.791666666664</v>
      </c>
      <c r="BJ1405" s="2">
        <v>43370.791666666664</v>
      </c>
      <c r="BL1405">
        <v>0</v>
      </c>
      <c r="BM1405">
        <v>0</v>
      </c>
      <c r="BN1405">
        <v>0</v>
      </c>
      <c r="BO1405">
        <v>0</v>
      </c>
      <c r="BP1405">
        <v>7</v>
      </c>
      <c r="BR1405" s="40">
        <v>7</v>
      </c>
      <c r="BS1405" s="40">
        <v>7</v>
      </c>
      <c r="BT1405" s="40">
        <v>0</v>
      </c>
      <c r="BU1405">
        <v>0</v>
      </c>
      <c r="BV1405" s="8" t="s">
        <v>380</v>
      </c>
      <c r="BW1405" s="8" t="s">
        <v>439</v>
      </c>
      <c r="BX1405" s="8" t="s">
        <v>440</v>
      </c>
      <c r="BY1405" s="8" t="s">
        <v>380</v>
      </c>
    </row>
    <row r="1406" spans="1:77" hidden="1">
      <c r="A1406" t="s">
        <v>245</v>
      </c>
      <c r="B1406" s="2">
        <v>43370.833333333336</v>
      </c>
      <c r="C1406" s="1">
        <v>43370</v>
      </c>
      <c r="D1406">
        <v>13</v>
      </c>
      <c r="E1406">
        <v>0</v>
      </c>
      <c r="F1406" s="2">
        <v>43370.541666666664</v>
      </c>
      <c r="G1406" s="8" t="s">
        <v>378</v>
      </c>
      <c r="H1406" s="13" t="s">
        <v>379</v>
      </c>
      <c r="K1406" s="40">
        <v>0</v>
      </c>
      <c r="L1406" s="40">
        <v>0</v>
      </c>
      <c r="M1406" s="101">
        <v>0</v>
      </c>
      <c r="N1406" s="101">
        <v>0</v>
      </c>
      <c r="X1406" s="40">
        <v>0</v>
      </c>
      <c r="Y1406" s="40">
        <v>0</v>
      </c>
      <c r="Z1406" s="40">
        <v>0</v>
      </c>
      <c r="AA1406" s="40">
        <v>0</v>
      </c>
      <c r="AB1406" s="40">
        <v>0</v>
      </c>
      <c r="AD1406" s="40">
        <v>0</v>
      </c>
      <c r="AI1406" s="40">
        <v>0</v>
      </c>
      <c r="AJ1406" s="40">
        <v>0</v>
      </c>
      <c r="AK1406" s="40">
        <v>0</v>
      </c>
      <c r="AW1406" s="40">
        <v>0</v>
      </c>
      <c r="AX1406" s="40">
        <v>0</v>
      </c>
      <c r="AZ1406" s="40">
        <v>1</v>
      </c>
      <c r="BA1406" s="40">
        <v>0</v>
      </c>
      <c r="BB1406" s="40">
        <v>0</v>
      </c>
      <c r="BD1406" s="40">
        <v>0</v>
      </c>
      <c r="BF1406" s="40">
        <v>0</v>
      </c>
      <c r="BI1406" s="2">
        <v>43370.833333333336</v>
      </c>
      <c r="BJ1406" s="2">
        <v>43370.833333333336</v>
      </c>
      <c r="BL1406">
        <v>0</v>
      </c>
      <c r="BM1406">
        <v>0</v>
      </c>
      <c r="BN1406">
        <v>0</v>
      </c>
      <c r="BO1406">
        <v>0</v>
      </c>
      <c r="BP1406">
        <v>7</v>
      </c>
      <c r="BR1406" s="40">
        <v>7</v>
      </c>
      <c r="BS1406" s="40">
        <v>7</v>
      </c>
      <c r="BT1406" s="40">
        <v>0</v>
      </c>
      <c r="BU1406">
        <v>0</v>
      </c>
      <c r="BV1406" s="8" t="s">
        <v>380</v>
      </c>
      <c r="BW1406" s="8" t="s">
        <v>439</v>
      </c>
      <c r="BX1406" s="8" t="s">
        <v>440</v>
      </c>
      <c r="BY1406" s="8" t="s">
        <v>380</v>
      </c>
    </row>
    <row r="1407" spans="1:77" hidden="1">
      <c r="A1407" t="s">
        <v>245</v>
      </c>
      <c r="B1407" s="2">
        <v>43370.875</v>
      </c>
      <c r="C1407" s="1">
        <v>43370</v>
      </c>
      <c r="D1407">
        <v>14</v>
      </c>
      <c r="E1407">
        <v>0</v>
      </c>
      <c r="F1407" s="2">
        <v>43370.583333333336</v>
      </c>
      <c r="G1407" s="8" t="s">
        <v>378</v>
      </c>
      <c r="H1407" s="13" t="s">
        <v>379</v>
      </c>
      <c r="K1407" s="40">
        <v>0</v>
      </c>
      <c r="L1407" s="40">
        <v>0</v>
      </c>
      <c r="M1407" s="101">
        <v>0</v>
      </c>
      <c r="N1407" s="101">
        <v>0</v>
      </c>
      <c r="X1407" s="40">
        <v>0</v>
      </c>
      <c r="Y1407" s="40">
        <v>0</v>
      </c>
      <c r="Z1407" s="40">
        <v>0</v>
      </c>
      <c r="AA1407" s="40">
        <v>0</v>
      </c>
      <c r="AB1407" s="40">
        <v>0</v>
      </c>
      <c r="AD1407" s="40">
        <v>0</v>
      </c>
      <c r="AI1407" s="40">
        <v>0</v>
      </c>
      <c r="AJ1407" s="40">
        <v>0</v>
      </c>
      <c r="AK1407" s="40">
        <v>0</v>
      </c>
      <c r="AW1407" s="40">
        <v>0</v>
      </c>
      <c r="AX1407" s="40">
        <v>0</v>
      </c>
      <c r="AZ1407" s="40">
        <v>1</v>
      </c>
      <c r="BA1407" s="40">
        <v>0</v>
      </c>
      <c r="BB1407" s="40">
        <v>0</v>
      </c>
      <c r="BD1407" s="40">
        <v>0</v>
      </c>
      <c r="BF1407" s="40">
        <v>0</v>
      </c>
      <c r="BI1407" s="2">
        <v>43370.875</v>
      </c>
      <c r="BJ1407" s="2">
        <v>43370.875</v>
      </c>
      <c r="BL1407">
        <v>0</v>
      </c>
      <c r="BM1407">
        <v>0</v>
      </c>
      <c r="BN1407">
        <v>0</v>
      </c>
      <c r="BO1407">
        <v>0</v>
      </c>
      <c r="BP1407">
        <v>7</v>
      </c>
      <c r="BR1407" s="40">
        <v>7</v>
      </c>
      <c r="BS1407" s="40">
        <v>7</v>
      </c>
      <c r="BT1407" s="40">
        <v>0</v>
      </c>
      <c r="BU1407">
        <v>0</v>
      </c>
      <c r="BV1407" s="8" t="s">
        <v>380</v>
      </c>
      <c r="BW1407" s="8" t="s">
        <v>439</v>
      </c>
      <c r="BX1407" s="8" t="s">
        <v>440</v>
      </c>
      <c r="BY1407" s="8" t="s">
        <v>380</v>
      </c>
    </row>
    <row r="1408" spans="1:77" hidden="1">
      <c r="A1408" t="s">
        <v>245</v>
      </c>
      <c r="B1408" s="2">
        <v>43370.916666666664</v>
      </c>
      <c r="C1408" s="1">
        <v>43370</v>
      </c>
      <c r="D1408">
        <v>15</v>
      </c>
      <c r="E1408">
        <v>0</v>
      </c>
      <c r="F1408" s="2">
        <v>43370.625</v>
      </c>
      <c r="G1408" s="8" t="s">
        <v>378</v>
      </c>
      <c r="H1408" s="13" t="s">
        <v>379</v>
      </c>
      <c r="K1408" s="40">
        <v>0</v>
      </c>
      <c r="L1408" s="40">
        <v>0</v>
      </c>
      <c r="M1408" s="101">
        <v>0</v>
      </c>
      <c r="N1408" s="101">
        <v>0</v>
      </c>
      <c r="X1408" s="40">
        <v>0</v>
      </c>
      <c r="Y1408" s="40">
        <v>0</v>
      </c>
      <c r="Z1408" s="40">
        <v>0</v>
      </c>
      <c r="AA1408" s="40">
        <v>0</v>
      </c>
      <c r="AB1408" s="40">
        <v>0</v>
      </c>
      <c r="AD1408" s="40">
        <v>0</v>
      </c>
      <c r="AI1408" s="40">
        <v>0</v>
      </c>
      <c r="AJ1408" s="40">
        <v>0</v>
      </c>
      <c r="AK1408" s="40">
        <v>0</v>
      </c>
      <c r="AW1408" s="40">
        <v>0</v>
      </c>
      <c r="AX1408" s="40">
        <v>0</v>
      </c>
      <c r="AZ1408" s="40">
        <v>1</v>
      </c>
      <c r="BA1408" s="40">
        <v>0</v>
      </c>
      <c r="BB1408" s="40">
        <v>0</v>
      </c>
      <c r="BD1408" s="40">
        <v>0</v>
      </c>
      <c r="BF1408" s="40">
        <v>0</v>
      </c>
      <c r="BI1408" s="2">
        <v>43370.916666666664</v>
      </c>
      <c r="BJ1408" s="2">
        <v>43370.916666666664</v>
      </c>
      <c r="BL1408">
        <v>0</v>
      </c>
      <c r="BM1408">
        <v>0</v>
      </c>
      <c r="BN1408">
        <v>0</v>
      </c>
      <c r="BO1408">
        <v>0</v>
      </c>
      <c r="BP1408">
        <v>7</v>
      </c>
      <c r="BR1408" s="40">
        <v>7</v>
      </c>
      <c r="BS1408" s="40">
        <v>7</v>
      </c>
      <c r="BT1408" s="40">
        <v>0</v>
      </c>
      <c r="BU1408">
        <v>0</v>
      </c>
      <c r="BV1408" s="8" t="s">
        <v>380</v>
      </c>
      <c r="BW1408" s="8" t="s">
        <v>439</v>
      </c>
      <c r="BX1408" s="8" t="s">
        <v>440</v>
      </c>
      <c r="BY1408" s="8" t="s">
        <v>380</v>
      </c>
    </row>
    <row r="1409" spans="1:77" hidden="1">
      <c r="A1409" t="s">
        <v>245</v>
      </c>
      <c r="B1409" s="2">
        <v>43370.958333333336</v>
      </c>
      <c r="C1409" s="1">
        <v>43370</v>
      </c>
      <c r="D1409">
        <v>16</v>
      </c>
      <c r="E1409">
        <v>0</v>
      </c>
      <c r="F1409" s="2">
        <v>43370.666666666664</v>
      </c>
      <c r="G1409" s="8" t="s">
        <v>378</v>
      </c>
      <c r="H1409" s="13" t="s">
        <v>379</v>
      </c>
      <c r="K1409" s="40">
        <v>0</v>
      </c>
      <c r="L1409" s="40">
        <v>0</v>
      </c>
      <c r="M1409" s="101">
        <v>0</v>
      </c>
      <c r="N1409" s="101">
        <v>0</v>
      </c>
      <c r="X1409" s="40">
        <v>0</v>
      </c>
      <c r="Y1409" s="40">
        <v>0</v>
      </c>
      <c r="Z1409" s="40">
        <v>0</v>
      </c>
      <c r="AA1409" s="40">
        <v>0</v>
      </c>
      <c r="AB1409" s="40">
        <v>0</v>
      </c>
      <c r="AD1409" s="40">
        <v>0</v>
      </c>
      <c r="AI1409" s="40">
        <v>0</v>
      </c>
      <c r="AJ1409" s="40">
        <v>0</v>
      </c>
      <c r="AK1409" s="40">
        <v>0</v>
      </c>
      <c r="AW1409" s="40">
        <v>0</v>
      </c>
      <c r="AX1409" s="40">
        <v>0</v>
      </c>
      <c r="AZ1409" s="40">
        <v>1</v>
      </c>
      <c r="BA1409" s="40">
        <v>0</v>
      </c>
      <c r="BB1409" s="40">
        <v>0</v>
      </c>
      <c r="BD1409" s="40">
        <v>0</v>
      </c>
      <c r="BF1409" s="40">
        <v>0</v>
      </c>
      <c r="BI1409" s="2">
        <v>43370.958333333336</v>
      </c>
      <c r="BJ1409" s="2">
        <v>43370.958333333336</v>
      </c>
      <c r="BL1409">
        <v>0</v>
      </c>
      <c r="BM1409">
        <v>0</v>
      </c>
      <c r="BN1409">
        <v>0</v>
      </c>
      <c r="BO1409">
        <v>0</v>
      </c>
      <c r="BP1409">
        <v>7</v>
      </c>
      <c r="BR1409" s="40">
        <v>7</v>
      </c>
      <c r="BS1409" s="40">
        <v>7</v>
      </c>
      <c r="BT1409" s="40">
        <v>0</v>
      </c>
      <c r="BU1409">
        <v>0</v>
      </c>
      <c r="BV1409" s="8" t="s">
        <v>380</v>
      </c>
      <c r="BW1409" s="8" t="s">
        <v>439</v>
      </c>
      <c r="BX1409" s="8" t="s">
        <v>440</v>
      </c>
      <c r="BY1409" s="8" t="s">
        <v>380</v>
      </c>
    </row>
    <row r="1410" spans="1:77" hidden="1">
      <c r="A1410" t="s">
        <v>245</v>
      </c>
      <c r="B1410" s="2">
        <v>43371</v>
      </c>
      <c r="C1410" s="1">
        <v>43370</v>
      </c>
      <c r="D1410">
        <v>17</v>
      </c>
      <c r="E1410">
        <v>0</v>
      </c>
      <c r="F1410" s="2">
        <v>43370.708333333336</v>
      </c>
      <c r="G1410" s="8" t="s">
        <v>378</v>
      </c>
      <c r="H1410" s="13" t="s">
        <v>379</v>
      </c>
      <c r="K1410" s="40">
        <v>0</v>
      </c>
      <c r="L1410" s="40">
        <v>0</v>
      </c>
      <c r="M1410" s="101">
        <v>0</v>
      </c>
      <c r="N1410" s="101">
        <v>0</v>
      </c>
      <c r="X1410" s="40">
        <v>0</v>
      </c>
      <c r="Y1410" s="40">
        <v>0</v>
      </c>
      <c r="Z1410" s="40">
        <v>0</v>
      </c>
      <c r="AA1410" s="40">
        <v>0</v>
      </c>
      <c r="AB1410" s="40">
        <v>0</v>
      </c>
      <c r="AD1410" s="40">
        <v>0</v>
      </c>
      <c r="AI1410" s="40">
        <v>0</v>
      </c>
      <c r="AJ1410" s="40">
        <v>0</v>
      </c>
      <c r="AK1410" s="40">
        <v>0</v>
      </c>
      <c r="AW1410" s="40">
        <v>0</v>
      </c>
      <c r="AX1410" s="40">
        <v>0</v>
      </c>
      <c r="AZ1410" s="40">
        <v>1</v>
      </c>
      <c r="BA1410" s="40">
        <v>0</v>
      </c>
      <c r="BB1410" s="40">
        <v>0</v>
      </c>
      <c r="BD1410" s="40">
        <v>0</v>
      </c>
      <c r="BF1410" s="40">
        <v>0</v>
      </c>
      <c r="BI1410" s="2">
        <v>43371</v>
      </c>
      <c r="BJ1410" s="2">
        <v>43371</v>
      </c>
      <c r="BL1410">
        <v>0</v>
      </c>
      <c r="BM1410">
        <v>0</v>
      </c>
      <c r="BN1410">
        <v>0</v>
      </c>
      <c r="BO1410">
        <v>0</v>
      </c>
      <c r="BP1410">
        <v>7</v>
      </c>
      <c r="BR1410" s="40">
        <v>7</v>
      </c>
      <c r="BS1410" s="40">
        <v>7</v>
      </c>
      <c r="BT1410" s="40">
        <v>0</v>
      </c>
      <c r="BU1410">
        <v>0</v>
      </c>
      <c r="BV1410" s="8" t="s">
        <v>380</v>
      </c>
      <c r="BW1410" s="8" t="s">
        <v>439</v>
      </c>
      <c r="BX1410" s="8" t="s">
        <v>440</v>
      </c>
      <c r="BY1410" s="8" t="s">
        <v>380</v>
      </c>
    </row>
    <row r="1411" spans="1:77" hidden="1">
      <c r="A1411" t="s">
        <v>245</v>
      </c>
      <c r="B1411" s="2">
        <v>43371.041666666664</v>
      </c>
      <c r="C1411" s="1">
        <v>43370</v>
      </c>
      <c r="D1411">
        <v>18</v>
      </c>
      <c r="E1411">
        <v>0</v>
      </c>
      <c r="F1411" s="2">
        <v>43370.75</v>
      </c>
      <c r="G1411" s="8" t="s">
        <v>378</v>
      </c>
      <c r="H1411" s="13" t="s">
        <v>379</v>
      </c>
      <c r="K1411" s="40">
        <v>0</v>
      </c>
      <c r="L1411" s="40">
        <v>0</v>
      </c>
      <c r="M1411" s="101">
        <v>0</v>
      </c>
      <c r="N1411" s="101">
        <v>0</v>
      </c>
      <c r="X1411" s="40">
        <v>0</v>
      </c>
      <c r="Y1411" s="40">
        <v>0</v>
      </c>
      <c r="Z1411" s="40">
        <v>0</v>
      </c>
      <c r="AA1411" s="40">
        <v>0</v>
      </c>
      <c r="AB1411" s="40">
        <v>0</v>
      </c>
      <c r="AD1411" s="40">
        <v>0</v>
      </c>
      <c r="AI1411" s="40">
        <v>0</v>
      </c>
      <c r="AJ1411" s="40">
        <v>0</v>
      </c>
      <c r="AK1411" s="40">
        <v>0</v>
      </c>
      <c r="AW1411" s="40">
        <v>0</v>
      </c>
      <c r="AX1411" s="40">
        <v>0</v>
      </c>
      <c r="AZ1411" s="40">
        <v>1</v>
      </c>
      <c r="BA1411" s="40">
        <v>0</v>
      </c>
      <c r="BB1411" s="40">
        <v>0</v>
      </c>
      <c r="BD1411" s="40">
        <v>0</v>
      </c>
      <c r="BF1411" s="40">
        <v>0</v>
      </c>
      <c r="BI1411" s="2">
        <v>43371.041666666664</v>
      </c>
      <c r="BJ1411" s="2">
        <v>43371.041666666664</v>
      </c>
      <c r="BL1411">
        <v>0</v>
      </c>
      <c r="BM1411">
        <v>0</v>
      </c>
      <c r="BN1411">
        <v>0</v>
      </c>
      <c r="BO1411">
        <v>0</v>
      </c>
      <c r="BP1411">
        <v>7</v>
      </c>
      <c r="BR1411" s="40">
        <v>7</v>
      </c>
      <c r="BS1411" s="40">
        <v>7</v>
      </c>
      <c r="BT1411" s="40">
        <v>0</v>
      </c>
      <c r="BU1411">
        <v>0</v>
      </c>
      <c r="BV1411" s="8" t="s">
        <v>380</v>
      </c>
      <c r="BW1411" s="8" t="s">
        <v>439</v>
      </c>
      <c r="BX1411" s="8" t="s">
        <v>440</v>
      </c>
      <c r="BY1411" s="8" t="s">
        <v>380</v>
      </c>
    </row>
    <row r="1412" spans="1:77" hidden="1">
      <c r="A1412" t="s">
        <v>245</v>
      </c>
      <c r="B1412" s="2">
        <v>43371.083333333336</v>
      </c>
      <c r="C1412" s="1">
        <v>43370</v>
      </c>
      <c r="D1412">
        <v>19</v>
      </c>
      <c r="E1412">
        <v>0</v>
      </c>
      <c r="F1412" s="2">
        <v>43370.791666666664</v>
      </c>
      <c r="G1412" s="8" t="s">
        <v>378</v>
      </c>
      <c r="H1412" s="13" t="s">
        <v>379</v>
      </c>
      <c r="K1412" s="40">
        <v>0</v>
      </c>
      <c r="L1412" s="40">
        <v>0</v>
      </c>
      <c r="M1412" s="101">
        <v>0</v>
      </c>
      <c r="N1412" s="101">
        <v>0</v>
      </c>
      <c r="X1412" s="40">
        <v>0</v>
      </c>
      <c r="Y1412" s="40">
        <v>0</v>
      </c>
      <c r="Z1412" s="40">
        <v>0</v>
      </c>
      <c r="AA1412" s="40">
        <v>0</v>
      </c>
      <c r="AB1412" s="40">
        <v>0</v>
      </c>
      <c r="AD1412" s="40">
        <v>0</v>
      </c>
      <c r="AI1412" s="40">
        <v>0</v>
      </c>
      <c r="AJ1412" s="40">
        <v>0</v>
      </c>
      <c r="AK1412" s="40">
        <v>0</v>
      </c>
      <c r="AW1412" s="40">
        <v>0</v>
      </c>
      <c r="AX1412" s="40">
        <v>0</v>
      </c>
      <c r="AZ1412" s="40">
        <v>1</v>
      </c>
      <c r="BA1412" s="40">
        <v>0</v>
      </c>
      <c r="BB1412" s="40">
        <v>0</v>
      </c>
      <c r="BD1412" s="40">
        <v>0</v>
      </c>
      <c r="BF1412" s="40">
        <v>0</v>
      </c>
      <c r="BI1412" s="2">
        <v>43371.083333333336</v>
      </c>
      <c r="BJ1412" s="2">
        <v>43371.083333333336</v>
      </c>
      <c r="BL1412">
        <v>0</v>
      </c>
      <c r="BM1412">
        <v>0</v>
      </c>
      <c r="BN1412">
        <v>0</v>
      </c>
      <c r="BO1412">
        <v>0</v>
      </c>
      <c r="BP1412">
        <v>7</v>
      </c>
      <c r="BR1412" s="40">
        <v>7</v>
      </c>
      <c r="BS1412" s="40">
        <v>7</v>
      </c>
      <c r="BT1412" s="40">
        <v>0</v>
      </c>
      <c r="BU1412">
        <v>0</v>
      </c>
      <c r="BV1412" s="8" t="s">
        <v>380</v>
      </c>
      <c r="BW1412" s="8" t="s">
        <v>439</v>
      </c>
      <c r="BX1412" s="8" t="s">
        <v>440</v>
      </c>
      <c r="BY1412" s="8" t="s">
        <v>380</v>
      </c>
    </row>
    <row r="1413" spans="1:77" hidden="1">
      <c r="A1413" t="s">
        <v>245</v>
      </c>
      <c r="B1413" s="2">
        <v>43371.125</v>
      </c>
      <c r="C1413" s="1">
        <v>43370</v>
      </c>
      <c r="D1413">
        <v>20</v>
      </c>
      <c r="E1413">
        <v>0</v>
      </c>
      <c r="F1413" s="2">
        <v>43370.833333333336</v>
      </c>
      <c r="G1413" s="8" t="s">
        <v>378</v>
      </c>
      <c r="H1413" s="13" t="s">
        <v>379</v>
      </c>
      <c r="K1413" s="40">
        <v>0</v>
      </c>
      <c r="L1413" s="40">
        <v>0</v>
      </c>
      <c r="M1413" s="101">
        <v>0</v>
      </c>
      <c r="N1413" s="101">
        <v>0</v>
      </c>
      <c r="X1413" s="40">
        <v>0</v>
      </c>
      <c r="Y1413" s="40">
        <v>0</v>
      </c>
      <c r="Z1413" s="40">
        <v>0</v>
      </c>
      <c r="AA1413" s="40">
        <v>0</v>
      </c>
      <c r="AB1413" s="40">
        <v>0</v>
      </c>
      <c r="AD1413" s="40">
        <v>0</v>
      </c>
      <c r="AI1413" s="40">
        <v>0</v>
      </c>
      <c r="AJ1413" s="40">
        <v>0</v>
      </c>
      <c r="AK1413" s="40">
        <v>0</v>
      </c>
      <c r="AW1413" s="40">
        <v>0</v>
      </c>
      <c r="AX1413" s="40">
        <v>0</v>
      </c>
      <c r="AZ1413" s="40">
        <v>1</v>
      </c>
      <c r="BA1413" s="40">
        <v>0</v>
      </c>
      <c r="BB1413" s="40">
        <v>0</v>
      </c>
      <c r="BD1413" s="40">
        <v>0</v>
      </c>
      <c r="BF1413" s="40">
        <v>0</v>
      </c>
      <c r="BI1413" s="2">
        <v>43371.125</v>
      </c>
      <c r="BJ1413" s="2">
        <v>43371.125</v>
      </c>
      <c r="BL1413">
        <v>0</v>
      </c>
      <c r="BM1413">
        <v>0</v>
      </c>
      <c r="BN1413">
        <v>0</v>
      </c>
      <c r="BO1413">
        <v>0</v>
      </c>
      <c r="BP1413">
        <v>7</v>
      </c>
      <c r="BR1413" s="40">
        <v>7</v>
      </c>
      <c r="BS1413" s="40">
        <v>7</v>
      </c>
      <c r="BT1413" s="40">
        <v>0</v>
      </c>
      <c r="BU1413">
        <v>0</v>
      </c>
      <c r="BV1413" s="8" t="s">
        <v>380</v>
      </c>
      <c r="BW1413" s="8" t="s">
        <v>439</v>
      </c>
      <c r="BX1413" s="8" t="s">
        <v>440</v>
      </c>
      <c r="BY1413" s="8" t="s">
        <v>380</v>
      </c>
    </row>
    <row r="1414" spans="1:77" hidden="1">
      <c r="A1414" t="s">
        <v>245</v>
      </c>
      <c r="B1414" s="2">
        <v>43371.166666666664</v>
      </c>
      <c r="C1414" s="1">
        <v>43370</v>
      </c>
      <c r="D1414">
        <v>21</v>
      </c>
      <c r="E1414">
        <v>0</v>
      </c>
      <c r="F1414" s="2">
        <v>43370.875</v>
      </c>
      <c r="G1414" s="8" t="s">
        <v>378</v>
      </c>
      <c r="H1414" s="13" t="s">
        <v>379</v>
      </c>
      <c r="K1414" s="40">
        <v>0</v>
      </c>
      <c r="L1414" s="40">
        <v>0</v>
      </c>
      <c r="M1414" s="101">
        <v>0</v>
      </c>
      <c r="N1414" s="101">
        <v>0</v>
      </c>
      <c r="X1414" s="40">
        <v>0</v>
      </c>
      <c r="Y1414" s="40">
        <v>0</v>
      </c>
      <c r="Z1414" s="40">
        <v>0</v>
      </c>
      <c r="AA1414" s="40">
        <v>0</v>
      </c>
      <c r="AB1414" s="40">
        <v>0</v>
      </c>
      <c r="AD1414" s="40">
        <v>0</v>
      </c>
      <c r="AI1414" s="40">
        <v>0</v>
      </c>
      <c r="AJ1414" s="40">
        <v>0</v>
      </c>
      <c r="AK1414" s="40">
        <v>0</v>
      </c>
      <c r="AW1414" s="40">
        <v>0</v>
      </c>
      <c r="AX1414" s="40">
        <v>0</v>
      </c>
      <c r="AZ1414" s="40">
        <v>1</v>
      </c>
      <c r="BA1414" s="40">
        <v>0</v>
      </c>
      <c r="BB1414" s="40">
        <v>0</v>
      </c>
      <c r="BD1414" s="40">
        <v>0</v>
      </c>
      <c r="BF1414" s="40">
        <v>0</v>
      </c>
      <c r="BI1414" s="2">
        <v>43371.166666666664</v>
      </c>
      <c r="BJ1414" s="2">
        <v>43371.166666666664</v>
      </c>
      <c r="BL1414">
        <v>0</v>
      </c>
      <c r="BM1414">
        <v>0</v>
      </c>
      <c r="BN1414">
        <v>0</v>
      </c>
      <c r="BO1414">
        <v>0</v>
      </c>
      <c r="BP1414">
        <v>7</v>
      </c>
      <c r="BR1414" s="40">
        <v>7</v>
      </c>
      <c r="BS1414" s="40">
        <v>7</v>
      </c>
      <c r="BT1414" s="40">
        <v>0</v>
      </c>
      <c r="BU1414">
        <v>0</v>
      </c>
      <c r="BV1414" s="8" t="s">
        <v>380</v>
      </c>
      <c r="BW1414" s="8" t="s">
        <v>439</v>
      </c>
      <c r="BX1414" s="8" t="s">
        <v>440</v>
      </c>
      <c r="BY1414" s="8" t="s">
        <v>380</v>
      </c>
    </row>
    <row r="1415" spans="1:77" hidden="1">
      <c r="A1415" t="s">
        <v>245</v>
      </c>
      <c r="B1415" s="2">
        <v>43371.208333333336</v>
      </c>
      <c r="C1415" s="1">
        <v>43370</v>
      </c>
      <c r="D1415">
        <v>22</v>
      </c>
      <c r="E1415">
        <v>0</v>
      </c>
      <c r="F1415" s="2">
        <v>43370.916666666664</v>
      </c>
      <c r="G1415" s="8" t="s">
        <v>378</v>
      </c>
      <c r="H1415" s="13" t="s">
        <v>379</v>
      </c>
      <c r="K1415" s="40">
        <v>0</v>
      </c>
      <c r="L1415" s="40">
        <v>0</v>
      </c>
      <c r="M1415" s="101">
        <v>0</v>
      </c>
      <c r="N1415" s="101">
        <v>0</v>
      </c>
      <c r="X1415" s="40">
        <v>0</v>
      </c>
      <c r="Y1415" s="40">
        <v>0</v>
      </c>
      <c r="Z1415" s="40">
        <v>0</v>
      </c>
      <c r="AA1415" s="40">
        <v>0</v>
      </c>
      <c r="AB1415" s="40">
        <v>0</v>
      </c>
      <c r="AD1415" s="40">
        <v>0</v>
      </c>
      <c r="AI1415" s="40">
        <v>0</v>
      </c>
      <c r="AJ1415" s="40">
        <v>0</v>
      </c>
      <c r="AK1415" s="40">
        <v>0</v>
      </c>
      <c r="AW1415" s="40">
        <v>0</v>
      </c>
      <c r="AX1415" s="40">
        <v>0</v>
      </c>
      <c r="AZ1415" s="40">
        <v>1</v>
      </c>
      <c r="BA1415" s="40">
        <v>0</v>
      </c>
      <c r="BB1415" s="40">
        <v>2</v>
      </c>
      <c r="BD1415" s="40">
        <v>2</v>
      </c>
      <c r="BF1415" s="40">
        <v>0</v>
      </c>
      <c r="BI1415" s="2">
        <v>43371.208333333336</v>
      </c>
      <c r="BJ1415" s="2">
        <v>43371.208333333336</v>
      </c>
      <c r="BL1415">
        <v>0</v>
      </c>
      <c r="BM1415">
        <v>0</v>
      </c>
      <c r="BN1415">
        <v>0</v>
      </c>
      <c r="BO1415">
        <v>0</v>
      </c>
      <c r="BP1415">
        <v>7</v>
      </c>
      <c r="BR1415" s="40">
        <v>7</v>
      </c>
      <c r="BS1415" s="40">
        <v>7</v>
      </c>
      <c r="BT1415" s="40">
        <v>0</v>
      </c>
      <c r="BU1415">
        <v>0</v>
      </c>
      <c r="BV1415" s="8" t="s">
        <v>380</v>
      </c>
      <c r="BW1415" s="8" t="s">
        <v>439</v>
      </c>
      <c r="BX1415" s="8" t="s">
        <v>440</v>
      </c>
      <c r="BY1415" s="8" t="s">
        <v>380</v>
      </c>
    </row>
    <row r="1416" spans="1:77" hidden="1">
      <c r="A1416" t="s">
        <v>245</v>
      </c>
      <c r="B1416" s="2">
        <v>43371.25</v>
      </c>
      <c r="C1416" s="1">
        <v>43370</v>
      </c>
      <c r="D1416">
        <v>23</v>
      </c>
      <c r="E1416">
        <v>0</v>
      </c>
      <c r="F1416" s="2">
        <v>43370.958333333336</v>
      </c>
      <c r="G1416" s="8" t="s">
        <v>378</v>
      </c>
      <c r="H1416" s="13" t="s">
        <v>379</v>
      </c>
      <c r="K1416" s="40">
        <v>0</v>
      </c>
      <c r="L1416" s="40">
        <v>0</v>
      </c>
      <c r="M1416" s="101">
        <v>0</v>
      </c>
      <c r="N1416" s="101">
        <v>0</v>
      </c>
      <c r="X1416" s="40">
        <v>0</v>
      </c>
      <c r="Y1416" s="40">
        <v>0</v>
      </c>
      <c r="Z1416" s="40">
        <v>0</v>
      </c>
      <c r="AA1416" s="40">
        <v>0</v>
      </c>
      <c r="AB1416" s="40">
        <v>0</v>
      </c>
      <c r="AD1416" s="40">
        <v>0</v>
      </c>
      <c r="AI1416" s="40">
        <v>0</v>
      </c>
      <c r="AJ1416" s="40">
        <v>0</v>
      </c>
      <c r="AK1416" s="40">
        <v>0</v>
      </c>
      <c r="AW1416" s="40">
        <v>0</v>
      </c>
      <c r="AX1416" s="40">
        <v>0</v>
      </c>
      <c r="AZ1416" s="40">
        <v>1</v>
      </c>
      <c r="BA1416" s="40">
        <v>0</v>
      </c>
      <c r="BB1416" s="40">
        <v>3</v>
      </c>
      <c r="BD1416" s="40">
        <v>3</v>
      </c>
      <c r="BF1416" s="40">
        <v>0</v>
      </c>
      <c r="BI1416" s="2">
        <v>43371.25</v>
      </c>
      <c r="BJ1416" s="2">
        <v>43371.25</v>
      </c>
      <c r="BL1416">
        <v>0</v>
      </c>
      <c r="BM1416">
        <v>0</v>
      </c>
      <c r="BN1416">
        <v>0</v>
      </c>
      <c r="BO1416">
        <v>0</v>
      </c>
      <c r="BP1416">
        <v>7</v>
      </c>
      <c r="BR1416" s="40">
        <v>7</v>
      </c>
      <c r="BS1416" s="40">
        <v>7</v>
      </c>
      <c r="BT1416" s="40">
        <v>0</v>
      </c>
      <c r="BU1416">
        <v>0</v>
      </c>
      <c r="BV1416" s="8" t="s">
        <v>380</v>
      </c>
      <c r="BW1416" s="8" t="s">
        <v>439</v>
      </c>
      <c r="BX1416" s="8" t="s">
        <v>440</v>
      </c>
      <c r="BY1416" s="8" t="s">
        <v>380</v>
      </c>
    </row>
    <row r="1417" spans="1:77" hidden="1">
      <c r="A1417" t="s">
        <v>245</v>
      </c>
      <c r="B1417" s="2">
        <v>43371.291666666664</v>
      </c>
      <c r="C1417" s="1">
        <v>43370</v>
      </c>
      <c r="D1417">
        <v>24</v>
      </c>
      <c r="E1417">
        <v>0</v>
      </c>
      <c r="F1417" s="2">
        <v>43371</v>
      </c>
      <c r="G1417" s="8" t="s">
        <v>378</v>
      </c>
      <c r="H1417" s="13" t="s">
        <v>379</v>
      </c>
      <c r="K1417" s="40">
        <v>0</v>
      </c>
      <c r="L1417" s="40">
        <v>0</v>
      </c>
      <c r="M1417" s="101">
        <v>0</v>
      </c>
      <c r="N1417" s="101">
        <v>0</v>
      </c>
      <c r="X1417" s="40">
        <v>0</v>
      </c>
      <c r="Y1417" s="40">
        <v>0</v>
      </c>
      <c r="Z1417" s="40">
        <v>0</v>
      </c>
      <c r="AA1417" s="40">
        <v>0</v>
      </c>
      <c r="AB1417" s="40">
        <v>0</v>
      </c>
      <c r="AD1417" s="40">
        <v>0</v>
      </c>
      <c r="AI1417" s="40">
        <v>0</v>
      </c>
      <c r="AJ1417" s="40">
        <v>0</v>
      </c>
      <c r="AK1417" s="40">
        <v>0</v>
      </c>
      <c r="AW1417" s="40">
        <v>0</v>
      </c>
      <c r="AX1417" s="40">
        <v>0</v>
      </c>
      <c r="AZ1417" s="40">
        <v>1</v>
      </c>
      <c r="BA1417" s="40">
        <v>0</v>
      </c>
      <c r="BB1417" s="40">
        <v>4</v>
      </c>
      <c r="BD1417" s="40">
        <v>4</v>
      </c>
      <c r="BF1417" s="40">
        <v>0</v>
      </c>
      <c r="BI1417" s="2">
        <v>43371.291666666664</v>
      </c>
      <c r="BJ1417" s="2">
        <v>43371.291666666664</v>
      </c>
      <c r="BL1417">
        <v>0</v>
      </c>
      <c r="BM1417">
        <v>0</v>
      </c>
      <c r="BN1417">
        <v>0</v>
      </c>
      <c r="BO1417">
        <v>0</v>
      </c>
      <c r="BP1417">
        <v>7</v>
      </c>
      <c r="BR1417" s="40">
        <v>7</v>
      </c>
      <c r="BS1417" s="40">
        <v>7</v>
      </c>
      <c r="BT1417" s="40">
        <v>0</v>
      </c>
      <c r="BU1417">
        <v>0</v>
      </c>
      <c r="BV1417" s="8" t="s">
        <v>380</v>
      </c>
      <c r="BW1417" s="8" t="s">
        <v>439</v>
      </c>
      <c r="BX1417" s="8" t="s">
        <v>440</v>
      </c>
      <c r="BY1417" s="8" t="s">
        <v>380</v>
      </c>
    </row>
    <row r="1418" spans="1:77" hidden="1">
      <c r="A1418" t="s">
        <v>245</v>
      </c>
      <c r="B1418" s="2">
        <v>43371.333333333336</v>
      </c>
      <c r="C1418" s="1">
        <v>43371</v>
      </c>
      <c r="D1418">
        <v>1</v>
      </c>
      <c r="E1418">
        <v>0</v>
      </c>
      <c r="F1418" s="2">
        <v>43371.041666666664</v>
      </c>
      <c r="G1418" s="8" t="s">
        <v>378</v>
      </c>
      <c r="H1418" s="13" t="s">
        <v>379</v>
      </c>
      <c r="K1418" s="40">
        <v>0</v>
      </c>
      <c r="L1418" s="40">
        <v>0</v>
      </c>
      <c r="M1418" s="101">
        <v>0</v>
      </c>
      <c r="N1418" s="101">
        <v>0</v>
      </c>
      <c r="X1418" s="40">
        <v>0</v>
      </c>
      <c r="Y1418" s="40">
        <v>0</v>
      </c>
      <c r="Z1418" s="40">
        <v>0</v>
      </c>
      <c r="AA1418" s="40">
        <v>0</v>
      </c>
      <c r="AB1418" s="40">
        <v>0</v>
      </c>
      <c r="AD1418" s="40">
        <v>0</v>
      </c>
      <c r="AI1418" s="40">
        <v>0</v>
      </c>
      <c r="AJ1418" s="40">
        <v>0</v>
      </c>
      <c r="AK1418" s="40">
        <v>0</v>
      </c>
      <c r="AW1418" s="40">
        <v>0</v>
      </c>
      <c r="AX1418" s="40">
        <v>0</v>
      </c>
      <c r="AZ1418" s="40">
        <v>1</v>
      </c>
      <c r="BA1418" s="40">
        <v>0</v>
      </c>
      <c r="BB1418" s="40">
        <v>4</v>
      </c>
      <c r="BD1418" s="40">
        <v>4</v>
      </c>
      <c r="BF1418" s="40">
        <v>0</v>
      </c>
      <c r="BI1418" s="2">
        <v>43371.333333333336</v>
      </c>
      <c r="BJ1418" s="2">
        <v>43371.333333333336</v>
      </c>
      <c r="BL1418">
        <v>0</v>
      </c>
      <c r="BM1418">
        <v>0</v>
      </c>
      <c r="BN1418">
        <v>0</v>
      </c>
      <c r="BO1418">
        <v>0</v>
      </c>
      <c r="BP1418">
        <v>7</v>
      </c>
      <c r="BR1418" s="40">
        <v>7</v>
      </c>
      <c r="BS1418" s="40">
        <v>7</v>
      </c>
      <c r="BT1418" s="40">
        <v>0</v>
      </c>
      <c r="BU1418">
        <v>0</v>
      </c>
      <c r="BV1418" s="8" t="s">
        <v>380</v>
      </c>
      <c r="BW1418" s="8" t="s">
        <v>440</v>
      </c>
      <c r="BX1418" s="8" t="s">
        <v>441</v>
      </c>
      <c r="BY1418" s="8" t="s">
        <v>380</v>
      </c>
    </row>
    <row r="1419" spans="1:77" hidden="1">
      <c r="A1419" t="s">
        <v>245</v>
      </c>
      <c r="B1419" s="2">
        <v>43371.375</v>
      </c>
      <c r="C1419" s="1">
        <v>43371</v>
      </c>
      <c r="D1419">
        <v>2</v>
      </c>
      <c r="E1419">
        <v>0</v>
      </c>
      <c r="F1419" s="2">
        <v>43371.083333333336</v>
      </c>
      <c r="G1419" s="8" t="s">
        <v>378</v>
      </c>
      <c r="H1419" s="13" t="s">
        <v>379</v>
      </c>
      <c r="K1419" s="40">
        <v>0</v>
      </c>
      <c r="L1419" s="40">
        <v>0</v>
      </c>
      <c r="M1419" s="101">
        <v>0</v>
      </c>
      <c r="N1419" s="101">
        <v>0</v>
      </c>
      <c r="X1419" s="40">
        <v>0</v>
      </c>
      <c r="Y1419" s="40">
        <v>0</v>
      </c>
      <c r="Z1419" s="40">
        <v>0</v>
      </c>
      <c r="AA1419" s="40">
        <v>0</v>
      </c>
      <c r="AB1419" s="40">
        <v>0</v>
      </c>
      <c r="AD1419" s="40">
        <v>0</v>
      </c>
      <c r="AI1419" s="40">
        <v>0</v>
      </c>
      <c r="AJ1419" s="40">
        <v>0</v>
      </c>
      <c r="AK1419" s="40">
        <v>0</v>
      </c>
      <c r="AW1419" s="40">
        <v>0</v>
      </c>
      <c r="AX1419" s="40">
        <v>0</v>
      </c>
      <c r="AZ1419" s="40">
        <v>1</v>
      </c>
      <c r="BA1419" s="40">
        <v>0</v>
      </c>
      <c r="BB1419" s="40">
        <v>4</v>
      </c>
      <c r="BD1419" s="40">
        <v>4</v>
      </c>
      <c r="BF1419" s="40">
        <v>0</v>
      </c>
      <c r="BI1419" s="2">
        <v>43371.375</v>
      </c>
      <c r="BJ1419" s="2">
        <v>43371.375</v>
      </c>
      <c r="BL1419">
        <v>0</v>
      </c>
      <c r="BM1419">
        <v>0</v>
      </c>
      <c r="BN1419">
        <v>0</v>
      </c>
      <c r="BO1419">
        <v>0</v>
      </c>
      <c r="BP1419">
        <v>7</v>
      </c>
      <c r="BR1419" s="40">
        <v>7</v>
      </c>
      <c r="BS1419" s="40">
        <v>7</v>
      </c>
      <c r="BT1419" s="40">
        <v>0</v>
      </c>
      <c r="BU1419">
        <v>0</v>
      </c>
      <c r="BV1419" s="8" t="s">
        <v>380</v>
      </c>
      <c r="BW1419" s="8" t="s">
        <v>440</v>
      </c>
      <c r="BX1419" s="8" t="s">
        <v>441</v>
      </c>
      <c r="BY1419" s="8" t="s">
        <v>380</v>
      </c>
    </row>
    <row r="1420" spans="1:77" hidden="1">
      <c r="A1420" t="s">
        <v>245</v>
      </c>
      <c r="B1420" s="2">
        <v>43371.416666666664</v>
      </c>
      <c r="C1420" s="1">
        <v>43371</v>
      </c>
      <c r="D1420">
        <v>3</v>
      </c>
      <c r="E1420">
        <v>0</v>
      </c>
      <c r="F1420" s="2">
        <v>43371.125</v>
      </c>
      <c r="G1420" s="8" t="s">
        <v>378</v>
      </c>
      <c r="H1420" s="13" t="s">
        <v>379</v>
      </c>
      <c r="K1420" s="40">
        <v>0</v>
      </c>
      <c r="L1420" s="40">
        <v>0</v>
      </c>
      <c r="M1420" s="101">
        <v>0</v>
      </c>
      <c r="N1420" s="101">
        <v>0</v>
      </c>
      <c r="X1420" s="40">
        <v>0</v>
      </c>
      <c r="Y1420" s="40">
        <v>0</v>
      </c>
      <c r="Z1420" s="40">
        <v>0</v>
      </c>
      <c r="AA1420" s="40">
        <v>0</v>
      </c>
      <c r="AB1420" s="40">
        <v>0</v>
      </c>
      <c r="AD1420" s="40">
        <v>0</v>
      </c>
      <c r="AI1420" s="40">
        <v>0</v>
      </c>
      <c r="AJ1420" s="40">
        <v>0</v>
      </c>
      <c r="AK1420" s="40">
        <v>0</v>
      </c>
      <c r="AW1420" s="40">
        <v>0</v>
      </c>
      <c r="AX1420" s="40">
        <v>0</v>
      </c>
      <c r="AZ1420" s="40">
        <v>1</v>
      </c>
      <c r="BA1420" s="40">
        <v>0</v>
      </c>
      <c r="BB1420" s="40">
        <v>3</v>
      </c>
      <c r="BD1420" s="40">
        <v>3</v>
      </c>
      <c r="BF1420" s="40">
        <v>0</v>
      </c>
      <c r="BI1420" s="2">
        <v>43371.416666666664</v>
      </c>
      <c r="BJ1420" s="2">
        <v>43371.416666666664</v>
      </c>
      <c r="BL1420">
        <v>0</v>
      </c>
      <c r="BM1420">
        <v>0</v>
      </c>
      <c r="BN1420">
        <v>0</v>
      </c>
      <c r="BO1420">
        <v>0</v>
      </c>
      <c r="BP1420">
        <v>7</v>
      </c>
      <c r="BR1420" s="40">
        <v>7</v>
      </c>
      <c r="BS1420" s="40">
        <v>7</v>
      </c>
      <c r="BT1420" s="40">
        <v>0</v>
      </c>
      <c r="BU1420">
        <v>0</v>
      </c>
      <c r="BV1420" s="8" t="s">
        <v>380</v>
      </c>
      <c r="BW1420" s="8" t="s">
        <v>440</v>
      </c>
      <c r="BX1420" s="8" t="s">
        <v>441</v>
      </c>
      <c r="BY1420" s="8" t="s">
        <v>380</v>
      </c>
    </row>
    <row r="1421" spans="1:77" hidden="1">
      <c r="A1421" t="s">
        <v>245</v>
      </c>
      <c r="B1421" s="2">
        <v>43371.458333333336</v>
      </c>
      <c r="C1421" s="1">
        <v>43371</v>
      </c>
      <c r="D1421">
        <v>4</v>
      </c>
      <c r="E1421">
        <v>0</v>
      </c>
      <c r="F1421" s="2">
        <v>43371.166666666664</v>
      </c>
      <c r="G1421" s="8" t="s">
        <v>378</v>
      </c>
      <c r="H1421" s="13" t="s">
        <v>379</v>
      </c>
      <c r="K1421" s="40">
        <v>0</v>
      </c>
      <c r="L1421" s="40">
        <v>0</v>
      </c>
      <c r="M1421" s="101">
        <v>0</v>
      </c>
      <c r="N1421" s="101">
        <v>0</v>
      </c>
      <c r="X1421" s="40">
        <v>0</v>
      </c>
      <c r="Y1421" s="40">
        <v>0</v>
      </c>
      <c r="Z1421" s="40">
        <v>0</v>
      </c>
      <c r="AA1421" s="40">
        <v>0</v>
      </c>
      <c r="AB1421" s="40">
        <v>0</v>
      </c>
      <c r="AD1421" s="40">
        <v>0</v>
      </c>
      <c r="AI1421" s="40">
        <v>0</v>
      </c>
      <c r="AJ1421" s="40">
        <v>0</v>
      </c>
      <c r="AK1421" s="40">
        <v>0</v>
      </c>
      <c r="AW1421" s="40">
        <v>0</v>
      </c>
      <c r="AX1421" s="40">
        <v>0</v>
      </c>
      <c r="AZ1421" s="40">
        <v>1</v>
      </c>
      <c r="BA1421" s="40">
        <v>0</v>
      </c>
      <c r="BB1421" s="40">
        <v>2</v>
      </c>
      <c r="BD1421" s="40">
        <v>2</v>
      </c>
      <c r="BF1421" s="40">
        <v>0</v>
      </c>
      <c r="BI1421" s="2">
        <v>43371.458333333336</v>
      </c>
      <c r="BJ1421" s="2">
        <v>43371.458333333336</v>
      </c>
      <c r="BL1421">
        <v>0</v>
      </c>
      <c r="BM1421">
        <v>0</v>
      </c>
      <c r="BN1421">
        <v>0</v>
      </c>
      <c r="BO1421">
        <v>0</v>
      </c>
      <c r="BP1421">
        <v>7</v>
      </c>
      <c r="BR1421" s="40">
        <v>7</v>
      </c>
      <c r="BS1421" s="40">
        <v>7</v>
      </c>
      <c r="BT1421" s="40">
        <v>0</v>
      </c>
      <c r="BU1421">
        <v>0</v>
      </c>
      <c r="BV1421" s="8" t="s">
        <v>380</v>
      </c>
      <c r="BW1421" s="8" t="s">
        <v>440</v>
      </c>
      <c r="BX1421" s="8" t="s">
        <v>441</v>
      </c>
      <c r="BY1421" s="8" t="s">
        <v>380</v>
      </c>
    </row>
    <row r="1422" spans="1:77" hidden="1">
      <c r="A1422" t="s">
        <v>245</v>
      </c>
      <c r="B1422" s="2">
        <v>43371.5</v>
      </c>
      <c r="C1422" s="1">
        <v>43371</v>
      </c>
      <c r="D1422">
        <v>5</v>
      </c>
      <c r="E1422">
        <v>0</v>
      </c>
      <c r="F1422" s="2">
        <v>43371.208333333336</v>
      </c>
      <c r="G1422" s="8" t="s">
        <v>378</v>
      </c>
      <c r="H1422" s="13" t="s">
        <v>379</v>
      </c>
      <c r="K1422" s="40">
        <v>0</v>
      </c>
      <c r="L1422" s="40">
        <v>0</v>
      </c>
      <c r="M1422" s="101">
        <v>0</v>
      </c>
      <c r="N1422" s="101">
        <v>0</v>
      </c>
      <c r="X1422" s="40">
        <v>0</v>
      </c>
      <c r="Y1422" s="40">
        <v>0</v>
      </c>
      <c r="Z1422" s="40">
        <v>0</v>
      </c>
      <c r="AA1422" s="40">
        <v>0</v>
      </c>
      <c r="AB1422" s="40">
        <v>0</v>
      </c>
      <c r="AD1422" s="40">
        <v>0</v>
      </c>
      <c r="AI1422" s="40">
        <v>0</v>
      </c>
      <c r="AJ1422" s="40">
        <v>0</v>
      </c>
      <c r="AK1422" s="40">
        <v>0</v>
      </c>
      <c r="AW1422" s="40">
        <v>0</v>
      </c>
      <c r="AX1422" s="40">
        <v>0</v>
      </c>
      <c r="AZ1422" s="40">
        <v>1</v>
      </c>
      <c r="BA1422" s="40">
        <v>0</v>
      </c>
      <c r="BB1422" s="40">
        <v>2</v>
      </c>
      <c r="BD1422" s="40">
        <v>2</v>
      </c>
      <c r="BF1422" s="40">
        <v>0</v>
      </c>
      <c r="BI1422" s="2">
        <v>43371.5</v>
      </c>
      <c r="BJ1422" s="2">
        <v>43371.5</v>
      </c>
      <c r="BL1422">
        <v>0</v>
      </c>
      <c r="BM1422">
        <v>0</v>
      </c>
      <c r="BN1422">
        <v>0</v>
      </c>
      <c r="BO1422">
        <v>0</v>
      </c>
      <c r="BP1422">
        <v>7</v>
      </c>
      <c r="BR1422" s="40">
        <v>7</v>
      </c>
      <c r="BS1422" s="40">
        <v>7</v>
      </c>
      <c r="BT1422" s="40">
        <v>0</v>
      </c>
      <c r="BU1422">
        <v>0</v>
      </c>
      <c r="BV1422" s="8" t="s">
        <v>380</v>
      </c>
      <c r="BW1422" s="8" t="s">
        <v>440</v>
      </c>
      <c r="BX1422" s="8" t="s">
        <v>441</v>
      </c>
      <c r="BY1422" s="8" t="s">
        <v>380</v>
      </c>
    </row>
    <row r="1423" spans="1:77" hidden="1">
      <c r="A1423" t="s">
        <v>245</v>
      </c>
      <c r="B1423" s="2">
        <v>43371.541666666664</v>
      </c>
      <c r="C1423" s="1">
        <v>43371</v>
      </c>
      <c r="D1423">
        <v>6</v>
      </c>
      <c r="E1423">
        <v>0</v>
      </c>
      <c r="F1423" s="2">
        <v>43371.25</v>
      </c>
      <c r="G1423" s="8" t="s">
        <v>378</v>
      </c>
      <c r="H1423" s="13" t="s">
        <v>379</v>
      </c>
      <c r="K1423" s="40">
        <v>0</v>
      </c>
      <c r="L1423" s="40">
        <v>0</v>
      </c>
      <c r="M1423" s="101">
        <v>0</v>
      </c>
      <c r="N1423" s="101">
        <v>0</v>
      </c>
      <c r="X1423" s="40">
        <v>0</v>
      </c>
      <c r="Y1423" s="40">
        <v>0</v>
      </c>
      <c r="Z1423" s="40">
        <v>0</v>
      </c>
      <c r="AA1423" s="40">
        <v>0</v>
      </c>
      <c r="AB1423" s="40">
        <v>0</v>
      </c>
      <c r="AD1423" s="40">
        <v>0</v>
      </c>
      <c r="AI1423" s="40">
        <v>0</v>
      </c>
      <c r="AJ1423" s="40">
        <v>0</v>
      </c>
      <c r="AK1423" s="40">
        <v>0</v>
      </c>
      <c r="AW1423" s="40">
        <v>0</v>
      </c>
      <c r="AX1423" s="40">
        <v>0</v>
      </c>
      <c r="AZ1423" s="40">
        <v>1</v>
      </c>
      <c r="BA1423" s="40">
        <v>0</v>
      </c>
      <c r="BB1423" s="40">
        <v>0</v>
      </c>
      <c r="BD1423" s="40">
        <v>0</v>
      </c>
      <c r="BF1423" s="40">
        <v>0</v>
      </c>
      <c r="BI1423" s="2">
        <v>43371.541666666664</v>
      </c>
      <c r="BJ1423" s="2">
        <v>43371.541666666664</v>
      </c>
      <c r="BL1423">
        <v>0</v>
      </c>
      <c r="BM1423">
        <v>0</v>
      </c>
      <c r="BN1423">
        <v>0</v>
      </c>
      <c r="BO1423">
        <v>0</v>
      </c>
      <c r="BP1423">
        <v>7</v>
      </c>
      <c r="BR1423" s="40">
        <v>7</v>
      </c>
      <c r="BS1423" s="40">
        <v>7</v>
      </c>
      <c r="BT1423" s="40">
        <v>0</v>
      </c>
      <c r="BU1423">
        <v>0</v>
      </c>
      <c r="BV1423" s="8" t="s">
        <v>380</v>
      </c>
      <c r="BW1423" s="8" t="s">
        <v>440</v>
      </c>
      <c r="BX1423" s="8" t="s">
        <v>441</v>
      </c>
      <c r="BY1423" s="8" t="s">
        <v>380</v>
      </c>
    </row>
    <row r="1424" spans="1:77" hidden="1">
      <c r="A1424" t="s">
        <v>245</v>
      </c>
      <c r="B1424" s="2">
        <v>43371.583333333336</v>
      </c>
      <c r="C1424" s="1">
        <v>43371</v>
      </c>
      <c r="D1424">
        <v>7</v>
      </c>
      <c r="E1424">
        <v>0</v>
      </c>
      <c r="F1424" s="2">
        <v>43371.291666666664</v>
      </c>
      <c r="G1424" s="8" t="s">
        <v>378</v>
      </c>
      <c r="H1424" s="13" t="s">
        <v>379</v>
      </c>
      <c r="K1424" s="40">
        <v>0</v>
      </c>
      <c r="L1424" s="40">
        <v>0</v>
      </c>
      <c r="M1424" s="101">
        <v>0</v>
      </c>
      <c r="N1424" s="101">
        <v>0</v>
      </c>
      <c r="X1424" s="40">
        <v>0</v>
      </c>
      <c r="Y1424" s="40">
        <v>0</v>
      </c>
      <c r="Z1424" s="40">
        <v>0</v>
      </c>
      <c r="AA1424" s="40">
        <v>0</v>
      </c>
      <c r="AB1424" s="40">
        <v>0</v>
      </c>
      <c r="AD1424" s="40">
        <v>0</v>
      </c>
      <c r="AI1424" s="40">
        <v>0</v>
      </c>
      <c r="AJ1424" s="40">
        <v>0</v>
      </c>
      <c r="AK1424" s="40">
        <v>0</v>
      </c>
      <c r="AW1424" s="40">
        <v>0</v>
      </c>
      <c r="AX1424" s="40">
        <v>0</v>
      </c>
      <c r="AZ1424" s="40">
        <v>1</v>
      </c>
      <c r="BA1424" s="40">
        <v>0</v>
      </c>
      <c r="BB1424" s="40">
        <v>0</v>
      </c>
      <c r="BD1424" s="40">
        <v>0</v>
      </c>
      <c r="BF1424" s="40">
        <v>0</v>
      </c>
      <c r="BI1424" s="2">
        <v>43371.583333333336</v>
      </c>
      <c r="BJ1424" s="2">
        <v>43371.583333333336</v>
      </c>
      <c r="BL1424">
        <v>0</v>
      </c>
      <c r="BM1424">
        <v>0</v>
      </c>
      <c r="BN1424">
        <v>0</v>
      </c>
      <c r="BO1424">
        <v>0</v>
      </c>
      <c r="BP1424">
        <v>7</v>
      </c>
      <c r="BR1424" s="40">
        <v>7</v>
      </c>
      <c r="BS1424" s="40">
        <v>7</v>
      </c>
      <c r="BT1424" s="40">
        <v>0</v>
      </c>
      <c r="BU1424">
        <v>0</v>
      </c>
      <c r="BV1424" s="8" t="s">
        <v>380</v>
      </c>
      <c r="BW1424" s="8" t="s">
        <v>440</v>
      </c>
      <c r="BX1424" s="8" t="s">
        <v>441</v>
      </c>
      <c r="BY1424" s="8" t="s">
        <v>380</v>
      </c>
    </row>
    <row r="1425" spans="1:77" hidden="1">
      <c r="A1425" t="s">
        <v>245</v>
      </c>
      <c r="B1425" s="2">
        <v>43371.625</v>
      </c>
      <c r="C1425" s="1">
        <v>43371</v>
      </c>
      <c r="D1425">
        <v>8</v>
      </c>
      <c r="E1425">
        <v>0</v>
      </c>
      <c r="F1425" s="2">
        <v>43371.333333333336</v>
      </c>
      <c r="G1425" s="8" t="s">
        <v>378</v>
      </c>
      <c r="H1425" s="13" t="s">
        <v>379</v>
      </c>
      <c r="K1425" s="40">
        <v>0</v>
      </c>
      <c r="L1425" s="40">
        <v>0</v>
      </c>
      <c r="M1425" s="101">
        <v>0</v>
      </c>
      <c r="N1425" s="101">
        <v>0</v>
      </c>
      <c r="X1425" s="40">
        <v>0</v>
      </c>
      <c r="Y1425" s="40">
        <v>0</v>
      </c>
      <c r="Z1425" s="40">
        <v>0</v>
      </c>
      <c r="AA1425" s="40">
        <v>0</v>
      </c>
      <c r="AB1425" s="40">
        <v>0</v>
      </c>
      <c r="AD1425" s="40">
        <v>0</v>
      </c>
      <c r="AI1425" s="40">
        <v>0</v>
      </c>
      <c r="AJ1425" s="40">
        <v>0</v>
      </c>
      <c r="AK1425" s="40">
        <v>0</v>
      </c>
      <c r="AW1425" s="40">
        <v>0</v>
      </c>
      <c r="AX1425" s="40">
        <v>0</v>
      </c>
      <c r="AZ1425" s="40">
        <v>1</v>
      </c>
      <c r="BA1425" s="40">
        <v>0</v>
      </c>
      <c r="BB1425" s="40">
        <v>0</v>
      </c>
      <c r="BD1425" s="40">
        <v>0</v>
      </c>
      <c r="BF1425" s="40">
        <v>0</v>
      </c>
      <c r="BI1425" s="2">
        <v>43371.625</v>
      </c>
      <c r="BJ1425" s="2">
        <v>43371.625</v>
      </c>
      <c r="BL1425">
        <v>0</v>
      </c>
      <c r="BM1425">
        <v>0</v>
      </c>
      <c r="BN1425">
        <v>0</v>
      </c>
      <c r="BO1425">
        <v>0</v>
      </c>
      <c r="BP1425">
        <v>7</v>
      </c>
      <c r="BR1425" s="40">
        <v>7</v>
      </c>
      <c r="BS1425" s="40">
        <v>7</v>
      </c>
      <c r="BT1425" s="40">
        <v>0</v>
      </c>
      <c r="BU1425">
        <v>0</v>
      </c>
      <c r="BV1425" s="8" t="s">
        <v>380</v>
      </c>
      <c r="BW1425" s="8" t="s">
        <v>440</v>
      </c>
      <c r="BX1425" s="8" t="s">
        <v>441</v>
      </c>
      <c r="BY1425" s="8" t="s">
        <v>380</v>
      </c>
    </row>
    <row r="1426" spans="1:77" hidden="1">
      <c r="A1426" t="s">
        <v>245</v>
      </c>
      <c r="B1426" s="2">
        <v>43371.666666666664</v>
      </c>
      <c r="C1426" s="1">
        <v>43371</v>
      </c>
      <c r="D1426">
        <v>9</v>
      </c>
      <c r="E1426">
        <v>0</v>
      </c>
      <c r="F1426" s="2">
        <v>43371.375</v>
      </c>
      <c r="G1426" s="8" t="s">
        <v>378</v>
      </c>
      <c r="H1426" s="13" t="s">
        <v>379</v>
      </c>
      <c r="K1426" s="40">
        <v>0</v>
      </c>
      <c r="L1426" s="40">
        <v>0</v>
      </c>
      <c r="M1426" s="101">
        <v>0</v>
      </c>
      <c r="N1426" s="101">
        <v>0</v>
      </c>
      <c r="X1426" s="40">
        <v>0</v>
      </c>
      <c r="Y1426" s="40">
        <v>0</v>
      </c>
      <c r="Z1426" s="40">
        <v>0</v>
      </c>
      <c r="AA1426" s="40">
        <v>0</v>
      </c>
      <c r="AB1426" s="40">
        <v>0</v>
      </c>
      <c r="AD1426" s="40">
        <v>0</v>
      </c>
      <c r="AI1426" s="40">
        <v>0</v>
      </c>
      <c r="AJ1426" s="40">
        <v>0</v>
      </c>
      <c r="AK1426" s="40">
        <v>0</v>
      </c>
      <c r="AW1426" s="40">
        <v>0</v>
      </c>
      <c r="AX1426" s="40">
        <v>0</v>
      </c>
      <c r="AZ1426" s="40">
        <v>1</v>
      </c>
      <c r="BA1426" s="40">
        <v>0</v>
      </c>
      <c r="BB1426" s="40">
        <v>0</v>
      </c>
      <c r="BD1426" s="40">
        <v>0</v>
      </c>
      <c r="BF1426" s="40">
        <v>0</v>
      </c>
      <c r="BI1426" s="2">
        <v>43371.666666666664</v>
      </c>
      <c r="BJ1426" s="2">
        <v>43371.666666666664</v>
      </c>
      <c r="BL1426">
        <v>0</v>
      </c>
      <c r="BM1426">
        <v>0</v>
      </c>
      <c r="BN1426">
        <v>0</v>
      </c>
      <c r="BO1426">
        <v>0</v>
      </c>
      <c r="BP1426">
        <v>7</v>
      </c>
      <c r="BR1426" s="40">
        <v>7</v>
      </c>
      <c r="BS1426" s="40">
        <v>7</v>
      </c>
      <c r="BT1426" s="40">
        <v>0</v>
      </c>
      <c r="BU1426">
        <v>0</v>
      </c>
      <c r="BV1426" s="8" t="s">
        <v>380</v>
      </c>
      <c r="BW1426" s="8" t="s">
        <v>440</v>
      </c>
      <c r="BX1426" s="8" t="s">
        <v>441</v>
      </c>
      <c r="BY1426" s="8" t="s">
        <v>380</v>
      </c>
    </row>
    <row r="1427" spans="1:77" hidden="1">
      <c r="A1427" t="s">
        <v>245</v>
      </c>
      <c r="B1427" s="2">
        <v>43371.708333333336</v>
      </c>
      <c r="C1427" s="1">
        <v>43371</v>
      </c>
      <c r="D1427">
        <v>10</v>
      </c>
      <c r="E1427">
        <v>0</v>
      </c>
      <c r="F1427" s="2">
        <v>43371.416666666664</v>
      </c>
      <c r="G1427" s="8" t="s">
        <v>378</v>
      </c>
      <c r="H1427" s="13" t="s">
        <v>379</v>
      </c>
      <c r="K1427" s="40">
        <v>0</v>
      </c>
      <c r="L1427" s="40">
        <v>0</v>
      </c>
      <c r="M1427" s="101">
        <v>0</v>
      </c>
      <c r="N1427" s="101">
        <v>0</v>
      </c>
      <c r="X1427" s="40">
        <v>0</v>
      </c>
      <c r="Y1427" s="40">
        <v>0</v>
      </c>
      <c r="Z1427" s="40">
        <v>0</v>
      </c>
      <c r="AA1427" s="40">
        <v>0</v>
      </c>
      <c r="AB1427" s="40">
        <v>0</v>
      </c>
      <c r="AD1427" s="40">
        <v>0</v>
      </c>
      <c r="AI1427" s="40">
        <v>0</v>
      </c>
      <c r="AJ1427" s="40">
        <v>0</v>
      </c>
      <c r="AK1427" s="40">
        <v>0</v>
      </c>
      <c r="AW1427" s="40">
        <v>0</v>
      </c>
      <c r="AX1427" s="40">
        <v>0</v>
      </c>
      <c r="AZ1427" s="40">
        <v>1</v>
      </c>
      <c r="BA1427" s="40">
        <v>0</v>
      </c>
      <c r="BB1427" s="40">
        <v>0</v>
      </c>
      <c r="BD1427" s="40">
        <v>0</v>
      </c>
      <c r="BF1427" s="40">
        <v>0</v>
      </c>
      <c r="BI1427" s="2">
        <v>43371.708333333336</v>
      </c>
      <c r="BJ1427" s="2">
        <v>43371.708333333336</v>
      </c>
      <c r="BL1427">
        <v>0</v>
      </c>
      <c r="BM1427">
        <v>0</v>
      </c>
      <c r="BN1427">
        <v>0</v>
      </c>
      <c r="BO1427">
        <v>0</v>
      </c>
      <c r="BP1427">
        <v>7</v>
      </c>
      <c r="BR1427" s="40">
        <v>7</v>
      </c>
      <c r="BS1427" s="40">
        <v>7</v>
      </c>
      <c r="BT1427" s="40">
        <v>0</v>
      </c>
      <c r="BU1427">
        <v>0</v>
      </c>
      <c r="BV1427" s="8" t="s">
        <v>380</v>
      </c>
      <c r="BW1427" s="8" t="s">
        <v>440</v>
      </c>
      <c r="BX1427" s="8" t="s">
        <v>441</v>
      </c>
      <c r="BY1427" s="8" t="s">
        <v>380</v>
      </c>
    </row>
    <row r="1428" spans="1:77" hidden="1">
      <c r="A1428" t="s">
        <v>245</v>
      </c>
      <c r="B1428" s="2">
        <v>43371.75</v>
      </c>
      <c r="C1428" s="1">
        <v>43371</v>
      </c>
      <c r="D1428">
        <v>11</v>
      </c>
      <c r="E1428">
        <v>0</v>
      </c>
      <c r="F1428" s="2">
        <v>43371.458333333336</v>
      </c>
      <c r="G1428" s="8" t="s">
        <v>378</v>
      </c>
      <c r="H1428" s="13" t="s">
        <v>379</v>
      </c>
      <c r="K1428" s="40">
        <v>0</v>
      </c>
      <c r="L1428" s="40">
        <v>0</v>
      </c>
      <c r="M1428" s="101">
        <v>0</v>
      </c>
      <c r="N1428" s="101">
        <v>0</v>
      </c>
      <c r="X1428" s="40">
        <v>0</v>
      </c>
      <c r="Y1428" s="40">
        <v>0</v>
      </c>
      <c r="Z1428" s="40">
        <v>0</v>
      </c>
      <c r="AA1428" s="40">
        <v>0</v>
      </c>
      <c r="AB1428" s="40">
        <v>0</v>
      </c>
      <c r="AD1428" s="40">
        <v>0</v>
      </c>
      <c r="AI1428" s="40">
        <v>0</v>
      </c>
      <c r="AJ1428" s="40">
        <v>0</v>
      </c>
      <c r="AK1428" s="40">
        <v>0</v>
      </c>
      <c r="AW1428" s="40">
        <v>0</v>
      </c>
      <c r="AX1428" s="40">
        <v>0</v>
      </c>
      <c r="AZ1428" s="40">
        <v>1</v>
      </c>
      <c r="BA1428" s="40">
        <v>0</v>
      </c>
      <c r="BB1428" s="40">
        <v>0</v>
      </c>
      <c r="BD1428" s="40">
        <v>0</v>
      </c>
      <c r="BF1428" s="40">
        <v>0</v>
      </c>
      <c r="BI1428" s="2">
        <v>43371.75</v>
      </c>
      <c r="BJ1428" s="2">
        <v>43371.75</v>
      </c>
      <c r="BL1428">
        <v>0</v>
      </c>
      <c r="BM1428">
        <v>0</v>
      </c>
      <c r="BN1428">
        <v>0</v>
      </c>
      <c r="BO1428">
        <v>0</v>
      </c>
      <c r="BP1428">
        <v>7</v>
      </c>
      <c r="BR1428" s="40">
        <v>7</v>
      </c>
      <c r="BS1428" s="40">
        <v>7</v>
      </c>
      <c r="BT1428" s="40">
        <v>0</v>
      </c>
      <c r="BU1428">
        <v>0</v>
      </c>
      <c r="BV1428" s="8" t="s">
        <v>380</v>
      </c>
      <c r="BW1428" s="8" t="s">
        <v>440</v>
      </c>
      <c r="BX1428" s="8" t="s">
        <v>441</v>
      </c>
      <c r="BY1428" s="8" t="s">
        <v>380</v>
      </c>
    </row>
    <row r="1429" spans="1:77" hidden="1">
      <c r="A1429" t="s">
        <v>245</v>
      </c>
      <c r="B1429" s="2">
        <v>43371.791666666664</v>
      </c>
      <c r="C1429" s="1">
        <v>43371</v>
      </c>
      <c r="D1429">
        <v>12</v>
      </c>
      <c r="E1429">
        <v>0</v>
      </c>
      <c r="F1429" s="2">
        <v>43371.5</v>
      </c>
      <c r="G1429" s="8" t="s">
        <v>378</v>
      </c>
      <c r="H1429" s="13" t="s">
        <v>379</v>
      </c>
      <c r="K1429" s="40">
        <v>0</v>
      </c>
      <c r="L1429" s="40">
        <v>0</v>
      </c>
      <c r="M1429" s="101">
        <v>0</v>
      </c>
      <c r="N1429" s="101">
        <v>0</v>
      </c>
      <c r="X1429" s="40">
        <v>0</v>
      </c>
      <c r="Y1429" s="40">
        <v>0</v>
      </c>
      <c r="Z1429" s="40">
        <v>0</v>
      </c>
      <c r="AA1429" s="40">
        <v>0</v>
      </c>
      <c r="AB1429" s="40">
        <v>0</v>
      </c>
      <c r="AD1429" s="40">
        <v>0</v>
      </c>
      <c r="AI1429" s="40">
        <v>0</v>
      </c>
      <c r="AJ1429" s="40">
        <v>0</v>
      </c>
      <c r="AK1429" s="40">
        <v>0</v>
      </c>
      <c r="AW1429" s="40">
        <v>0</v>
      </c>
      <c r="AX1429" s="40">
        <v>0</v>
      </c>
      <c r="AZ1429" s="40">
        <v>1</v>
      </c>
      <c r="BA1429" s="40">
        <v>0</v>
      </c>
      <c r="BB1429" s="40">
        <v>0</v>
      </c>
      <c r="BD1429" s="40">
        <v>0</v>
      </c>
      <c r="BF1429" s="40">
        <v>0</v>
      </c>
      <c r="BI1429" s="2">
        <v>43371.791666666664</v>
      </c>
      <c r="BJ1429" s="2">
        <v>43371.791666666664</v>
      </c>
      <c r="BL1429">
        <v>0</v>
      </c>
      <c r="BM1429">
        <v>0</v>
      </c>
      <c r="BN1429">
        <v>0</v>
      </c>
      <c r="BO1429">
        <v>0</v>
      </c>
      <c r="BP1429">
        <v>7</v>
      </c>
      <c r="BR1429" s="40">
        <v>7</v>
      </c>
      <c r="BS1429" s="40">
        <v>7</v>
      </c>
      <c r="BT1429" s="40">
        <v>0</v>
      </c>
      <c r="BU1429">
        <v>0</v>
      </c>
      <c r="BV1429" s="8" t="s">
        <v>380</v>
      </c>
      <c r="BW1429" s="8" t="s">
        <v>440</v>
      </c>
      <c r="BX1429" s="8" t="s">
        <v>441</v>
      </c>
      <c r="BY1429" s="8" t="s">
        <v>380</v>
      </c>
    </row>
    <row r="1430" spans="1:77" hidden="1">
      <c r="A1430" t="s">
        <v>245</v>
      </c>
      <c r="B1430" s="2">
        <v>43371.833333333336</v>
      </c>
      <c r="C1430" s="1">
        <v>43371</v>
      </c>
      <c r="D1430">
        <v>13</v>
      </c>
      <c r="E1430">
        <v>0</v>
      </c>
      <c r="F1430" s="2">
        <v>43371.541666666664</v>
      </c>
      <c r="G1430" s="8" t="s">
        <v>378</v>
      </c>
      <c r="H1430" s="13" t="s">
        <v>379</v>
      </c>
      <c r="K1430" s="40">
        <v>0</v>
      </c>
      <c r="L1430" s="40">
        <v>0</v>
      </c>
      <c r="M1430" s="101">
        <v>0</v>
      </c>
      <c r="N1430" s="101">
        <v>0</v>
      </c>
      <c r="X1430" s="40">
        <v>0</v>
      </c>
      <c r="Y1430" s="40">
        <v>0</v>
      </c>
      <c r="Z1430" s="40">
        <v>0</v>
      </c>
      <c r="AA1430" s="40">
        <v>0</v>
      </c>
      <c r="AB1430" s="40">
        <v>0</v>
      </c>
      <c r="AD1430" s="40">
        <v>0</v>
      </c>
      <c r="AI1430" s="40">
        <v>0</v>
      </c>
      <c r="AJ1430" s="40">
        <v>0</v>
      </c>
      <c r="AK1430" s="40">
        <v>0</v>
      </c>
      <c r="AW1430" s="40">
        <v>0</v>
      </c>
      <c r="AX1430" s="40">
        <v>0</v>
      </c>
      <c r="AZ1430" s="40">
        <v>1</v>
      </c>
      <c r="BA1430" s="40">
        <v>0</v>
      </c>
      <c r="BB1430" s="40">
        <v>0</v>
      </c>
      <c r="BD1430" s="40">
        <v>0</v>
      </c>
      <c r="BF1430" s="40">
        <v>0</v>
      </c>
      <c r="BI1430" s="2">
        <v>43371.833333333336</v>
      </c>
      <c r="BJ1430" s="2">
        <v>43371.833333333336</v>
      </c>
      <c r="BL1430">
        <v>0</v>
      </c>
      <c r="BM1430">
        <v>0</v>
      </c>
      <c r="BN1430">
        <v>0</v>
      </c>
      <c r="BO1430">
        <v>0</v>
      </c>
      <c r="BP1430">
        <v>7</v>
      </c>
      <c r="BR1430" s="40">
        <v>7</v>
      </c>
      <c r="BS1430" s="40">
        <v>7</v>
      </c>
      <c r="BT1430" s="40">
        <v>0</v>
      </c>
      <c r="BU1430">
        <v>0</v>
      </c>
      <c r="BV1430" s="8" t="s">
        <v>380</v>
      </c>
      <c r="BW1430" s="8" t="s">
        <v>440</v>
      </c>
      <c r="BX1430" s="8" t="s">
        <v>441</v>
      </c>
      <c r="BY1430" s="8" t="s">
        <v>380</v>
      </c>
    </row>
    <row r="1431" spans="1:77" hidden="1">
      <c r="A1431" t="s">
        <v>245</v>
      </c>
      <c r="B1431" s="2">
        <v>43371.875</v>
      </c>
      <c r="C1431" s="1">
        <v>43371</v>
      </c>
      <c r="D1431">
        <v>14</v>
      </c>
      <c r="E1431">
        <v>0</v>
      </c>
      <c r="F1431" s="2">
        <v>43371.583333333336</v>
      </c>
      <c r="G1431" s="8" t="s">
        <v>378</v>
      </c>
      <c r="H1431" s="13" t="s">
        <v>379</v>
      </c>
      <c r="K1431" s="40">
        <v>0</v>
      </c>
      <c r="L1431" s="40">
        <v>0</v>
      </c>
      <c r="M1431" s="101">
        <v>0</v>
      </c>
      <c r="N1431" s="101">
        <v>0</v>
      </c>
      <c r="X1431" s="40">
        <v>0</v>
      </c>
      <c r="Y1431" s="40">
        <v>0</v>
      </c>
      <c r="Z1431" s="40">
        <v>0</v>
      </c>
      <c r="AA1431" s="40">
        <v>0</v>
      </c>
      <c r="AB1431" s="40">
        <v>0</v>
      </c>
      <c r="AD1431" s="40">
        <v>0</v>
      </c>
      <c r="AI1431" s="40">
        <v>0</v>
      </c>
      <c r="AJ1431" s="40">
        <v>0</v>
      </c>
      <c r="AK1431" s="40">
        <v>0</v>
      </c>
      <c r="AW1431" s="40">
        <v>0</v>
      </c>
      <c r="AX1431" s="40">
        <v>0</v>
      </c>
      <c r="AZ1431" s="40">
        <v>1</v>
      </c>
      <c r="BA1431" s="40">
        <v>0</v>
      </c>
      <c r="BB1431" s="40">
        <v>0</v>
      </c>
      <c r="BD1431" s="40">
        <v>0</v>
      </c>
      <c r="BF1431" s="40">
        <v>0</v>
      </c>
      <c r="BI1431" s="2">
        <v>43371.875</v>
      </c>
      <c r="BJ1431" s="2">
        <v>43371.875</v>
      </c>
      <c r="BL1431">
        <v>0</v>
      </c>
      <c r="BM1431">
        <v>0</v>
      </c>
      <c r="BN1431">
        <v>0</v>
      </c>
      <c r="BO1431">
        <v>0</v>
      </c>
      <c r="BP1431">
        <v>7</v>
      </c>
      <c r="BR1431" s="40">
        <v>7</v>
      </c>
      <c r="BS1431" s="40">
        <v>7</v>
      </c>
      <c r="BT1431" s="40">
        <v>0</v>
      </c>
      <c r="BU1431">
        <v>0</v>
      </c>
      <c r="BV1431" s="8" t="s">
        <v>380</v>
      </c>
      <c r="BW1431" s="8" t="s">
        <v>440</v>
      </c>
      <c r="BX1431" s="8" t="s">
        <v>441</v>
      </c>
      <c r="BY1431" s="8" t="s">
        <v>380</v>
      </c>
    </row>
    <row r="1432" spans="1:77" hidden="1">
      <c r="A1432" t="s">
        <v>245</v>
      </c>
      <c r="B1432" s="2">
        <v>43371.916666666664</v>
      </c>
      <c r="C1432" s="1">
        <v>43371</v>
      </c>
      <c r="D1432">
        <v>15</v>
      </c>
      <c r="E1432">
        <v>0</v>
      </c>
      <c r="F1432" s="2">
        <v>43371.625</v>
      </c>
      <c r="G1432" s="8" t="s">
        <v>378</v>
      </c>
      <c r="H1432" s="13" t="s">
        <v>379</v>
      </c>
      <c r="K1432" s="40">
        <v>0</v>
      </c>
      <c r="L1432" s="40">
        <v>0</v>
      </c>
      <c r="M1432" s="101">
        <v>0</v>
      </c>
      <c r="N1432" s="101">
        <v>0</v>
      </c>
      <c r="X1432" s="40">
        <v>0</v>
      </c>
      <c r="Y1432" s="40">
        <v>0</v>
      </c>
      <c r="Z1432" s="40">
        <v>0</v>
      </c>
      <c r="AA1432" s="40">
        <v>0</v>
      </c>
      <c r="AB1432" s="40">
        <v>0</v>
      </c>
      <c r="AD1432" s="40">
        <v>0</v>
      </c>
      <c r="AI1432" s="40">
        <v>0</v>
      </c>
      <c r="AJ1432" s="40">
        <v>0</v>
      </c>
      <c r="AK1432" s="40">
        <v>0</v>
      </c>
      <c r="AW1432" s="40">
        <v>0</v>
      </c>
      <c r="AX1432" s="40">
        <v>0</v>
      </c>
      <c r="AZ1432" s="40">
        <v>1</v>
      </c>
      <c r="BA1432" s="40">
        <v>0</v>
      </c>
      <c r="BB1432" s="40">
        <v>0</v>
      </c>
      <c r="BD1432" s="40">
        <v>0</v>
      </c>
      <c r="BF1432" s="40">
        <v>0</v>
      </c>
      <c r="BI1432" s="2">
        <v>43371.916666666664</v>
      </c>
      <c r="BJ1432" s="2">
        <v>43371.916666666664</v>
      </c>
      <c r="BL1432">
        <v>0</v>
      </c>
      <c r="BM1432">
        <v>0</v>
      </c>
      <c r="BN1432">
        <v>0</v>
      </c>
      <c r="BO1432">
        <v>0</v>
      </c>
      <c r="BP1432">
        <v>7</v>
      </c>
      <c r="BR1432" s="40">
        <v>7</v>
      </c>
      <c r="BS1432" s="40">
        <v>7</v>
      </c>
      <c r="BT1432" s="40">
        <v>0</v>
      </c>
      <c r="BU1432">
        <v>0</v>
      </c>
      <c r="BV1432" s="8" t="s">
        <v>380</v>
      </c>
      <c r="BW1432" s="8" t="s">
        <v>440</v>
      </c>
      <c r="BX1432" s="8" t="s">
        <v>441</v>
      </c>
      <c r="BY1432" s="8" t="s">
        <v>380</v>
      </c>
    </row>
    <row r="1433" spans="1:77" hidden="1">
      <c r="A1433" t="s">
        <v>245</v>
      </c>
      <c r="B1433" s="2">
        <v>43371.958333333336</v>
      </c>
      <c r="C1433" s="1">
        <v>43371</v>
      </c>
      <c r="D1433">
        <v>16</v>
      </c>
      <c r="E1433">
        <v>0</v>
      </c>
      <c r="F1433" s="2">
        <v>43371.666666666664</v>
      </c>
      <c r="G1433" s="8" t="s">
        <v>378</v>
      </c>
      <c r="H1433" s="13" t="s">
        <v>379</v>
      </c>
      <c r="K1433" s="40">
        <v>0</v>
      </c>
      <c r="L1433" s="40">
        <v>0</v>
      </c>
      <c r="M1433" s="101">
        <v>0</v>
      </c>
      <c r="N1433" s="101">
        <v>0</v>
      </c>
      <c r="X1433" s="40">
        <v>0</v>
      </c>
      <c r="Y1433" s="40">
        <v>0</v>
      </c>
      <c r="Z1433" s="40">
        <v>0</v>
      </c>
      <c r="AA1433" s="40">
        <v>0</v>
      </c>
      <c r="AB1433" s="40">
        <v>0</v>
      </c>
      <c r="AD1433" s="40">
        <v>0</v>
      </c>
      <c r="AI1433" s="40">
        <v>0</v>
      </c>
      <c r="AJ1433" s="40">
        <v>0</v>
      </c>
      <c r="AK1433" s="40">
        <v>0</v>
      </c>
      <c r="AW1433" s="40">
        <v>0</v>
      </c>
      <c r="AX1433" s="40">
        <v>0</v>
      </c>
      <c r="AZ1433" s="40">
        <v>1</v>
      </c>
      <c r="BA1433" s="40">
        <v>0</v>
      </c>
      <c r="BB1433" s="40">
        <v>0</v>
      </c>
      <c r="BD1433" s="40">
        <v>0</v>
      </c>
      <c r="BF1433" s="40">
        <v>0</v>
      </c>
      <c r="BI1433" s="2">
        <v>43371.958333333336</v>
      </c>
      <c r="BJ1433" s="2">
        <v>43371.958333333336</v>
      </c>
      <c r="BL1433">
        <v>0</v>
      </c>
      <c r="BM1433">
        <v>0</v>
      </c>
      <c r="BN1433">
        <v>0</v>
      </c>
      <c r="BO1433">
        <v>0</v>
      </c>
      <c r="BP1433">
        <v>7</v>
      </c>
      <c r="BR1433" s="40">
        <v>7</v>
      </c>
      <c r="BS1433" s="40">
        <v>7</v>
      </c>
      <c r="BT1433" s="40">
        <v>0</v>
      </c>
      <c r="BU1433">
        <v>0</v>
      </c>
      <c r="BV1433" s="8" t="s">
        <v>380</v>
      </c>
      <c r="BW1433" s="8" t="s">
        <v>440</v>
      </c>
      <c r="BX1433" s="8" t="s">
        <v>441</v>
      </c>
      <c r="BY1433" s="8" t="s">
        <v>380</v>
      </c>
    </row>
    <row r="1434" spans="1:77" hidden="1">
      <c r="A1434" t="s">
        <v>245</v>
      </c>
      <c r="B1434" s="2">
        <v>43372</v>
      </c>
      <c r="C1434" s="1">
        <v>43371</v>
      </c>
      <c r="D1434">
        <v>17</v>
      </c>
      <c r="E1434">
        <v>0</v>
      </c>
      <c r="F1434" s="2">
        <v>43371.708333333336</v>
      </c>
      <c r="G1434" s="8" t="s">
        <v>378</v>
      </c>
      <c r="H1434" s="13" t="s">
        <v>379</v>
      </c>
      <c r="K1434" s="40">
        <v>0</v>
      </c>
      <c r="L1434" s="40">
        <v>0</v>
      </c>
      <c r="M1434" s="101">
        <v>0</v>
      </c>
      <c r="N1434" s="101">
        <v>0</v>
      </c>
      <c r="X1434" s="40">
        <v>0</v>
      </c>
      <c r="Y1434" s="40">
        <v>0</v>
      </c>
      <c r="Z1434" s="40">
        <v>0</v>
      </c>
      <c r="AA1434" s="40">
        <v>0</v>
      </c>
      <c r="AB1434" s="40">
        <v>0</v>
      </c>
      <c r="AD1434" s="40">
        <v>0</v>
      </c>
      <c r="AI1434" s="40">
        <v>0</v>
      </c>
      <c r="AJ1434" s="40">
        <v>0</v>
      </c>
      <c r="AK1434" s="40">
        <v>0</v>
      </c>
      <c r="AW1434" s="40">
        <v>0</v>
      </c>
      <c r="AX1434" s="40">
        <v>0</v>
      </c>
      <c r="AZ1434" s="40">
        <v>1</v>
      </c>
      <c r="BA1434" s="40">
        <v>0</v>
      </c>
      <c r="BB1434" s="40">
        <v>0</v>
      </c>
      <c r="BD1434" s="40">
        <v>0</v>
      </c>
      <c r="BF1434" s="40">
        <v>0</v>
      </c>
      <c r="BI1434" s="2">
        <v>43372</v>
      </c>
      <c r="BJ1434" s="2">
        <v>43372</v>
      </c>
      <c r="BL1434">
        <v>0</v>
      </c>
      <c r="BM1434">
        <v>0</v>
      </c>
      <c r="BN1434">
        <v>0</v>
      </c>
      <c r="BO1434">
        <v>0</v>
      </c>
      <c r="BP1434">
        <v>7</v>
      </c>
      <c r="BR1434" s="40">
        <v>7</v>
      </c>
      <c r="BS1434" s="40">
        <v>7</v>
      </c>
      <c r="BT1434" s="40">
        <v>0</v>
      </c>
      <c r="BU1434">
        <v>0</v>
      </c>
      <c r="BV1434" s="8" t="s">
        <v>380</v>
      </c>
      <c r="BW1434" s="8" t="s">
        <v>440</v>
      </c>
      <c r="BX1434" s="8" t="s">
        <v>441</v>
      </c>
      <c r="BY1434" s="8" t="s">
        <v>380</v>
      </c>
    </row>
    <row r="1435" spans="1:77" hidden="1">
      <c r="A1435" t="s">
        <v>245</v>
      </c>
      <c r="B1435" s="2">
        <v>43372.041666666664</v>
      </c>
      <c r="C1435" s="1">
        <v>43371</v>
      </c>
      <c r="D1435">
        <v>18</v>
      </c>
      <c r="E1435">
        <v>0</v>
      </c>
      <c r="F1435" s="2">
        <v>43371.75</v>
      </c>
      <c r="G1435" s="8" t="s">
        <v>378</v>
      </c>
      <c r="H1435" s="13" t="s">
        <v>379</v>
      </c>
      <c r="K1435" s="40">
        <v>0</v>
      </c>
      <c r="L1435" s="40">
        <v>0</v>
      </c>
      <c r="M1435" s="101">
        <v>0</v>
      </c>
      <c r="N1435" s="101">
        <v>0</v>
      </c>
      <c r="X1435" s="40">
        <v>0</v>
      </c>
      <c r="Y1435" s="40">
        <v>0</v>
      </c>
      <c r="Z1435" s="40">
        <v>0</v>
      </c>
      <c r="AA1435" s="40">
        <v>0</v>
      </c>
      <c r="AB1435" s="40">
        <v>0</v>
      </c>
      <c r="AD1435" s="40">
        <v>0</v>
      </c>
      <c r="AI1435" s="40">
        <v>0</v>
      </c>
      <c r="AJ1435" s="40">
        <v>0</v>
      </c>
      <c r="AK1435" s="40">
        <v>0</v>
      </c>
      <c r="AW1435" s="40">
        <v>0</v>
      </c>
      <c r="AX1435" s="40">
        <v>0</v>
      </c>
      <c r="AZ1435" s="40">
        <v>1</v>
      </c>
      <c r="BA1435" s="40">
        <v>0</v>
      </c>
      <c r="BB1435" s="40">
        <v>0</v>
      </c>
      <c r="BD1435" s="40">
        <v>0</v>
      </c>
      <c r="BF1435" s="40">
        <v>0</v>
      </c>
      <c r="BI1435" s="2">
        <v>43372.041666666664</v>
      </c>
      <c r="BJ1435" s="2">
        <v>43372.041666666664</v>
      </c>
      <c r="BL1435">
        <v>0</v>
      </c>
      <c r="BM1435">
        <v>0</v>
      </c>
      <c r="BN1435">
        <v>0</v>
      </c>
      <c r="BO1435">
        <v>0</v>
      </c>
      <c r="BP1435">
        <v>7</v>
      </c>
      <c r="BR1435" s="40">
        <v>7</v>
      </c>
      <c r="BS1435" s="40">
        <v>7</v>
      </c>
      <c r="BT1435" s="40">
        <v>0</v>
      </c>
      <c r="BU1435">
        <v>0</v>
      </c>
      <c r="BV1435" s="8" t="s">
        <v>380</v>
      </c>
      <c r="BW1435" s="8" t="s">
        <v>440</v>
      </c>
      <c r="BX1435" s="8" t="s">
        <v>441</v>
      </c>
      <c r="BY1435" s="8" t="s">
        <v>380</v>
      </c>
    </row>
    <row r="1436" spans="1:77" hidden="1">
      <c r="A1436" t="s">
        <v>245</v>
      </c>
      <c r="B1436" s="2">
        <v>43372.083333333336</v>
      </c>
      <c r="C1436" s="1">
        <v>43371</v>
      </c>
      <c r="D1436">
        <v>19</v>
      </c>
      <c r="E1436">
        <v>0</v>
      </c>
      <c r="F1436" s="2">
        <v>43371.791666666664</v>
      </c>
      <c r="G1436" s="8" t="s">
        <v>378</v>
      </c>
      <c r="H1436" s="13" t="s">
        <v>379</v>
      </c>
      <c r="K1436" s="40">
        <v>0</v>
      </c>
      <c r="L1436" s="40">
        <v>0</v>
      </c>
      <c r="M1436" s="101">
        <v>0</v>
      </c>
      <c r="N1436" s="101">
        <v>0</v>
      </c>
      <c r="X1436" s="40">
        <v>0</v>
      </c>
      <c r="Y1436" s="40">
        <v>0</v>
      </c>
      <c r="Z1436" s="40">
        <v>0</v>
      </c>
      <c r="AA1436" s="40">
        <v>0</v>
      </c>
      <c r="AB1436" s="40">
        <v>0</v>
      </c>
      <c r="AD1436" s="40">
        <v>0</v>
      </c>
      <c r="AI1436" s="40">
        <v>0</v>
      </c>
      <c r="AJ1436" s="40">
        <v>0</v>
      </c>
      <c r="AK1436" s="40">
        <v>0</v>
      </c>
      <c r="AW1436" s="40">
        <v>0</v>
      </c>
      <c r="AX1436" s="40">
        <v>0</v>
      </c>
      <c r="AZ1436" s="40">
        <v>1</v>
      </c>
      <c r="BA1436" s="40">
        <v>0</v>
      </c>
      <c r="BB1436" s="40">
        <v>0</v>
      </c>
      <c r="BD1436" s="40">
        <v>0</v>
      </c>
      <c r="BF1436" s="40">
        <v>0</v>
      </c>
      <c r="BI1436" s="2">
        <v>43372.083333333336</v>
      </c>
      <c r="BJ1436" s="2">
        <v>43372.083333333336</v>
      </c>
      <c r="BL1436">
        <v>0</v>
      </c>
      <c r="BM1436">
        <v>0</v>
      </c>
      <c r="BN1436">
        <v>0</v>
      </c>
      <c r="BO1436">
        <v>0</v>
      </c>
      <c r="BP1436">
        <v>7</v>
      </c>
      <c r="BR1436" s="40">
        <v>7</v>
      </c>
      <c r="BS1436" s="40">
        <v>7</v>
      </c>
      <c r="BT1436" s="40">
        <v>0</v>
      </c>
      <c r="BU1436">
        <v>0</v>
      </c>
      <c r="BV1436" s="8" t="s">
        <v>380</v>
      </c>
      <c r="BW1436" s="8" t="s">
        <v>440</v>
      </c>
      <c r="BX1436" s="8" t="s">
        <v>441</v>
      </c>
      <c r="BY1436" s="8" t="s">
        <v>380</v>
      </c>
    </row>
    <row r="1437" spans="1:77" hidden="1">
      <c r="A1437" t="s">
        <v>245</v>
      </c>
      <c r="B1437" s="2">
        <v>43372.125</v>
      </c>
      <c r="C1437" s="1">
        <v>43371</v>
      </c>
      <c r="D1437">
        <v>20</v>
      </c>
      <c r="E1437">
        <v>0</v>
      </c>
      <c r="F1437" s="2">
        <v>43371.833333333336</v>
      </c>
      <c r="G1437" s="8" t="s">
        <v>378</v>
      </c>
      <c r="H1437" s="13" t="s">
        <v>379</v>
      </c>
      <c r="K1437" s="40">
        <v>0</v>
      </c>
      <c r="L1437" s="40">
        <v>0</v>
      </c>
      <c r="M1437" s="101">
        <v>0</v>
      </c>
      <c r="N1437" s="101">
        <v>0</v>
      </c>
      <c r="X1437" s="40">
        <v>0</v>
      </c>
      <c r="Y1437" s="40">
        <v>0</v>
      </c>
      <c r="Z1437" s="40">
        <v>0</v>
      </c>
      <c r="AA1437" s="40">
        <v>0</v>
      </c>
      <c r="AB1437" s="40">
        <v>0</v>
      </c>
      <c r="AD1437" s="40">
        <v>0</v>
      </c>
      <c r="AI1437" s="40">
        <v>0</v>
      </c>
      <c r="AJ1437" s="40">
        <v>0</v>
      </c>
      <c r="AK1437" s="40">
        <v>0</v>
      </c>
      <c r="AW1437" s="40">
        <v>0</v>
      </c>
      <c r="AX1437" s="40">
        <v>0</v>
      </c>
      <c r="AZ1437" s="40">
        <v>1</v>
      </c>
      <c r="BA1437" s="40">
        <v>0</v>
      </c>
      <c r="BB1437" s="40">
        <v>0</v>
      </c>
      <c r="BD1437" s="40">
        <v>0</v>
      </c>
      <c r="BF1437" s="40">
        <v>0</v>
      </c>
      <c r="BI1437" s="2">
        <v>43372.125</v>
      </c>
      <c r="BJ1437" s="2">
        <v>43372.125</v>
      </c>
      <c r="BL1437">
        <v>0</v>
      </c>
      <c r="BM1437">
        <v>0</v>
      </c>
      <c r="BN1437">
        <v>0</v>
      </c>
      <c r="BO1437">
        <v>0</v>
      </c>
      <c r="BP1437">
        <v>7</v>
      </c>
      <c r="BR1437" s="40">
        <v>7</v>
      </c>
      <c r="BS1437" s="40">
        <v>7</v>
      </c>
      <c r="BT1437" s="40">
        <v>0</v>
      </c>
      <c r="BU1437">
        <v>0</v>
      </c>
      <c r="BV1437" s="8" t="s">
        <v>380</v>
      </c>
      <c r="BW1437" s="8" t="s">
        <v>440</v>
      </c>
      <c r="BX1437" s="8" t="s">
        <v>441</v>
      </c>
      <c r="BY1437" s="8" t="s">
        <v>380</v>
      </c>
    </row>
    <row r="1438" spans="1:77" hidden="1">
      <c r="A1438" t="s">
        <v>245</v>
      </c>
      <c r="B1438" s="2">
        <v>43372.166666666664</v>
      </c>
      <c r="C1438" s="1">
        <v>43371</v>
      </c>
      <c r="D1438">
        <v>21</v>
      </c>
      <c r="E1438">
        <v>0</v>
      </c>
      <c r="F1438" s="2">
        <v>43371.875</v>
      </c>
      <c r="G1438" s="8" t="s">
        <v>378</v>
      </c>
      <c r="H1438" s="13" t="s">
        <v>379</v>
      </c>
      <c r="K1438" s="40">
        <v>0</v>
      </c>
      <c r="L1438" s="40">
        <v>0</v>
      </c>
      <c r="M1438" s="101">
        <v>0</v>
      </c>
      <c r="N1438" s="101">
        <v>0</v>
      </c>
      <c r="X1438" s="40">
        <v>0</v>
      </c>
      <c r="Y1438" s="40">
        <v>0</v>
      </c>
      <c r="Z1438" s="40">
        <v>0</v>
      </c>
      <c r="AA1438" s="40">
        <v>0</v>
      </c>
      <c r="AB1438" s="40">
        <v>0</v>
      </c>
      <c r="AD1438" s="40">
        <v>0</v>
      </c>
      <c r="AI1438" s="40">
        <v>0</v>
      </c>
      <c r="AJ1438" s="40">
        <v>0</v>
      </c>
      <c r="AK1438" s="40">
        <v>0</v>
      </c>
      <c r="AW1438" s="40">
        <v>0</v>
      </c>
      <c r="AX1438" s="40">
        <v>0</v>
      </c>
      <c r="AZ1438" s="40">
        <v>1</v>
      </c>
      <c r="BA1438" s="40">
        <v>0</v>
      </c>
      <c r="BB1438" s="40">
        <v>0</v>
      </c>
      <c r="BD1438" s="40">
        <v>0</v>
      </c>
      <c r="BF1438" s="40">
        <v>0</v>
      </c>
      <c r="BI1438" s="2">
        <v>43372.166666666664</v>
      </c>
      <c r="BJ1438" s="2">
        <v>43372.166666666664</v>
      </c>
      <c r="BL1438">
        <v>0</v>
      </c>
      <c r="BM1438">
        <v>0</v>
      </c>
      <c r="BN1438">
        <v>0</v>
      </c>
      <c r="BO1438">
        <v>0</v>
      </c>
      <c r="BP1438">
        <v>7</v>
      </c>
      <c r="BR1438" s="40">
        <v>7</v>
      </c>
      <c r="BS1438" s="40">
        <v>7</v>
      </c>
      <c r="BT1438" s="40">
        <v>0</v>
      </c>
      <c r="BU1438">
        <v>0</v>
      </c>
      <c r="BV1438" s="8" t="s">
        <v>380</v>
      </c>
      <c r="BW1438" s="8" t="s">
        <v>440</v>
      </c>
      <c r="BX1438" s="8" t="s">
        <v>441</v>
      </c>
      <c r="BY1438" s="8" t="s">
        <v>380</v>
      </c>
    </row>
    <row r="1439" spans="1:77" hidden="1">
      <c r="A1439" t="s">
        <v>245</v>
      </c>
      <c r="B1439" s="2">
        <v>43372.208333333336</v>
      </c>
      <c r="C1439" s="1">
        <v>43371</v>
      </c>
      <c r="D1439">
        <v>22</v>
      </c>
      <c r="E1439">
        <v>0</v>
      </c>
      <c r="F1439" s="2">
        <v>43371.916666666664</v>
      </c>
      <c r="G1439" s="8" t="s">
        <v>378</v>
      </c>
      <c r="H1439" s="13" t="s">
        <v>379</v>
      </c>
      <c r="K1439" s="40">
        <v>0</v>
      </c>
      <c r="L1439" s="40">
        <v>0</v>
      </c>
      <c r="M1439" s="101">
        <v>0</v>
      </c>
      <c r="N1439" s="101">
        <v>0</v>
      </c>
      <c r="X1439" s="40">
        <v>0</v>
      </c>
      <c r="Y1439" s="40">
        <v>0</v>
      </c>
      <c r="Z1439" s="40">
        <v>0</v>
      </c>
      <c r="AA1439" s="40">
        <v>0</v>
      </c>
      <c r="AB1439" s="40">
        <v>0</v>
      </c>
      <c r="AD1439" s="40">
        <v>0</v>
      </c>
      <c r="AI1439" s="40">
        <v>0</v>
      </c>
      <c r="AJ1439" s="40">
        <v>0</v>
      </c>
      <c r="AK1439" s="40">
        <v>0</v>
      </c>
      <c r="AW1439" s="40">
        <v>0</v>
      </c>
      <c r="AX1439" s="40">
        <v>0</v>
      </c>
      <c r="AZ1439" s="40">
        <v>1</v>
      </c>
      <c r="BA1439" s="40">
        <v>0</v>
      </c>
      <c r="BB1439" s="40">
        <v>2</v>
      </c>
      <c r="BD1439" s="40">
        <v>2</v>
      </c>
      <c r="BF1439" s="40">
        <v>0</v>
      </c>
      <c r="BI1439" s="2">
        <v>43372.208333333336</v>
      </c>
      <c r="BJ1439" s="2">
        <v>43372.208333333336</v>
      </c>
      <c r="BL1439">
        <v>0</v>
      </c>
      <c r="BM1439">
        <v>0</v>
      </c>
      <c r="BN1439">
        <v>0</v>
      </c>
      <c r="BO1439">
        <v>0</v>
      </c>
      <c r="BP1439">
        <v>7</v>
      </c>
      <c r="BR1439" s="40">
        <v>7</v>
      </c>
      <c r="BS1439" s="40">
        <v>7</v>
      </c>
      <c r="BT1439" s="40">
        <v>0</v>
      </c>
      <c r="BU1439">
        <v>0</v>
      </c>
      <c r="BV1439" s="8" t="s">
        <v>380</v>
      </c>
      <c r="BW1439" s="8" t="s">
        <v>440</v>
      </c>
      <c r="BX1439" s="8" t="s">
        <v>441</v>
      </c>
      <c r="BY1439" s="8" t="s">
        <v>380</v>
      </c>
    </row>
    <row r="1440" spans="1:77" hidden="1">
      <c r="A1440" t="s">
        <v>245</v>
      </c>
      <c r="B1440" s="2">
        <v>43372.25</v>
      </c>
      <c r="C1440" s="1">
        <v>43371</v>
      </c>
      <c r="D1440">
        <v>23</v>
      </c>
      <c r="E1440">
        <v>0</v>
      </c>
      <c r="F1440" s="2">
        <v>43371.958333333336</v>
      </c>
      <c r="G1440" s="8" t="s">
        <v>378</v>
      </c>
      <c r="H1440" s="13" t="s">
        <v>379</v>
      </c>
      <c r="K1440" s="40">
        <v>0</v>
      </c>
      <c r="L1440" s="40">
        <v>0</v>
      </c>
      <c r="M1440" s="101">
        <v>0</v>
      </c>
      <c r="N1440" s="101">
        <v>0</v>
      </c>
      <c r="X1440" s="40">
        <v>0</v>
      </c>
      <c r="Y1440" s="40">
        <v>0</v>
      </c>
      <c r="Z1440" s="40">
        <v>0</v>
      </c>
      <c r="AA1440" s="40">
        <v>0</v>
      </c>
      <c r="AB1440" s="40">
        <v>0</v>
      </c>
      <c r="AD1440" s="40">
        <v>0</v>
      </c>
      <c r="AI1440" s="40">
        <v>0</v>
      </c>
      <c r="AJ1440" s="40">
        <v>0</v>
      </c>
      <c r="AK1440" s="40">
        <v>0</v>
      </c>
      <c r="AW1440" s="40">
        <v>0</v>
      </c>
      <c r="AX1440" s="40">
        <v>0</v>
      </c>
      <c r="AZ1440" s="40">
        <v>1</v>
      </c>
      <c r="BA1440" s="40">
        <v>0</v>
      </c>
      <c r="BB1440" s="40">
        <v>2</v>
      </c>
      <c r="BD1440" s="40">
        <v>2</v>
      </c>
      <c r="BF1440" s="40">
        <v>0</v>
      </c>
      <c r="BI1440" s="2">
        <v>43372.25</v>
      </c>
      <c r="BJ1440" s="2">
        <v>43372.25</v>
      </c>
      <c r="BL1440">
        <v>0</v>
      </c>
      <c r="BM1440">
        <v>0</v>
      </c>
      <c r="BN1440">
        <v>0</v>
      </c>
      <c r="BO1440">
        <v>0</v>
      </c>
      <c r="BP1440">
        <v>7</v>
      </c>
      <c r="BR1440" s="40">
        <v>7</v>
      </c>
      <c r="BS1440" s="40">
        <v>7</v>
      </c>
      <c r="BT1440" s="40">
        <v>0</v>
      </c>
      <c r="BU1440">
        <v>0</v>
      </c>
      <c r="BV1440" s="8" t="s">
        <v>380</v>
      </c>
      <c r="BW1440" s="8" t="s">
        <v>440</v>
      </c>
      <c r="BX1440" s="8" t="s">
        <v>441</v>
      </c>
      <c r="BY1440" s="8" t="s">
        <v>380</v>
      </c>
    </row>
    <row r="1441" spans="1:77" hidden="1">
      <c r="A1441" t="s">
        <v>245</v>
      </c>
      <c r="B1441" s="2">
        <v>43372.291666666664</v>
      </c>
      <c r="C1441" s="1">
        <v>43371</v>
      </c>
      <c r="D1441">
        <v>24</v>
      </c>
      <c r="E1441">
        <v>0</v>
      </c>
      <c r="F1441" s="2">
        <v>43372</v>
      </c>
      <c r="G1441" s="8" t="s">
        <v>378</v>
      </c>
      <c r="H1441" s="13" t="s">
        <v>379</v>
      </c>
      <c r="K1441" s="40">
        <v>0</v>
      </c>
      <c r="L1441" s="40">
        <v>0</v>
      </c>
      <c r="M1441" s="101">
        <v>0</v>
      </c>
      <c r="N1441" s="101">
        <v>0</v>
      </c>
      <c r="X1441" s="40">
        <v>0</v>
      </c>
      <c r="Y1441" s="40">
        <v>0</v>
      </c>
      <c r="Z1441" s="40">
        <v>0</v>
      </c>
      <c r="AA1441" s="40">
        <v>0</v>
      </c>
      <c r="AB1441" s="40">
        <v>0</v>
      </c>
      <c r="AD1441" s="40">
        <v>0</v>
      </c>
      <c r="AI1441" s="40">
        <v>0</v>
      </c>
      <c r="AJ1441" s="40">
        <v>0</v>
      </c>
      <c r="AK1441" s="40">
        <v>0</v>
      </c>
      <c r="AW1441" s="40">
        <v>0</v>
      </c>
      <c r="AX1441" s="40">
        <v>0</v>
      </c>
      <c r="AZ1441" s="40">
        <v>1</v>
      </c>
      <c r="BA1441" s="40">
        <v>0</v>
      </c>
      <c r="BB1441" s="40">
        <v>5</v>
      </c>
      <c r="BD1441" s="40">
        <v>5</v>
      </c>
      <c r="BF1441" s="40">
        <v>0</v>
      </c>
      <c r="BI1441" s="2">
        <v>43372.291666666664</v>
      </c>
      <c r="BJ1441" s="2">
        <v>43372.291666666664</v>
      </c>
      <c r="BL1441">
        <v>0</v>
      </c>
      <c r="BM1441">
        <v>0</v>
      </c>
      <c r="BN1441">
        <v>0</v>
      </c>
      <c r="BO1441">
        <v>0</v>
      </c>
      <c r="BP1441">
        <v>7</v>
      </c>
      <c r="BR1441" s="40">
        <v>7</v>
      </c>
      <c r="BS1441" s="40">
        <v>7</v>
      </c>
      <c r="BT1441" s="40">
        <v>0</v>
      </c>
      <c r="BU1441">
        <v>0</v>
      </c>
      <c r="BV1441" s="8" t="s">
        <v>380</v>
      </c>
      <c r="BW1441" s="8" t="s">
        <v>440</v>
      </c>
      <c r="BX1441" s="8" t="s">
        <v>441</v>
      </c>
      <c r="BY1441" s="8" t="s">
        <v>380</v>
      </c>
    </row>
    <row r="1442" spans="1:77" hidden="1">
      <c r="A1442" t="s">
        <v>245</v>
      </c>
      <c r="B1442" s="2">
        <v>43372.333333333336</v>
      </c>
      <c r="C1442" s="1">
        <v>43372</v>
      </c>
      <c r="D1442">
        <v>1</v>
      </c>
      <c r="E1442">
        <v>0</v>
      </c>
      <c r="F1442" s="2">
        <v>43372.041666666664</v>
      </c>
      <c r="G1442" s="8" t="s">
        <v>378</v>
      </c>
      <c r="H1442" s="13" t="s">
        <v>379</v>
      </c>
      <c r="K1442" s="40">
        <v>0</v>
      </c>
      <c r="L1442" s="40">
        <v>0</v>
      </c>
      <c r="M1442" s="101">
        <v>0</v>
      </c>
      <c r="N1442" s="101">
        <v>0</v>
      </c>
      <c r="X1442" s="40">
        <v>0</v>
      </c>
      <c r="Y1442" s="40">
        <v>0</v>
      </c>
      <c r="Z1442" s="40">
        <v>0</v>
      </c>
      <c r="AA1442" s="40">
        <v>0</v>
      </c>
      <c r="AB1442" s="40">
        <v>0</v>
      </c>
      <c r="AD1442" s="40">
        <v>0</v>
      </c>
      <c r="AI1442" s="40">
        <v>0</v>
      </c>
      <c r="AJ1442" s="40">
        <v>0</v>
      </c>
      <c r="AK1442" s="40">
        <v>0</v>
      </c>
      <c r="AW1442" s="40">
        <v>0</v>
      </c>
      <c r="AX1442" s="40">
        <v>0</v>
      </c>
      <c r="AZ1442" s="40">
        <v>1</v>
      </c>
      <c r="BA1442" s="40">
        <v>0</v>
      </c>
      <c r="BB1442" s="40">
        <v>3</v>
      </c>
      <c r="BD1442" s="40">
        <v>3</v>
      </c>
      <c r="BF1442" s="40">
        <v>0</v>
      </c>
      <c r="BI1442" s="2">
        <v>43372.333333333336</v>
      </c>
      <c r="BJ1442" s="2">
        <v>43372.333333333336</v>
      </c>
      <c r="BL1442">
        <v>0</v>
      </c>
      <c r="BM1442">
        <v>0</v>
      </c>
      <c r="BN1442">
        <v>0</v>
      </c>
      <c r="BO1442">
        <v>0</v>
      </c>
      <c r="BP1442">
        <v>7</v>
      </c>
      <c r="BR1442" s="40">
        <v>7</v>
      </c>
      <c r="BS1442" s="40">
        <v>7</v>
      </c>
      <c r="BT1442" s="40">
        <v>0</v>
      </c>
      <c r="BU1442">
        <v>0</v>
      </c>
      <c r="BV1442" s="8" t="s">
        <v>380</v>
      </c>
      <c r="BW1442" s="8" t="s">
        <v>441</v>
      </c>
      <c r="BX1442" s="8" t="s">
        <v>442</v>
      </c>
      <c r="BY1442" s="8" t="s">
        <v>380</v>
      </c>
    </row>
    <row r="1443" spans="1:77" hidden="1">
      <c r="A1443" t="s">
        <v>245</v>
      </c>
      <c r="B1443" s="2">
        <v>43372.375</v>
      </c>
      <c r="C1443" s="1">
        <v>43372</v>
      </c>
      <c r="D1443">
        <v>2</v>
      </c>
      <c r="E1443">
        <v>0</v>
      </c>
      <c r="F1443" s="2">
        <v>43372.083333333336</v>
      </c>
      <c r="G1443" s="8" t="s">
        <v>378</v>
      </c>
      <c r="H1443" s="13" t="s">
        <v>379</v>
      </c>
      <c r="K1443" s="40">
        <v>0</v>
      </c>
      <c r="L1443" s="40">
        <v>0</v>
      </c>
      <c r="M1443" s="101">
        <v>0</v>
      </c>
      <c r="N1443" s="101">
        <v>0</v>
      </c>
      <c r="X1443" s="40">
        <v>0</v>
      </c>
      <c r="Y1443" s="40">
        <v>0</v>
      </c>
      <c r="Z1443" s="40">
        <v>0</v>
      </c>
      <c r="AA1443" s="40">
        <v>0</v>
      </c>
      <c r="AB1443" s="40">
        <v>0</v>
      </c>
      <c r="AD1443" s="40">
        <v>0</v>
      </c>
      <c r="AI1443" s="40">
        <v>0</v>
      </c>
      <c r="AJ1443" s="40">
        <v>0</v>
      </c>
      <c r="AK1443" s="40">
        <v>0</v>
      </c>
      <c r="AW1443" s="40">
        <v>0</v>
      </c>
      <c r="AX1443" s="40">
        <v>0</v>
      </c>
      <c r="AZ1443" s="40">
        <v>1</v>
      </c>
      <c r="BA1443" s="40">
        <v>0</v>
      </c>
      <c r="BB1443" s="40">
        <v>0</v>
      </c>
      <c r="BD1443" s="40">
        <v>0</v>
      </c>
      <c r="BF1443" s="40">
        <v>0</v>
      </c>
      <c r="BI1443" s="2">
        <v>43372.375</v>
      </c>
      <c r="BJ1443" s="2">
        <v>43372.375</v>
      </c>
      <c r="BL1443">
        <v>0</v>
      </c>
      <c r="BM1443">
        <v>0</v>
      </c>
      <c r="BN1443">
        <v>0</v>
      </c>
      <c r="BO1443">
        <v>0</v>
      </c>
      <c r="BP1443">
        <v>7</v>
      </c>
      <c r="BR1443" s="40">
        <v>7</v>
      </c>
      <c r="BS1443" s="40">
        <v>7</v>
      </c>
      <c r="BT1443" s="40">
        <v>0</v>
      </c>
      <c r="BU1443">
        <v>0</v>
      </c>
      <c r="BV1443" s="8" t="s">
        <v>380</v>
      </c>
      <c r="BW1443" s="8" t="s">
        <v>441</v>
      </c>
      <c r="BX1443" s="8" t="s">
        <v>442</v>
      </c>
      <c r="BY1443" s="8" t="s">
        <v>380</v>
      </c>
    </row>
    <row r="1444" spans="1:77" hidden="1">
      <c r="A1444" t="s">
        <v>245</v>
      </c>
      <c r="B1444" s="2">
        <v>43372.416666666664</v>
      </c>
      <c r="C1444" s="1">
        <v>43372</v>
      </c>
      <c r="D1444">
        <v>3</v>
      </c>
      <c r="E1444">
        <v>0</v>
      </c>
      <c r="F1444" s="2">
        <v>43372.125</v>
      </c>
      <c r="G1444" s="8" t="s">
        <v>378</v>
      </c>
      <c r="H1444" s="13" t="s">
        <v>379</v>
      </c>
      <c r="K1444" s="40">
        <v>0</v>
      </c>
      <c r="L1444" s="40">
        <v>0</v>
      </c>
      <c r="M1444" s="101">
        <v>0</v>
      </c>
      <c r="N1444" s="101">
        <v>0</v>
      </c>
      <c r="X1444" s="40">
        <v>0</v>
      </c>
      <c r="Y1444" s="40">
        <v>0</v>
      </c>
      <c r="Z1444" s="40">
        <v>0</v>
      </c>
      <c r="AA1444" s="40">
        <v>0</v>
      </c>
      <c r="AB1444" s="40">
        <v>0</v>
      </c>
      <c r="AD1444" s="40">
        <v>0</v>
      </c>
      <c r="AI1444" s="40">
        <v>0</v>
      </c>
      <c r="AJ1444" s="40">
        <v>0</v>
      </c>
      <c r="AK1444" s="40">
        <v>0</v>
      </c>
      <c r="AW1444" s="40">
        <v>0</v>
      </c>
      <c r="AX1444" s="40">
        <v>0</v>
      </c>
      <c r="AZ1444" s="40">
        <v>1</v>
      </c>
      <c r="BA1444" s="40">
        <v>0</v>
      </c>
      <c r="BB1444" s="40">
        <v>1</v>
      </c>
      <c r="BD1444" s="40">
        <v>1</v>
      </c>
      <c r="BF1444" s="40">
        <v>0</v>
      </c>
      <c r="BI1444" s="2">
        <v>43372.416666666664</v>
      </c>
      <c r="BJ1444" s="2">
        <v>43372.416666666664</v>
      </c>
      <c r="BL1444">
        <v>0</v>
      </c>
      <c r="BM1444">
        <v>0</v>
      </c>
      <c r="BN1444">
        <v>0</v>
      </c>
      <c r="BO1444">
        <v>0</v>
      </c>
      <c r="BP1444">
        <v>7</v>
      </c>
      <c r="BR1444" s="40">
        <v>7</v>
      </c>
      <c r="BS1444" s="40">
        <v>7</v>
      </c>
      <c r="BT1444" s="40">
        <v>0</v>
      </c>
      <c r="BU1444">
        <v>0</v>
      </c>
      <c r="BV1444" s="8" t="s">
        <v>380</v>
      </c>
      <c r="BW1444" s="8" t="s">
        <v>441</v>
      </c>
      <c r="BX1444" s="8" t="s">
        <v>442</v>
      </c>
      <c r="BY1444" s="8" t="s">
        <v>380</v>
      </c>
    </row>
    <row r="1445" spans="1:77" hidden="1">
      <c r="A1445" t="s">
        <v>245</v>
      </c>
      <c r="B1445" s="2">
        <v>43372.458333333336</v>
      </c>
      <c r="C1445" s="1">
        <v>43372</v>
      </c>
      <c r="D1445">
        <v>4</v>
      </c>
      <c r="E1445">
        <v>0</v>
      </c>
      <c r="F1445" s="2">
        <v>43372.166666666664</v>
      </c>
      <c r="G1445" s="8" t="s">
        <v>378</v>
      </c>
      <c r="H1445" s="13" t="s">
        <v>379</v>
      </c>
      <c r="K1445" s="40">
        <v>0</v>
      </c>
      <c r="L1445" s="40">
        <v>0</v>
      </c>
      <c r="M1445" s="101">
        <v>0</v>
      </c>
      <c r="N1445" s="101">
        <v>0</v>
      </c>
      <c r="X1445" s="40">
        <v>0</v>
      </c>
      <c r="Y1445" s="40">
        <v>0</v>
      </c>
      <c r="Z1445" s="40">
        <v>0</v>
      </c>
      <c r="AA1445" s="40">
        <v>0</v>
      </c>
      <c r="AB1445" s="40">
        <v>0</v>
      </c>
      <c r="AD1445" s="40">
        <v>0</v>
      </c>
      <c r="AI1445" s="40">
        <v>0</v>
      </c>
      <c r="AJ1445" s="40">
        <v>0</v>
      </c>
      <c r="AK1445" s="40">
        <v>0</v>
      </c>
      <c r="AW1445" s="40">
        <v>0</v>
      </c>
      <c r="AX1445" s="40">
        <v>0</v>
      </c>
      <c r="AZ1445" s="40">
        <v>1</v>
      </c>
      <c r="BA1445" s="40">
        <v>0</v>
      </c>
      <c r="BB1445" s="40">
        <v>0</v>
      </c>
      <c r="BD1445" s="40">
        <v>0</v>
      </c>
      <c r="BF1445" s="40">
        <v>0</v>
      </c>
      <c r="BI1445" s="2">
        <v>43372.458333333336</v>
      </c>
      <c r="BJ1445" s="2">
        <v>43372.458333333336</v>
      </c>
      <c r="BL1445">
        <v>0</v>
      </c>
      <c r="BM1445">
        <v>0</v>
      </c>
      <c r="BN1445">
        <v>0</v>
      </c>
      <c r="BO1445">
        <v>0</v>
      </c>
      <c r="BP1445">
        <v>7</v>
      </c>
      <c r="BR1445" s="40">
        <v>7</v>
      </c>
      <c r="BS1445" s="40">
        <v>7</v>
      </c>
      <c r="BT1445" s="40">
        <v>0</v>
      </c>
      <c r="BU1445">
        <v>0</v>
      </c>
      <c r="BV1445" s="8" t="s">
        <v>380</v>
      </c>
      <c r="BW1445" s="8" t="s">
        <v>441</v>
      </c>
      <c r="BX1445" s="8" t="s">
        <v>442</v>
      </c>
      <c r="BY1445" s="8" t="s">
        <v>380</v>
      </c>
    </row>
    <row r="1446" spans="1:77" hidden="1">
      <c r="A1446" t="s">
        <v>245</v>
      </c>
      <c r="B1446" s="2">
        <v>43372.5</v>
      </c>
      <c r="C1446" s="1">
        <v>43372</v>
      </c>
      <c r="D1446">
        <v>5</v>
      </c>
      <c r="E1446">
        <v>0</v>
      </c>
      <c r="F1446" s="2">
        <v>43372.208333333336</v>
      </c>
      <c r="G1446" s="8" t="s">
        <v>378</v>
      </c>
      <c r="H1446" s="13" t="s">
        <v>379</v>
      </c>
      <c r="K1446" s="40">
        <v>0</v>
      </c>
      <c r="L1446" s="40">
        <v>0</v>
      </c>
      <c r="M1446" s="101">
        <v>0</v>
      </c>
      <c r="N1446" s="101">
        <v>0</v>
      </c>
      <c r="X1446" s="40">
        <v>0</v>
      </c>
      <c r="Y1446" s="40">
        <v>0</v>
      </c>
      <c r="Z1446" s="40">
        <v>0</v>
      </c>
      <c r="AA1446" s="40">
        <v>0</v>
      </c>
      <c r="AB1446" s="40">
        <v>0</v>
      </c>
      <c r="AD1446" s="40">
        <v>0</v>
      </c>
      <c r="AI1446" s="40">
        <v>0</v>
      </c>
      <c r="AJ1446" s="40">
        <v>0</v>
      </c>
      <c r="AK1446" s="40">
        <v>0</v>
      </c>
      <c r="AW1446" s="40">
        <v>0</v>
      </c>
      <c r="AX1446" s="40">
        <v>0</v>
      </c>
      <c r="AZ1446" s="40">
        <v>1</v>
      </c>
      <c r="BA1446" s="40">
        <v>0</v>
      </c>
      <c r="BB1446" s="40">
        <v>1</v>
      </c>
      <c r="BD1446" s="40">
        <v>1</v>
      </c>
      <c r="BF1446" s="40">
        <v>0</v>
      </c>
      <c r="BI1446" s="2">
        <v>43372.5</v>
      </c>
      <c r="BJ1446" s="2">
        <v>43372.5</v>
      </c>
      <c r="BL1446">
        <v>0</v>
      </c>
      <c r="BM1446">
        <v>0</v>
      </c>
      <c r="BN1446">
        <v>0</v>
      </c>
      <c r="BO1446">
        <v>0</v>
      </c>
      <c r="BP1446">
        <v>7</v>
      </c>
      <c r="BR1446" s="40">
        <v>7</v>
      </c>
      <c r="BS1446" s="40">
        <v>7</v>
      </c>
      <c r="BT1446" s="40">
        <v>0</v>
      </c>
      <c r="BU1446">
        <v>0</v>
      </c>
      <c r="BV1446" s="8" t="s">
        <v>380</v>
      </c>
      <c r="BW1446" s="8" t="s">
        <v>441</v>
      </c>
      <c r="BX1446" s="8" t="s">
        <v>442</v>
      </c>
      <c r="BY1446" s="8" t="s">
        <v>380</v>
      </c>
    </row>
    <row r="1447" spans="1:77" hidden="1">
      <c r="A1447" t="s">
        <v>245</v>
      </c>
      <c r="B1447" s="2">
        <v>43372.541666666664</v>
      </c>
      <c r="C1447" s="1">
        <v>43372</v>
      </c>
      <c r="D1447">
        <v>6</v>
      </c>
      <c r="E1447">
        <v>0</v>
      </c>
      <c r="F1447" s="2">
        <v>43372.25</v>
      </c>
      <c r="G1447" s="8" t="s">
        <v>378</v>
      </c>
      <c r="H1447" s="13" t="s">
        <v>379</v>
      </c>
      <c r="K1447" s="40">
        <v>0</v>
      </c>
      <c r="L1447" s="40">
        <v>0</v>
      </c>
      <c r="M1447" s="101">
        <v>0</v>
      </c>
      <c r="N1447" s="101">
        <v>0</v>
      </c>
      <c r="X1447" s="40">
        <v>0</v>
      </c>
      <c r="Y1447" s="40">
        <v>0</v>
      </c>
      <c r="Z1447" s="40">
        <v>0</v>
      </c>
      <c r="AA1447" s="40">
        <v>0</v>
      </c>
      <c r="AB1447" s="40">
        <v>0</v>
      </c>
      <c r="AD1447" s="40">
        <v>0</v>
      </c>
      <c r="AI1447" s="40">
        <v>0</v>
      </c>
      <c r="AJ1447" s="40">
        <v>0</v>
      </c>
      <c r="AK1447" s="40">
        <v>0</v>
      </c>
      <c r="AW1447" s="40">
        <v>0</v>
      </c>
      <c r="AX1447" s="40">
        <v>0</v>
      </c>
      <c r="AZ1447" s="40">
        <v>1</v>
      </c>
      <c r="BA1447" s="40">
        <v>0</v>
      </c>
      <c r="BB1447" s="40">
        <v>1</v>
      </c>
      <c r="BD1447" s="40">
        <v>1</v>
      </c>
      <c r="BF1447" s="40">
        <v>0</v>
      </c>
      <c r="BI1447" s="2">
        <v>43372.541666666664</v>
      </c>
      <c r="BJ1447" s="2">
        <v>43372.541666666664</v>
      </c>
      <c r="BL1447">
        <v>0</v>
      </c>
      <c r="BM1447">
        <v>0</v>
      </c>
      <c r="BN1447">
        <v>0</v>
      </c>
      <c r="BO1447">
        <v>0</v>
      </c>
      <c r="BP1447">
        <v>7</v>
      </c>
      <c r="BR1447" s="40">
        <v>7</v>
      </c>
      <c r="BS1447" s="40">
        <v>7</v>
      </c>
      <c r="BT1447" s="40">
        <v>0</v>
      </c>
      <c r="BU1447">
        <v>0</v>
      </c>
      <c r="BV1447" s="8" t="s">
        <v>380</v>
      </c>
      <c r="BW1447" s="8" t="s">
        <v>441</v>
      </c>
      <c r="BX1447" s="8" t="s">
        <v>442</v>
      </c>
      <c r="BY1447" s="8" t="s">
        <v>380</v>
      </c>
    </row>
    <row r="1448" spans="1:77" hidden="1">
      <c r="A1448" t="s">
        <v>245</v>
      </c>
      <c r="B1448" s="2">
        <v>43372.583333333336</v>
      </c>
      <c r="C1448" s="1">
        <v>43372</v>
      </c>
      <c r="D1448">
        <v>7</v>
      </c>
      <c r="E1448">
        <v>0</v>
      </c>
      <c r="F1448" s="2">
        <v>43372.291666666664</v>
      </c>
      <c r="G1448" s="8" t="s">
        <v>378</v>
      </c>
      <c r="H1448" s="13" t="s">
        <v>379</v>
      </c>
      <c r="K1448" s="40">
        <v>0</v>
      </c>
      <c r="L1448" s="40">
        <v>0</v>
      </c>
      <c r="M1448" s="101">
        <v>0</v>
      </c>
      <c r="N1448" s="101">
        <v>0</v>
      </c>
      <c r="X1448" s="40">
        <v>0</v>
      </c>
      <c r="Y1448" s="40">
        <v>0</v>
      </c>
      <c r="Z1448" s="40">
        <v>0</v>
      </c>
      <c r="AA1448" s="40">
        <v>0</v>
      </c>
      <c r="AB1448" s="40">
        <v>0</v>
      </c>
      <c r="AD1448" s="40">
        <v>0</v>
      </c>
      <c r="AI1448" s="40">
        <v>0</v>
      </c>
      <c r="AJ1448" s="40">
        <v>0</v>
      </c>
      <c r="AK1448" s="40">
        <v>0</v>
      </c>
      <c r="AW1448" s="40">
        <v>0</v>
      </c>
      <c r="AX1448" s="40">
        <v>0</v>
      </c>
      <c r="AZ1448" s="40">
        <v>1</v>
      </c>
      <c r="BA1448" s="40">
        <v>0</v>
      </c>
      <c r="BB1448" s="40">
        <v>0</v>
      </c>
      <c r="BD1448" s="40">
        <v>0</v>
      </c>
      <c r="BF1448" s="40">
        <v>0</v>
      </c>
      <c r="BI1448" s="2">
        <v>43372.583333333336</v>
      </c>
      <c r="BJ1448" s="2">
        <v>43372.583333333336</v>
      </c>
      <c r="BL1448">
        <v>0</v>
      </c>
      <c r="BM1448">
        <v>0</v>
      </c>
      <c r="BN1448">
        <v>0</v>
      </c>
      <c r="BO1448">
        <v>0</v>
      </c>
      <c r="BP1448">
        <v>7</v>
      </c>
      <c r="BR1448" s="40">
        <v>7</v>
      </c>
      <c r="BS1448" s="40">
        <v>7</v>
      </c>
      <c r="BT1448" s="40">
        <v>0</v>
      </c>
      <c r="BU1448">
        <v>0</v>
      </c>
      <c r="BV1448" s="8" t="s">
        <v>380</v>
      </c>
      <c r="BW1448" s="8" t="s">
        <v>441</v>
      </c>
      <c r="BX1448" s="8" t="s">
        <v>442</v>
      </c>
      <c r="BY1448" s="8" t="s">
        <v>380</v>
      </c>
    </row>
    <row r="1449" spans="1:77" hidden="1">
      <c r="A1449" t="s">
        <v>245</v>
      </c>
      <c r="B1449" s="2">
        <v>43372.625</v>
      </c>
      <c r="C1449" s="1">
        <v>43372</v>
      </c>
      <c r="D1449">
        <v>8</v>
      </c>
      <c r="E1449">
        <v>0</v>
      </c>
      <c r="F1449" s="2">
        <v>43372.333333333336</v>
      </c>
      <c r="G1449" s="8" t="s">
        <v>378</v>
      </c>
      <c r="H1449" s="13" t="s">
        <v>379</v>
      </c>
      <c r="K1449" s="40">
        <v>0</v>
      </c>
      <c r="L1449" s="40">
        <v>0</v>
      </c>
      <c r="M1449" s="101">
        <v>0</v>
      </c>
      <c r="N1449" s="101">
        <v>0</v>
      </c>
      <c r="X1449" s="40">
        <v>0</v>
      </c>
      <c r="Y1449" s="40">
        <v>0</v>
      </c>
      <c r="Z1449" s="40">
        <v>0</v>
      </c>
      <c r="AA1449" s="40">
        <v>0</v>
      </c>
      <c r="AB1449" s="40">
        <v>0</v>
      </c>
      <c r="AD1449" s="40">
        <v>0</v>
      </c>
      <c r="AI1449" s="40">
        <v>0</v>
      </c>
      <c r="AJ1449" s="40">
        <v>0</v>
      </c>
      <c r="AK1449" s="40">
        <v>0</v>
      </c>
      <c r="AW1449" s="40">
        <v>0</v>
      </c>
      <c r="AX1449" s="40">
        <v>0</v>
      </c>
      <c r="AZ1449" s="40">
        <v>1</v>
      </c>
      <c r="BA1449" s="40">
        <v>0</v>
      </c>
      <c r="BB1449" s="40">
        <v>0</v>
      </c>
      <c r="BD1449" s="40">
        <v>0</v>
      </c>
      <c r="BF1449" s="40">
        <v>0</v>
      </c>
      <c r="BI1449" s="2">
        <v>43372.625</v>
      </c>
      <c r="BJ1449" s="2">
        <v>43372.625</v>
      </c>
      <c r="BL1449">
        <v>0</v>
      </c>
      <c r="BM1449">
        <v>0</v>
      </c>
      <c r="BN1449">
        <v>0</v>
      </c>
      <c r="BO1449">
        <v>0</v>
      </c>
      <c r="BP1449">
        <v>7</v>
      </c>
      <c r="BR1449" s="40">
        <v>7</v>
      </c>
      <c r="BS1449" s="40">
        <v>7</v>
      </c>
      <c r="BT1449" s="40">
        <v>0</v>
      </c>
      <c r="BU1449">
        <v>0</v>
      </c>
      <c r="BV1449" s="8" t="s">
        <v>380</v>
      </c>
      <c r="BW1449" s="8" t="s">
        <v>441</v>
      </c>
      <c r="BX1449" s="8" t="s">
        <v>442</v>
      </c>
      <c r="BY1449" s="8" t="s">
        <v>380</v>
      </c>
    </row>
    <row r="1450" spans="1:77" hidden="1">
      <c r="A1450" t="s">
        <v>245</v>
      </c>
      <c r="B1450" s="2">
        <v>43372.666666666664</v>
      </c>
      <c r="C1450" s="1">
        <v>43372</v>
      </c>
      <c r="D1450">
        <v>9</v>
      </c>
      <c r="E1450">
        <v>0</v>
      </c>
      <c r="F1450" s="2">
        <v>43372.375</v>
      </c>
      <c r="G1450" s="8" t="s">
        <v>378</v>
      </c>
      <c r="H1450" s="13" t="s">
        <v>379</v>
      </c>
      <c r="K1450" s="40">
        <v>0</v>
      </c>
      <c r="L1450" s="40">
        <v>0</v>
      </c>
      <c r="M1450" s="101">
        <v>0</v>
      </c>
      <c r="N1450" s="101">
        <v>0</v>
      </c>
      <c r="X1450" s="40">
        <v>0</v>
      </c>
      <c r="Y1450" s="40">
        <v>0</v>
      </c>
      <c r="Z1450" s="40">
        <v>0</v>
      </c>
      <c r="AA1450" s="40">
        <v>0</v>
      </c>
      <c r="AB1450" s="40">
        <v>0</v>
      </c>
      <c r="AD1450" s="40">
        <v>0</v>
      </c>
      <c r="AI1450" s="40">
        <v>0</v>
      </c>
      <c r="AJ1450" s="40">
        <v>0</v>
      </c>
      <c r="AK1450" s="40">
        <v>0</v>
      </c>
      <c r="AW1450" s="40">
        <v>0</v>
      </c>
      <c r="AX1450" s="40">
        <v>0</v>
      </c>
      <c r="AZ1450" s="40">
        <v>1</v>
      </c>
      <c r="BA1450" s="40">
        <v>0</v>
      </c>
      <c r="BB1450" s="40">
        <v>0</v>
      </c>
      <c r="BD1450" s="40">
        <v>0</v>
      </c>
      <c r="BF1450" s="40">
        <v>0</v>
      </c>
      <c r="BI1450" s="2">
        <v>43372.666666666664</v>
      </c>
      <c r="BJ1450" s="2">
        <v>43372.666666666664</v>
      </c>
      <c r="BL1450">
        <v>0</v>
      </c>
      <c r="BM1450">
        <v>0</v>
      </c>
      <c r="BN1450">
        <v>0</v>
      </c>
      <c r="BO1450">
        <v>0</v>
      </c>
      <c r="BP1450">
        <v>7</v>
      </c>
      <c r="BR1450" s="40">
        <v>7</v>
      </c>
      <c r="BS1450" s="40">
        <v>7</v>
      </c>
      <c r="BT1450" s="40">
        <v>0</v>
      </c>
      <c r="BU1450">
        <v>0</v>
      </c>
      <c r="BV1450" s="8" t="s">
        <v>380</v>
      </c>
      <c r="BW1450" s="8" t="s">
        <v>441</v>
      </c>
      <c r="BX1450" s="8" t="s">
        <v>442</v>
      </c>
      <c r="BY1450" s="8" t="s">
        <v>380</v>
      </c>
    </row>
    <row r="1451" spans="1:77" hidden="1">
      <c r="A1451" t="s">
        <v>245</v>
      </c>
      <c r="B1451" s="2">
        <v>43372.708333333336</v>
      </c>
      <c r="C1451" s="1">
        <v>43372</v>
      </c>
      <c r="D1451">
        <v>10</v>
      </c>
      <c r="E1451">
        <v>0</v>
      </c>
      <c r="F1451" s="2">
        <v>43372.416666666664</v>
      </c>
      <c r="G1451" s="8" t="s">
        <v>378</v>
      </c>
      <c r="H1451" s="13" t="s">
        <v>379</v>
      </c>
      <c r="K1451" s="40">
        <v>0</v>
      </c>
      <c r="L1451" s="40">
        <v>0</v>
      </c>
      <c r="M1451" s="101">
        <v>0</v>
      </c>
      <c r="N1451" s="101">
        <v>0</v>
      </c>
      <c r="X1451" s="40">
        <v>0</v>
      </c>
      <c r="Y1451" s="40">
        <v>0</v>
      </c>
      <c r="Z1451" s="40">
        <v>0</v>
      </c>
      <c r="AA1451" s="40">
        <v>0</v>
      </c>
      <c r="AB1451" s="40">
        <v>0</v>
      </c>
      <c r="AD1451" s="40">
        <v>0</v>
      </c>
      <c r="AI1451" s="40">
        <v>0</v>
      </c>
      <c r="AJ1451" s="40">
        <v>0</v>
      </c>
      <c r="AK1451" s="40">
        <v>0</v>
      </c>
      <c r="AW1451" s="40">
        <v>0</v>
      </c>
      <c r="AX1451" s="40">
        <v>0</v>
      </c>
      <c r="AZ1451" s="40">
        <v>1</v>
      </c>
      <c r="BA1451" s="40">
        <v>0</v>
      </c>
      <c r="BB1451" s="40">
        <v>0</v>
      </c>
      <c r="BD1451" s="40">
        <v>0</v>
      </c>
      <c r="BF1451" s="40">
        <v>0</v>
      </c>
      <c r="BI1451" s="2">
        <v>43372.708333333336</v>
      </c>
      <c r="BJ1451" s="2">
        <v>43372.708333333336</v>
      </c>
      <c r="BL1451">
        <v>0</v>
      </c>
      <c r="BM1451">
        <v>0</v>
      </c>
      <c r="BN1451">
        <v>0</v>
      </c>
      <c r="BO1451">
        <v>0</v>
      </c>
      <c r="BP1451">
        <v>7</v>
      </c>
      <c r="BR1451" s="40">
        <v>7</v>
      </c>
      <c r="BS1451" s="40">
        <v>7</v>
      </c>
      <c r="BT1451" s="40">
        <v>0</v>
      </c>
      <c r="BU1451">
        <v>0</v>
      </c>
      <c r="BV1451" s="8" t="s">
        <v>380</v>
      </c>
      <c r="BW1451" s="8" t="s">
        <v>441</v>
      </c>
      <c r="BX1451" s="8" t="s">
        <v>442</v>
      </c>
      <c r="BY1451" s="8" t="s">
        <v>380</v>
      </c>
    </row>
    <row r="1452" spans="1:77" hidden="1">
      <c r="A1452" t="s">
        <v>245</v>
      </c>
      <c r="B1452" s="2">
        <v>43372.75</v>
      </c>
      <c r="C1452" s="1">
        <v>43372</v>
      </c>
      <c r="D1452">
        <v>11</v>
      </c>
      <c r="E1452">
        <v>0</v>
      </c>
      <c r="F1452" s="2">
        <v>43372.458333333336</v>
      </c>
      <c r="G1452" s="8" t="s">
        <v>378</v>
      </c>
      <c r="H1452" s="13" t="s">
        <v>379</v>
      </c>
      <c r="K1452" s="40">
        <v>0</v>
      </c>
      <c r="L1452" s="40">
        <v>0</v>
      </c>
      <c r="M1452" s="101">
        <v>0</v>
      </c>
      <c r="N1452" s="101">
        <v>0</v>
      </c>
      <c r="X1452" s="40">
        <v>0</v>
      </c>
      <c r="Y1452" s="40">
        <v>0</v>
      </c>
      <c r="Z1452" s="40">
        <v>0</v>
      </c>
      <c r="AA1452" s="40">
        <v>0</v>
      </c>
      <c r="AB1452" s="40">
        <v>0</v>
      </c>
      <c r="AD1452" s="40">
        <v>0</v>
      </c>
      <c r="AI1452" s="40">
        <v>0</v>
      </c>
      <c r="AJ1452" s="40">
        <v>0</v>
      </c>
      <c r="AK1452" s="40">
        <v>0</v>
      </c>
      <c r="AW1452" s="40">
        <v>0</v>
      </c>
      <c r="AX1452" s="40">
        <v>0</v>
      </c>
      <c r="AZ1452" s="40">
        <v>1</v>
      </c>
      <c r="BA1452" s="40">
        <v>0</v>
      </c>
      <c r="BB1452" s="40">
        <v>0</v>
      </c>
      <c r="BD1452" s="40">
        <v>0</v>
      </c>
      <c r="BF1452" s="40">
        <v>0</v>
      </c>
      <c r="BI1452" s="2">
        <v>43372.75</v>
      </c>
      <c r="BJ1452" s="2">
        <v>43372.75</v>
      </c>
      <c r="BL1452">
        <v>0</v>
      </c>
      <c r="BM1452">
        <v>0</v>
      </c>
      <c r="BN1452">
        <v>0</v>
      </c>
      <c r="BO1452">
        <v>0</v>
      </c>
      <c r="BP1452">
        <v>7</v>
      </c>
      <c r="BR1452" s="40">
        <v>7</v>
      </c>
      <c r="BS1452" s="40">
        <v>7</v>
      </c>
      <c r="BT1452" s="40">
        <v>0</v>
      </c>
      <c r="BU1452">
        <v>0</v>
      </c>
      <c r="BV1452" s="8" t="s">
        <v>380</v>
      </c>
      <c r="BW1452" s="8" t="s">
        <v>441</v>
      </c>
      <c r="BX1452" s="8" t="s">
        <v>442</v>
      </c>
      <c r="BY1452" s="8" t="s">
        <v>380</v>
      </c>
    </row>
    <row r="1453" spans="1:77" hidden="1">
      <c r="A1453" t="s">
        <v>245</v>
      </c>
      <c r="B1453" s="2">
        <v>43372.791666666664</v>
      </c>
      <c r="C1453" s="1">
        <v>43372</v>
      </c>
      <c r="D1453">
        <v>12</v>
      </c>
      <c r="E1453">
        <v>0</v>
      </c>
      <c r="F1453" s="2">
        <v>43372.5</v>
      </c>
      <c r="G1453" s="8" t="s">
        <v>378</v>
      </c>
      <c r="H1453" s="13" t="s">
        <v>379</v>
      </c>
      <c r="K1453" s="40">
        <v>0</v>
      </c>
      <c r="L1453" s="40">
        <v>0</v>
      </c>
      <c r="M1453" s="101">
        <v>0</v>
      </c>
      <c r="N1453" s="101">
        <v>0</v>
      </c>
      <c r="X1453" s="40">
        <v>0</v>
      </c>
      <c r="Y1453" s="40">
        <v>0</v>
      </c>
      <c r="Z1453" s="40">
        <v>0</v>
      </c>
      <c r="AA1453" s="40">
        <v>0</v>
      </c>
      <c r="AB1453" s="40">
        <v>0</v>
      </c>
      <c r="AD1453" s="40">
        <v>0</v>
      </c>
      <c r="AI1453" s="40">
        <v>0</v>
      </c>
      <c r="AJ1453" s="40">
        <v>0</v>
      </c>
      <c r="AK1453" s="40">
        <v>0</v>
      </c>
      <c r="AW1453" s="40">
        <v>0</v>
      </c>
      <c r="AX1453" s="40">
        <v>0</v>
      </c>
      <c r="AZ1453" s="40">
        <v>1</v>
      </c>
      <c r="BA1453" s="40">
        <v>0</v>
      </c>
      <c r="BB1453" s="40">
        <v>0</v>
      </c>
      <c r="BD1453" s="40">
        <v>0</v>
      </c>
      <c r="BF1453" s="40">
        <v>0</v>
      </c>
      <c r="BI1453" s="2">
        <v>43372.791666666664</v>
      </c>
      <c r="BJ1453" s="2">
        <v>43372.791666666664</v>
      </c>
      <c r="BL1453">
        <v>0</v>
      </c>
      <c r="BM1453">
        <v>0</v>
      </c>
      <c r="BN1453">
        <v>0</v>
      </c>
      <c r="BO1453">
        <v>0</v>
      </c>
      <c r="BP1453">
        <v>7</v>
      </c>
      <c r="BR1453" s="40">
        <v>7</v>
      </c>
      <c r="BS1453" s="40">
        <v>7</v>
      </c>
      <c r="BT1453" s="40">
        <v>0</v>
      </c>
      <c r="BU1453">
        <v>0</v>
      </c>
      <c r="BV1453" s="8" t="s">
        <v>380</v>
      </c>
      <c r="BW1453" s="8" t="s">
        <v>441</v>
      </c>
      <c r="BX1453" s="8" t="s">
        <v>442</v>
      </c>
      <c r="BY1453" s="8" t="s">
        <v>380</v>
      </c>
    </row>
    <row r="1454" spans="1:77" hidden="1">
      <c r="A1454" t="s">
        <v>245</v>
      </c>
      <c r="B1454" s="2">
        <v>43372.833333333336</v>
      </c>
      <c r="C1454" s="1">
        <v>43372</v>
      </c>
      <c r="D1454">
        <v>13</v>
      </c>
      <c r="E1454">
        <v>0</v>
      </c>
      <c r="F1454" s="2">
        <v>43372.541666666664</v>
      </c>
      <c r="G1454" s="8" t="s">
        <v>378</v>
      </c>
      <c r="H1454" s="13" t="s">
        <v>379</v>
      </c>
      <c r="K1454" s="40">
        <v>0</v>
      </c>
      <c r="L1454" s="40">
        <v>0</v>
      </c>
      <c r="M1454" s="101">
        <v>0</v>
      </c>
      <c r="N1454" s="101">
        <v>0</v>
      </c>
      <c r="X1454" s="40">
        <v>0</v>
      </c>
      <c r="Y1454" s="40">
        <v>0</v>
      </c>
      <c r="Z1454" s="40">
        <v>0</v>
      </c>
      <c r="AA1454" s="40">
        <v>0</v>
      </c>
      <c r="AB1454" s="40">
        <v>0</v>
      </c>
      <c r="AD1454" s="40">
        <v>0</v>
      </c>
      <c r="AI1454" s="40">
        <v>0</v>
      </c>
      <c r="AJ1454" s="40">
        <v>0</v>
      </c>
      <c r="AK1454" s="40">
        <v>0</v>
      </c>
      <c r="AW1454" s="40">
        <v>0</v>
      </c>
      <c r="AX1454" s="40">
        <v>0</v>
      </c>
      <c r="AZ1454" s="40">
        <v>1</v>
      </c>
      <c r="BA1454" s="40">
        <v>0</v>
      </c>
      <c r="BB1454" s="40">
        <v>0</v>
      </c>
      <c r="BD1454" s="40">
        <v>0</v>
      </c>
      <c r="BF1454" s="40">
        <v>0</v>
      </c>
      <c r="BI1454" s="2">
        <v>43372.833333333336</v>
      </c>
      <c r="BJ1454" s="2">
        <v>43372.833333333336</v>
      </c>
      <c r="BL1454">
        <v>0</v>
      </c>
      <c r="BM1454">
        <v>0</v>
      </c>
      <c r="BN1454">
        <v>0</v>
      </c>
      <c r="BO1454">
        <v>0</v>
      </c>
      <c r="BP1454">
        <v>7</v>
      </c>
      <c r="BR1454" s="40">
        <v>7</v>
      </c>
      <c r="BS1454" s="40">
        <v>7</v>
      </c>
      <c r="BT1454" s="40">
        <v>0</v>
      </c>
      <c r="BU1454">
        <v>0</v>
      </c>
      <c r="BV1454" s="8" t="s">
        <v>380</v>
      </c>
      <c r="BW1454" s="8" t="s">
        <v>441</v>
      </c>
      <c r="BX1454" s="8" t="s">
        <v>442</v>
      </c>
      <c r="BY1454" s="8" t="s">
        <v>380</v>
      </c>
    </row>
    <row r="1455" spans="1:77" hidden="1">
      <c r="A1455" t="s">
        <v>245</v>
      </c>
      <c r="B1455" s="2">
        <v>43372.875</v>
      </c>
      <c r="C1455" s="1">
        <v>43372</v>
      </c>
      <c r="D1455">
        <v>14</v>
      </c>
      <c r="E1455">
        <v>0</v>
      </c>
      <c r="F1455" s="2">
        <v>43372.583333333336</v>
      </c>
      <c r="G1455" s="8" t="s">
        <v>378</v>
      </c>
      <c r="H1455" s="13" t="s">
        <v>379</v>
      </c>
      <c r="K1455" s="40">
        <v>0</v>
      </c>
      <c r="L1455" s="40">
        <v>0</v>
      </c>
      <c r="M1455" s="101">
        <v>0</v>
      </c>
      <c r="N1455" s="101">
        <v>0</v>
      </c>
      <c r="X1455" s="40">
        <v>0</v>
      </c>
      <c r="Y1455" s="40">
        <v>0</v>
      </c>
      <c r="Z1455" s="40">
        <v>0</v>
      </c>
      <c r="AA1455" s="40">
        <v>0</v>
      </c>
      <c r="AB1455" s="40">
        <v>0</v>
      </c>
      <c r="AD1455" s="40">
        <v>0</v>
      </c>
      <c r="AI1455" s="40">
        <v>0</v>
      </c>
      <c r="AJ1455" s="40">
        <v>0</v>
      </c>
      <c r="AK1455" s="40">
        <v>0</v>
      </c>
      <c r="AW1455" s="40">
        <v>0</v>
      </c>
      <c r="AX1455" s="40">
        <v>0</v>
      </c>
      <c r="AZ1455" s="40">
        <v>1</v>
      </c>
      <c r="BA1455" s="40">
        <v>0</v>
      </c>
      <c r="BB1455" s="40">
        <v>0</v>
      </c>
      <c r="BD1455" s="40">
        <v>0</v>
      </c>
      <c r="BF1455" s="40">
        <v>0</v>
      </c>
      <c r="BI1455" s="2">
        <v>43372.875</v>
      </c>
      <c r="BJ1455" s="2">
        <v>43372.875</v>
      </c>
      <c r="BL1455">
        <v>0</v>
      </c>
      <c r="BM1455">
        <v>0</v>
      </c>
      <c r="BN1455">
        <v>0</v>
      </c>
      <c r="BO1455">
        <v>0</v>
      </c>
      <c r="BP1455">
        <v>7</v>
      </c>
      <c r="BR1455" s="40">
        <v>7</v>
      </c>
      <c r="BS1455" s="40">
        <v>7</v>
      </c>
      <c r="BT1455" s="40">
        <v>0</v>
      </c>
      <c r="BU1455">
        <v>0</v>
      </c>
      <c r="BV1455" s="8" t="s">
        <v>380</v>
      </c>
      <c r="BW1455" s="8" t="s">
        <v>441</v>
      </c>
      <c r="BX1455" s="8" t="s">
        <v>442</v>
      </c>
      <c r="BY1455" s="8" t="s">
        <v>380</v>
      </c>
    </row>
    <row r="1456" spans="1:77" hidden="1">
      <c r="A1456" t="s">
        <v>245</v>
      </c>
      <c r="B1456" s="2">
        <v>43372.916666666664</v>
      </c>
      <c r="C1456" s="1">
        <v>43372</v>
      </c>
      <c r="D1456">
        <v>15</v>
      </c>
      <c r="E1456">
        <v>0</v>
      </c>
      <c r="F1456" s="2">
        <v>43372.625</v>
      </c>
      <c r="G1456" s="8" t="s">
        <v>378</v>
      </c>
      <c r="H1456" s="13" t="s">
        <v>379</v>
      </c>
      <c r="K1456" s="40">
        <v>0</v>
      </c>
      <c r="L1456" s="40">
        <v>0</v>
      </c>
      <c r="M1456" s="101">
        <v>0</v>
      </c>
      <c r="N1456" s="101">
        <v>0</v>
      </c>
      <c r="X1456" s="40">
        <v>0</v>
      </c>
      <c r="Y1456" s="40">
        <v>0</v>
      </c>
      <c r="Z1456" s="40">
        <v>0</v>
      </c>
      <c r="AA1456" s="40">
        <v>0</v>
      </c>
      <c r="AB1456" s="40">
        <v>0</v>
      </c>
      <c r="AD1456" s="40">
        <v>0</v>
      </c>
      <c r="AI1456" s="40">
        <v>0</v>
      </c>
      <c r="AJ1456" s="40">
        <v>0</v>
      </c>
      <c r="AK1456" s="40">
        <v>0</v>
      </c>
      <c r="AW1456" s="40">
        <v>0</v>
      </c>
      <c r="AX1456" s="40">
        <v>0</v>
      </c>
      <c r="AZ1456" s="40">
        <v>1</v>
      </c>
      <c r="BA1456" s="40">
        <v>0</v>
      </c>
      <c r="BB1456" s="40">
        <v>0</v>
      </c>
      <c r="BD1456" s="40">
        <v>0</v>
      </c>
      <c r="BF1456" s="40">
        <v>0</v>
      </c>
      <c r="BI1456" s="2">
        <v>43372.916666666664</v>
      </c>
      <c r="BJ1456" s="2">
        <v>43372.916666666664</v>
      </c>
      <c r="BL1456">
        <v>0</v>
      </c>
      <c r="BM1456">
        <v>0</v>
      </c>
      <c r="BN1456">
        <v>0</v>
      </c>
      <c r="BO1456">
        <v>0</v>
      </c>
      <c r="BP1456">
        <v>7</v>
      </c>
      <c r="BR1456" s="40">
        <v>7</v>
      </c>
      <c r="BS1456" s="40">
        <v>7</v>
      </c>
      <c r="BT1456" s="40">
        <v>0</v>
      </c>
      <c r="BU1456">
        <v>0</v>
      </c>
      <c r="BV1456" s="8" t="s">
        <v>380</v>
      </c>
      <c r="BW1456" s="8" t="s">
        <v>441</v>
      </c>
      <c r="BX1456" s="8" t="s">
        <v>442</v>
      </c>
      <c r="BY1456" s="8" t="s">
        <v>380</v>
      </c>
    </row>
    <row r="1457" spans="1:77" hidden="1">
      <c r="A1457" t="s">
        <v>245</v>
      </c>
      <c r="B1457" s="2">
        <v>43372.958333333336</v>
      </c>
      <c r="C1457" s="1">
        <v>43372</v>
      </c>
      <c r="D1457">
        <v>16</v>
      </c>
      <c r="E1457">
        <v>0</v>
      </c>
      <c r="F1457" s="2">
        <v>43372.666666666664</v>
      </c>
      <c r="G1457" s="8" t="s">
        <v>378</v>
      </c>
      <c r="H1457" s="13" t="s">
        <v>379</v>
      </c>
      <c r="K1457" s="40">
        <v>0</v>
      </c>
      <c r="L1457" s="40">
        <v>0</v>
      </c>
      <c r="M1457" s="101">
        <v>0</v>
      </c>
      <c r="N1457" s="101">
        <v>0</v>
      </c>
      <c r="X1457" s="40">
        <v>0</v>
      </c>
      <c r="Y1457" s="40">
        <v>0</v>
      </c>
      <c r="Z1457" s="40">
        <v>0</v>
      </c>
      <c r="AA1457" s="40">
        <v>0</v>
      </c>
      <c r="AB1457" s="40">
        <v>0</v>
      </c>
      <c r="AD1457" s="40">
        <v>0</v>
      </c>
      <c r="AI1457" s="40">
        <v>0</v>
      </c>
      <c r="AJ1457" s="40">
        <v>0</v>
      </c>
      <c r="AK1457" s="40">
        <v>0</v>
      </c>
      <c r="AW1457" s="40">
        <v>0</v>
      </c>
      <c r="AX1457" s="40">
        <v>0</v>
      </c>
      <c r="AZ1457" s="40">
        <v>1</v>
      </c>
      <c r="BA1457" s="40">
        <v>0</v>
      </c>
      <c r="BB1457" s="40">
        <v>0</v>
      </c>
      <c r="BD1457" s="40">
        <v>0</v>
      </c>
      <c r="BF1457" s="40">
        <v>0</v>
      </c>
      <c r="BI1457" s="2">
        <v>43372.958333333336</v>
      </c>
      <c r="BJ1457" s="2">
        <v>43372.958333333336</v>
      </c>
      <c r="BL1457">
        <v>0</v>
      </c>
      <c r="BM1457">
        <v>0</v>
      </c>
      <c r="BN1457">
        <v>0</v>
      </c>
      <c r="BO1457">
        <v>0</v>
      </c>
      <c r="BP1457">
        <v>7</v>
      </c>
      <c r="BR1457" s="40">
        <v>7</v>
      </c>
      <c r="BS1457" s="40">
        <v>7</v>
      </c>
      <c r="BT1457" s="40">
        <v>0</v>
      </c>
      <c r="BU1457">
        <v>0</v>
      </c>
      <c r="BV1457" s="8" t="s">
        <v>380</v>
      </c>
      <c r="BW1457" s="8" t="s">
        <v>441</v>
      </c>
      <c r="BX1457" s="8" t="s">
        <v>442</v>
      </c>
      <c r="BY1457" s="8" t="s">
        <v>380</v>
      </c>
    </row>
    <row r="1458" spans="1:77" hidden="1">
      <c r="A1458" t="s">
        <v>245</v>
      </c>
      <c r="B1458" s="2">
        <v>43373</v>
      </c>
      <c r="C1458" s="1">
        <v>43372</v>
      </c>
      <c r="D1458">
        <v>17</v>
      </c>
      <c r="E1458">
        <v>0</v>
      </c>
      <c r="F1458" s="2">
        <v>43372.708333333336</v>
      </c>
      <c r="G1458" s="8" t="s">
        <v>378</v>
      </c>
      <c r="H1458" s="13" t="s">
        <v>379</v>
      </c>
      <c r="K1458" s="40">
        <v>0</v>
      </c>
      <c r="L1458" s="40">
        <v>0</v>
      </c>
      <c r="M1458" s="101">
        <v>0</v>
      </c>
      <c r="N1458" s="101">
        <v>0</v>
      </c>
      <c r="X1458" s="40">
        <v>0</v>
      </c>
      <c r="Y1458" s="40">
        <v>0</v>
      </c>
      <c r="Z1458" s="40">
        <v>0</v>
      </c>
      <c r="AA1458" s="40">
        <v>0</v>
      </c>
      <c r="AB1458" s="40">
        <v>0</v>
      </c>
      <c r="AD1458" s="40">
        <v>0</v>
      </c>
      <c r="AI1458" s="40">
        <v>0</v>
      </c>
      <c r="AJ1458" s="40">
        <v>0</v>
      </c>
      <c r="AK1458" s="40">
        <v>0</v>
      </c>
      <c r="AW1458" s="40">
        <v>0</v>
      </c>
      <c r="AX1458" s="40">
        <v>0</v>
      </c>
      <c r="AZ1458" s="40">
        <v>1</v>
      </c>
      <c r="BA1458" s="40">
        <v>0</v>
      </c>
      <c r="BB1458" s="40">
        <v>0</v>
      </c>
      <c r="BD1458" s="40">
        <v>0</v>
      </c>
      <c r="BF1458" s="40">
        <v>0</v>
      </c>
      <c r="BI1458" s="2">
        <v>43373</v>
      </c>
      <c r="BJ1458" s="2">
        <v>43373</v>
      </c>
      <c r="BL1458">
        <v>0</v>
      </c>
      <c r="BM1458">
        <v>0</v>
      </c>
      <c r="BN1458">
        <v>0</v>
      </c>
      <c r="BO1458">
        <v>0</v>
      </c>
      <c r="BP1458">
        <v>7</v>
      </c>
      <c r="BR1458" s="40">
        <v>7</v>
      </c>
      <c r="BS1458" s="40">
        <v>7</v>
      </c>
      <c r="BT1458" s="40">
        <v>0</v>
      </c>
      <c r="BU1458">
        <v>0</v>
      </c>
      <c r="BV1458" s="8" t="s">
        <v>380</v>
      </c>
      <c r="BW1458" s="8" t="s">
        <v>441</v>
      </c>
      <c r="BX1458" s="8" t="s">
        <v>442</v>
      </c>
      <c r="BY1458" s="8" t="s">
        <v>380</v>
      </c>
    </row>
    <row r="1459" spans="1:77" hidden="1">
      <c r="A1459" t="s">
        <v>245</v>
      </c>
      <c r="B1459" s="2">
        <v>43373.041666666664</v>
      </c>
      <c r="C1459" s="1">
        <v>43372</v>
      </c>
      <c r="D1459">
        <v>18</v>
      </c>
      <c r="E1459">
        <v>0</v>
      </c>
      <c r="F1459" s="2">
        <v>43372.75</v>
      </c>
      <c r="G1459" s="8" t="s">
        <v>378</v>
      </c>
      <c r="H1459" s="13" t="s">
        <v>379</v>
      </c>
      <c r="K1459" s="40">
        <v>0</v>
      </c>
      <c r="L1459" s="40">
        <v>0</v>
      </c>
      <c r="M1459" s="101">
        <v>0</v>
      </c>
      <c r="N1459" s="101">
        <v>0</v>
      </c>
      <c r="X1459" s="40">
        <v>0</v>
      </c>
      <c r="Y1459" s="40">
        <v>0</v>
      </c>
      <c r="Z1459" s="40">
        <v>0</v>
      </c>
      <c r="AA1459" s="40">
        <v>0</v>
      </c>
      <c r="AB1459" s="40">
        <v>0</v>
      </c>
      <c r="AD1459" s="40">
        <v>0</v>
      </c>
      <c r="AI1459" s="40">
        <v>0</v>
      </c>
      <c r="AJ1459" s="40">
        <v>0</v>
      </c>
      <c r="AK1459" s="40">
        <v>0</v>
      </c>
      <c r="AW1459" s="40">
        <v>0</v>
      </c>
      <c r="AX1459" s="40">
        <v>0</v>
      </c>
      <c r="AZ1459" s="40">
        <v>1</v>
      </c>
      <c r="BA1459" s="40">
        <v>0</v>
      </c>
      <c r="BB1459" s="40">
        <v>0</v>
      </c>
      <c r="BD1459" s="40">
        <v>0</v>
      </c>
      <c r="BF1459" s="40">
        <v>0</v>
      </c>
      <c r="BI1459" s="2">
        <v>43373.041666666664</v>
      </c>
      <c r="BJ1459" s="2">
        <v>43373.041666666664</v>
      </c>
      <c r="BL1459">
        <v>0</v>
      </c>
      <c r="BM1459">
        <v>0</v>
      </c>
      <c r="BN1459">
        <v>0</v>
      </c>
      <c r="BO1459">
        <v>0</v>
      </c>
      <c r="BP1459">
        <v>7</v>
      </c>
      <c r="BR1459" s="40">
        <v>7</v>
      </c>
      <c r="BS1459" s="40">
        <v>7</v>
      </c>
      <c r="BT1459" s="40">
        <v>0</v>
      </c>
      <c r="BU1459">
        <v>0</v>
      </c>
      <c r="BV1459" s="8" t="s">
        <v>380</v>
      </c>
      <c r="BW1459" s="8" t="s">
        <v>441</v>
      </c>
      <c r="BX1459" s="8" t="s">
        <v>442</v>
      </c>
      <c r="BY1459" s="8" t="s">
        <v>380</v>
      </c>
    </row>
    <row r="1460" spans="1:77" hidden="1">
      <c r="A1460" t="s">
        <v>245</v>
      </c>
      <c r="B1460" s="2">
        <v>43373.083333333336</v>
      </c>
      <c r="C1460" s="1">
        <v>43372</v>
      </c>
      <c r="D1460">
        <v>19</v>
      </c>
      <c r="E1460">
        <v>0</v>
      </c>
      <c r="F1460" s="2">
        <v>43372.791666666664</v>
      </c>
      <c r="G1460" s="8" t="s">
        <v>378</v>
      </c>
      <c r="H1460" s="13" t="s">
        <v>379</v>
      </c>
      <c r="K1460" s="40">
        <v>0</v>
      </c>
      <c r="L1460" s="40">
        <v>0</v>
      </c>
      <c r="M1460" s="101">
        <v>0</v>
      </c>
      <c r="N1460" s="101">
        <v>0</v>
      </c>
      <c r="X1460" s="40">
        <v>0</v>
      </c>
      <c r="Y1460" s="40">
        <v>0</v>
      </c>
      <c r="Z1460" s="40">
        <v>0</v>
      </c>
      <c r="AA1460" s="40">
        <v>0</v>
      </c>
      <c r="AB1460" s="40">
        <v>0</v>
      </c>
      <c r="AD1460" s="40">
        <v>0</v>
      </c>
      <c r="AI1460" s="40">
        <v>0</v>
      </c>
      <c r="AJ1460" s="40">
        <v>0</v>
      </c>
      <c r="AK1460" s="40">
        <v>0</v>
      </c>
      <c r="AW1460" s="40">
        <v>0</v>
      </c>
      <c r="AX1460" s="40">
        <v>0</v>
      </c>
      <c r="AZ1460" s="40">
        <v>1</v>
      </c>
      <c r="BA1460" s="40">
        <v>0</v>
      </c>
      <c r="BB1460" s="40">
        <v>0</v>
      </c>
      <c r="BD1460" s="40">
        <v>0</v>
      </c>
      <c r="BF1460" s="40">
        <v>0</v>
      </c>
      <c r="BI1460" s="2">
        <v>43373.083333333336</v>
      </c>
      <c r="BJ1460" s="2">
        <v>43373.083333333336</v>
      </c>
      <c r="BL1460">
        <v>0</v>
      </c>
      <c r="BM1460">
        <v>0</v>
      </c>
      <c r="BN1460">
        <v>0</v>
      </c>
      <c r="BO1460">
        <v>0</v>
      </c>
      <c r="BP1460">
        <v>7</v>
      </c>
      <c r="BR1460" s="40">
        <v>7</v>
      </c>
      <c r="BS1460" s="40">
        <v>7</v>
      </c>
      <c r="BT1460" s="40">
        <v>0</v>
      </c>
      <c r="BU1460">
        <v>0</v>
      </c>
      <c r="BV1460" s="8" t="s">
        <v>380</v>
      </c>
      <c r="BW1460" s="8" t="s">
        <v>441</v>
      </c>
      <c r="BX1460" s="8" t="s">
        <v>442</v>
      </c>
      <c r="BY1460" s="8" t="s">
        <v>380</v>
      </c>
    </row>
    <row r="1461" spans="1:77" hidden="1">
      <c r="A1461" t="s">
        <v>245</v>
      </c>
      <c r="B1461" s="2">
        <v>43373.125</v>
      </c>
      <c r="C1461" s="1">
        <v>43372</v>
      </c>
      <c r="D1461">
        <v>20</v>
      </c>
      <c r="E1461">
        <v>0</v>
      </c>
      <c r="F1461" s="2">
        <v>43372.833333333336</v>
      </c>
      <c r="G1461" s="8" t="s">
        <v>378</v>
      </c>
      <c r="H1461" s="13" t="s">
        <v>379</v>
      </c>
      <c r="K1461" s="40">
        <v>0</v>
      </c>
      <c r="L1461" s="40">
        <v>0</v>
      </c>
      <c r="M1461" s="101">
        <v>0</v>
      </c>
      <c r="N1461" s="101">
        <v>0</v>
      </c>
      <c r="X1461" s="40">
        <v>0</v>
      </c>
      <c r="Y1461" s="40">
        <v>0</v>
      </c>
      <c r="Z1461" s="40">
        <v>0</v>
      </c>
      <c r="AA1461" s="40">
        <v>0</v>
      </c>
      <c r="AB1461" s="40">
        <v>0</v>
      </c>
      <c r="AD1461" s="40">
        <v>0</v>
      </c>
      <c r="AI1461" s="40">
        <v>0</v>
      </c>
      <c r="AJ1461" s="40">
        <v>0</v>
      </c>
      <c r="AK1461" s="40">
        <v>0</v>
      </c>
      <c r="AW1461" s="40">
        <v>0</v>
      </c>
      <c r="AX1461" s="40">
        <v>0</v>
      </c>
      <c r="AZ1461" s="40">
        <v>1</v>
      </c>
      <c r="BA1461" s="40">
        <v>0</v>
      </c>
      <c r="BB1461" s="40">
        <v>0</v>
      </c>
      <c r="BD1461" s="40">
        <v>0</v>
      </c>
      <c r="BF1461" s="40">
        <v>0</v>
      </c>
      <c r="BI1461" s="2">
        <v>43373.125</v>
      </c>
      <c r="BJ1461" s="2">
        <v>43373.125</v>
      </c>
      <c r="BL1461">
        <v>0</v>
      </c>
      <c r="BM1461">
        <v>0</v>
      </c>
      <c r="BN1461">
        <v>0</v>
      </c>
      <c r="BO1461">
        <v>0</v>
      </c>
      <c r="BP1461">
        <v>7</v>
      </c>
      <c r="BR1461" s="40">
        <v>7</v>
      </c>
      <c r="BS1461" s="40">
        <v>7</v>
      </c>
      <c r="BT1461" s="40">
        <v>0</v>
      </c>
      <c r="BU1461">
        <v>0</v>
      </c>
      <c r="BV1461" s="8" t="s">
        <v>380</v>
      </c>
      <c r="BW1461" s="8" t="s">
        <v>441</v>
      </c>
      <c r="BX1461" s="8" t="s">
        <v>442</v>
      </c>
      <c r="BY1461" s="8" t="s">
        <v>380</v>
      </c>
    </row>
    <row r="1462" spans="1:77" hidden="1">
      <c r="A1462" t="s">
        <v>245</v>
      </c>
      <c r="B1462" s="2">
        <v>43373.166666666664</v>
      </c>
      <c r="C1462" s="1">
        <v>43372</v>
      </c>
      <c r="D1462">
        <v>21</v>
      </c>
      <c r="E1462">
        <v>0</v>
      </c>
      <c r="F1462" s="2">
        <v>43372.875</v>
      </c>
      <c r="G1462" s="8" t="s">
        <v>378</v>
      </c>
      <c r="H1462" s="13" t="s">
        <v>379</v>
      </c>
      <c r="K1462" s="40">
        <v>0</v>
      </c>
      <c r="L1462" s="40">
        <v>0</v>
      </c>
      <c r="M1462" s="101">
        <v>0</v>
      </c>
      <c r="N1462" s="101">
        <v>0</v>
      </c>
      <c r="X1462" s="40">
        <v>0</v>
      </c>
      <c r="Y1462" s="40">
        <v>0</v>
      </c>
      <c r="Z1462" s="40">
        <v>0</v>
      </c>
      <c r="AA1462" s="40">
        <v>0</v>
      </c>
      <c r="AB1462" s="40">
        <v>0</v>
      </c>
      <c r="AD1462" s="40">
        <v>0</v>
      </c>
      <c r="AI1462" s="40">
        <v>0</v>
      </c>
      <c r="AJ1462" s="40">
        <v>0</v>
      </c>
      <c r="AK1462" s="40">
        <v>0</v>
      </c>
      <c r="AW1462" s="40">
        <v>0</v>
      </c>
      <c r="AX1462" s="40">
        <v>0</v>
      </c>
      <c r="AZ1462" s="40">
        <v>1</v>
      </c>
      <c r="BA1462" s="40">
        <v>0</v>
      </c>
      <c r="BB1462" s="40">
        <v>0</v>
      </c>
      <c r="BD1462" s="40">
        <v>0</v>
      </c>
      <c r="BF1462" s="40">
        <v>0</v>
      </c>
      <c r="BI1462" s="2">
        <v>43373.166666666664</v>
      </c>
      <c r="BJ1462" s="2">
        <v>43373.166666666664</v>
      </c>
      <c r="BL1462">
        <v>0</v>
      </c>
      <c r="BM1462">
        <v>0</v>
      </c>
      <c r="BN1462">
        <v>0</v>
      </c>
      <c r="BO1462">
        <v>0</v>
      </c>
      <c r="BP1462">
        <v>7</v>
      </c>
      <c r="BR1462" s="40">
        <v>7</v>
      </c>
      <c r="BS1462" s="40">
        <v>7</v>
      </c>
      <c r="BT1462" s="40">
        <v>0</v>
      </c>
      <c r="BU1462">
        <v>0</v>
      </c>
      <c r="BV1462" s="8" t="s">
        <v>380</v>
      </c>
      <c r="BW1462" s="8" t="s">
        <v>441</v>
      </c>
      <c r="BX1462" s="8" t="s">
        <v>442</v>
      </c>
      <c r="BY1462" s="8" t="s">
        <v>380</v>
      </c>
    </row>
    <row r="1463" spans="1:77" hidden="1">
      <c r="A1463" t="s">
        <v>245</v>
      </c>
      <c r="B1463" s="2">
        <v>43373.208333333336</v>
      </c>
      <c r="C1463" s="1">
        <v>43372</v>
      </c>
      <c r="D1463">
        <v>22</v>
      </c>
      <c r="E1463">
        <v>0</v>
      </c>
      <c r="F1463" s="2">
        <v>43372.916666666664</v>
      </c>
      <c r="G1463" s="8" t="s">
        <v>378</v>
      </c>
      <c r="H1463" s="13" t="s">
        <v>379</v>
      </c>
      <c r="K1463" s="40">
        <v>0</v>
      </c>
      <c r="L1463" s="40">
        <v>0</v>
      </c>
      <c r="M1463" s="101">
        <v>0</v>
      </c>
      <c r="N1463" s="101">
        <v>0</v>
      </c>
      <c r="X1463" s="40">
        <v>0</v>
      </c>
      <c r="Y1463" s="40">
        <v>0</v>
      </c>
      <c r="Z1463" s="40">
        <v>0</v>
      </c>
      <c r="AA1463" s="40">
        <v>0</v>
      </c>
      <c r="AB1463" s="40">
        <v>0</v>
      </c>
      <c r="AD1463" s="40">
        <v>0</v>
      </c>
      <c r="AI1463" s="40">
        <v>0</v>
      </c>
      <c r="AJ1463" s="40">
        <v>0</v>
      </c>
      <c r="AK1463" s="40">
        <v>0</v>
      </c>
      <c r="AW1463" s="40">
        <v>0</v>
      </c>
      <c r="AX1463" s="40">
        <v>0</v>
      </c>
      <c r="AZ1463" s="40">
        <v>1</v>
      </c>
      <c r="BA1463" s="40">
        <v>0</v>
      </c>
      <c r="BB1463" s="40">
        <v>0</v>
      </c>
      <c r="BD1463" s="40">
        <v>0</v>
      </c>
      <c r="BF1463" s="40">
        <v>0</v>
      </c>
      <c r="BI1463" s="2">
        <v>43373.208333333336</v>
      </c>
      <c r="BJ1463" s="2">
        <v>43373.208333333336</v>
      </c>
      <c r="BL1463">
        <v>0</v>
      </c>
      <c r="BM1463">
        <v>0</v>
      </c>
      <c r="BN1463">
        <v>0</v>
      </c>
      <c r="BO1463">
        <v>0</v>
      </c>
      <c r="BP1463">
        <v>7</v>
      </c>
      <c r="BR1463" s="40">
        <v>7</v>
      </c>
      <c r="BS1463" s="40">
        <v>7</v>
      </c>
      <c r="BT1463" s="40">
        <v>0</v>
      </c>
      <c r="BU1463">
        <v>0</v>
      </c>
      <c r="BV1463" s="8" t="s">
        <v>380</v>
      </c>
      <c r="BW1463" s="8" t="s">
        <v>441</v>
      </c>
      <c r="BX1463" s="8" t="s">
        <v>442</v>
      </c>
      <c r="BY1463" s="8" t="s">
        <v>380</v>
      </c>
    </row>
    <row r="1464" spans="1:77" hidden="1">
      <c r="A1464" t="s">
        <v>245</v>
      </c>
      <c r="B1464" s="2">
        <v>43373.25</v>
      </c>
      <c r="C1464" s="1">
        <v>43372</v>
      </c>
      <c r="D1464">
        <v>23</v>
      </c>
      <c r="E1464">
        <v>0</v>
      </c>
      <c r="F1464" s="2">
        <v>43372.958333333336</v>
      </c>
      <c r="G1464" s="8" t="s">
        <v>378</v>
      </c>
      <c r="H1464" s="13" t="s">
        <v>379</v>
      </c>
      <c r="K1464" s="40">
        <v>0</v>
      </c>
      <c r="L1464" s="40">
        <v>0</v>
      </c>
      <c r="M1464" s="101">
        <v>0</v>
      </c>
      <c r="N1464" s="101">
        <v>0</v>
      </c>
      <c r="X1464" s="40">
        <v>0</v>
      </c>
      <c r="Y1464" s="40">
        <v>0</v>
      </c>
      <c r="Z1464" s="40">
        <v>0</v>
      </c>
      <c r="AA1464" s="40">
        <v>0</v>
      </c>
      <c r="AB1464" s="40">
        <v>0</v>
      </c>
      <c r="AD1464" s="40">
        <v>0</v>
      </c>
      <c r="AI1464" s="40">
        <v>0</v>
      </c>
      <c r="AJ1464" s="40">
        <v>0</v>
      </c>
      <c r="AK1464" s="40">
        <v>0</v>
      </c>
      <c r="AW1464" s="40">
        <v>0</v>
      </c>
      <c r="AX1464" s="40">
        <v>0</v>
      </c>
      <c r="AZ1464" s="40">
        <v>1</v>
      </c>
      <c r="BA1464" s="40">
        <v>0</v>
      </c>
      <c r="BB1464" s="40">
        <v>0</v>
      </c>
      <c r="BD1464" s="40">
        <v>0</v>
      </c>
      <c r="BF1464" s="40">
        <v>0</v>
      </c>
      <c r="BI1464" s="2">
        <v>43373.25</v>
      </c>
      <c r="BJ1464" s="2">
        <v>43373.25</v>
      </c>
      <c r="BL1464">
        <v>0</v>
      </c>
      <c r="BM1464">
        <v>0</v>
      </c>
      <c r="BN1464">
        <v>0</v>
      </c>
      <c r="BO1464">
        <v>0</v>
      </c>
      <c r="BP1464">
        <v>7</v>
      </c>
      <c r="BR1464" s="40">
        <v>7</v>
      </c>
      <c r="BS1464" s="40">
        <v>7</v>
      </c>
      <c r="BT1464" s="40">
        <v>0</v>
      </c>
      <c r="BU1464">
        <v>0</v>
      </c>
      <c r="BV1464" s="8" t="s">
        <v>380</v>
      </c>
      <c r="BW1464" s="8" t="s">
        <v>441</v>
      </c>
      <c r="BX1464" s="8" t="s">
        <v>442</v>
      </c>
      <c r="BY1464" s="8" t="s">
        <v>380</v>
      </c>
    </row>
    <row r="1465" spans="1:77" hidden="1">
      <c r="A1465" t="s">
        <v>245</v>
      </c>
      <c r="B1465" s="2">
        <v>43373.291666666664</v>
      </c>
      <c r="C1465" s="1">
        <v>43372</v>
      </c>
      <c r="D1465">
        <v>24</v>
      </c>
      <c r="E1465">
        <v>0</v>
      </c>
      <c r="F1465" s="2">
        <v>43373</v>
      </c>
      <c r="G1465" s="8" t="s">
        <v>378</v>
      </c>
      <c r="H1465" s="13" t="s">
        <v>379</v>
      </c>
      <c r="K1465" s="40">
        <v>0</v>
      </c>
      <c r="L1465" s="40">
        <v>0</v>
      </c>
      <c r="M1465" s="101">
        <v>0</v>
      </c>
      <c r="N1465" s="101">
        <v>0</v>
      </c>
      <c r="X1465" s="40">
        <v>0</v>
      </c>
      <c r="Y1465" s="40">
        <v>0</v>
      </c>
      <c r="Z1465" s="40">
        <v>0</v>
      </c>
      <c r="AA1465" s="40">
        <v>0</v>
      </c>
      <c r="AB1465" s="40">
        <v>0</v>
      </c>
      <c r="AD1465" s="40">
        <v>0</v>
      </c>
      <c r="AI1465" s="40">
        <v>0</v>
      </c>
      <c r="AJ1465" s="40">
        <v>0</v>
      </c>
      <c r="AK1465" s="40">
        <v>0</v>
      </c>
      <c r="AW1465" s="40">
        <v>0</v>
      </c>
      <c r="AX1465" s="40">
        <v>0</v>
      </c>
      <c r="AZ1465" s="40">
        <v>1</v>
      </c>
      <c r="BA1465" s="40">
        <v>0</v>
      </c>
      <c r="BB1465" s="40">
        <v>0</v>
      </c>
      <c r="BD1465" s="40">
        <v>0</v>
      </c>
      <c r="BF1465" s="40">
        <v>0</v>
      </c>
      <c r="BI1465" s="2">
        <v>43373.291666666664</v>
      </c>
      <c r="BJ1465" s="2">
        <v>43373.291666666664</v>
      </c>
      <c r="BL1465">
        <v>0</v>
      </c>
      <c r="BM1465">
        <v>0</v>
      </c>
      <c r="BN1465">
        <v>0</v>
      </c>
      <c r="BO1465">
        <v>0</v>
      </c>
      <c r="BP1465">
        <v>7</v>
      </c>
      <c r="BR1465" s="40">
        <v>7</v>
      </c>
      <c r="BS1465" s="40">
        <v>7</v>
      </c>
      <c r="BT1465" s="40">
        <v>0</v>
      </c>
      <c r="BU1465">
        <v>0</v>
      </c>
      <c r="BV1465" s="8" t="s">
        <v>380</v>
      </c>
      <c r="BW1465" s="8" t="s">
        <v>441</v>
      </c>
      <c r="BX1465" s="8" t="s">
        <v>442</v>
      </c>
      <c r="BY1465" s="8" t="s">
        <v>380</v>
      </c>
    </row>
    <row r="1466" spans="1:77" hidden="1">
      <c r="A1466" t="s">
        <v>245</v>
      </c>
      <c r="B1466" s="2">
        <v>43373.333333333336</v>
      </c>
      <c r="C1466" s="1">
        <v>43373</v>
      </c>
      <c r="D1466">
        <v>1</v>
      </c>
      <c r="E1466">
        <v>0</v>
      </c>
      <c r="F1466" s="2">
        <v>43373.041666666664</v>
      </c>
      <c r="G1466" s="8" t="s">
        <v>378</v>
      </c>
      <c r="H1466" s="13" t="s">
        <v>379</v>
      </c>
      <c r="K1466" s="40">
        <v>0</v>
      </c>
      <c r="L1466" s="40">
        <v>0</v>
      </c>
      <c r="M1466" s="101">
        <v>0</v>
      </c>
      <c r="N1466" s="101">
        <v>0</v>
      </c>
      <c r="X1466" s="40">
        <v>0</v>
      </c>
      <c r="Y1466" s="40">
        <v>0</v>
      </c>
      <c r="Z1466" s="40">
        <v>0</v>
      </c>
      <c r="AA1466" s="40">
        <v>0</v>
      </c>
      <c r="AB1466" s="40">
        <v>0</v>
      </c>
      <c r="AD1466" s="40">
        <v>0</v>
      </c>
      <c r="AI1466" s="40">
        <v>0</v>
      </c>
      <c r="AJ1466" s="40">
        <v>0</v>
      </c>
      <c r="AK1466" s="40">
        <v>0</v>
      </c>
      <c r="AW1466" s="40">
        <v>0</v>
      </c>
      <c r="AX1466" s="40">
        <v>0</v>
      </c>
      <c r="AZ1466" s="40">
        <v>1</v>
      </c>
      <c r="BA1466" s="40">
        <v>0</v>
      </c>
      <c r="BB1466" s="40">
        <v>0</v>
      </c>
      <c r="BD1466" s="40">
        <v>0</v>
      </c>
      <c r="BF1466" s="40">
        <v>0</v>
      </c>
      <c r="BI1466" s="2">
        <v>43373.333333333336</v>
      </c>
      <c r="BJ1466" s="2">
        <v>43373.333333333336</v>
      </c>
      <c r="BL1466">
        <v>0</v>
      </c>
      <c r="BM1466">
        <v>0</v>
      </c>
      <c r="BN1466">
        <v>0</v>
      </c>
      <c r="BO1466">
        <v>0</v>
      </c>
      <c r="BP1466">
        <v>7</v>
      </c>
      <c r="BR1466" s="40">
        <v>7</v>
      </c>
      <c r="BS1466" s="40">
        <v>7</v>
      </c>
      <c r="BT1466" s="40">
        <v>0</v>
      </c>
      <c r="BU1466">
        <v>0</v>
      </c>
      <c r="BV1466" s="8" t="s">
        <v>380</v>
      </c>
      <c r="BW1466" s="8" t="s">
        <v>442</v>
      </c>
      <c r="BX1466" s="8" t="s">
        <v>443</v>
      </c>
      <c r="BY1466" s="8" t="s">
        <v>380</v>
      </c>
    </row>
    <row r="1467" spans="1:77" hidden="1">
      <c r="A1467" t="s">
        <v>245</v>
      </c>
      <c r="B1467" s="2">
        <v>43373.375</v>
      </c>
      <c r="C1467" s="1">
        <v>43373</v>
      </c>
      <c r="D1467">
        <v>2</v>
      </c>
      <c r="E1467">
        <v>0</v>
      </c>
      <c r="F1467" s="2">
        <v>43373.083333333336</v>
      </c>
      <c r="G1467" s="8" t="s">
        <v>378</v>
      </c>
      <c r="H1467" s="13" t="s">
        <v>379</v>
      </c>
      <c r="K1467" s="40">
        <v>0</v>
      </c>
      <c r="L1467" s="40">
        <v>0</v>
      </c>
      <c r="M1467" s="101">
        <v>0</v>
      </c>
      <c r="N1467" s="101">
        <v>0</v>
      </c>
      <c r="X1467" s="40">
        <v>0</v>
      </c>
      <c r="Y1467" s="40">
        <v>0</v>
      </c>
      <c r="Z1467" s="40">
        <v>0</v>
      </c>
      <c r="AA1467" s="40">
        <v>0</v>
      </c>
      <c r="AB1467" s="40">
        <v>0</v>
      </c>
      <c r="AD1467" s="40">
        <v>0</v>
      </c>
      <c r="AI1467" s="40">
        <v>0</v>
      </c>
      <c r="AJ1467" s="40">
        <v>0</v>
      </c>
      <c r="AK1467" s="40">
        <v>0</v>
      </c>
      <c r="AW1467" s="40">
        <v>0</v>
      </c>
      <c r="AX1467" s="40">
        <v>0</v>
      </c>
      <c r="AZ1467" s="40">
        <v>1</v>
      </c>
      <c r="BA1467" s="40">
        <v>0</v>
      </c>
      <c r="BB1467" s="40">
        <v>0</v>
      </c>
      <c r="BD1467" s="40">
        <v>0</v>
      </c>
      <c r="BF1467" s="40">
        <v>0</v>
      </c>
      <c r="BI1467" s="2">
        <v>43373.375</v>
      </c>
      <c r="BJ1467" s="2">
        <v>43373.375</v>
      </c>
      <c r="BL1467">
        <v>0</v>
      </c>
      <c r="BM1467">
        <v>0</v>
      </c>
      <c r="BN1467">
        <v>0</v>
      </c>
      <c r="BO1467">
        <v>0</v>
      </c>
      <c r="BP1467">
        <v>7</v>
      </c>
      <c r="BR1467" s="40">
        <v>7</v>
      </c>
      <c r="BS1467" s="40">
        <v>7</v>
      </c>
      <c r="BT1467" s="40">
        <v>0</v>
      </c>
      <c r="BU1467">
        <v>0</v>
      </c>
      <c r="BV1467" s="8" t="s">
        <v>380</v>
      </c>
      <c r="BW1467" s="8" t="s">
        <v>442</v>
      </c>
      <c r="BX1467" s="8" t="s">
        <v>443</v>
      </c>
      <c r="BY1467" s="8" t="s">
        <v>380</v>
      </c>
    </row>
    <row r="1468" spans="1:77" hidden="1">
      <c r="A1468" t="s">
        <v>245</v>
      </c>
      <c r="B1468" s="2">
        <v>43373.416666666664</v>
      </c>
      <c r="C1468" s="1">
        <v>43373</v>
      </c>
      <c r="D1468">
        <v>3</v>
      </c>
      <c r="E1468">
        <v>0</v>
      </c>
      <c r="F1468" s="2">
        <v>43373.125</v>
      </c>
      <c r="G1468" s="8" t="s">
        <v>378</v>
      </c>
      <c r="H1468" s="13" t="s">
        <v>379</v>
      </c>
      <c r="K1468" s="40">
        <v>0</v>
      </c>
      <c r="L1468" s="40">
        <v>0</v>
      </c>
      <c r="M1468" s="101">
        <v>0</v>
      </c>
      <c r="N1468" s="101">
        <v>0</v>
      </c>
      <c r="X1468" s="40">
        <v>0</v>
      </c>
      <c r="Y1468" s="40">
        <v>0</v>
      </c>
      <c r="Z1468" s="40">
        <v>0</v>
      </c>
      <c r="AA1468" s="40">
        <v>0</v>
      </c>
      <c r="AB1468" s="40">
        <v>0</v>
      </c>
      <c r="AD1468" s="40">
        <v>0</v>
      </c>
      <c r="AI1468" s="40">
        <v>0</v>
      </c>
      <c r="AJ1468" s="40">
        <v>0</v>
      </c>
      <c r="AK1468" s="40">
        <v>0</v>
      </c>
      <c r="AW1468" s="40">
        <v>0</v>
      </c>
      <c r="AX1468" s="40">
        <v>0</v>
      </c>
      <c r="AZ1468" s="40">
        <v>1</v>
      </c>
      <c r="BA1468" s="40">
        <v>0</v>
      </c>
      <c r="BB1468" s="40">
        <v>0</v>
      </c>
      <c r="BD1468" s="40">
        <v>0</v>
      </c>
      <c r="BF1468" s="40">
        <v>0</v>
      </c>
      <c r="BI1468" s="2">
        <v>43373.416666666664</v>
      </c>
      <c r="BJ1468" s="2">
        <v>43373.416666666664</v>
      </c>
      <c r="BL1468">
        <v>0</v>
      </c>
      <c r="BM1468">
        <v>0</v>
      </c>
      <c r="BN1468">
        <v>0</v>
      </c>
      <c r="BO1468">
        <v>0</v>
      </c>
      <c r="BP1468">
        <v>7</v>
      </c>
      <c r="BR1468" s="40">
        <v>7</v>
      </c>
      <c r="BS1468" s="40">
        <v>7</v>
      </c>
      <c r="BT1468" s="40">
        <v>0</v>
      </c>
      <c r="BU1468">
        <v>0</v>
      </c>
      <c r="BV1468" s="8" t="s">
        <v>380</v>
      </c>
      <c r="BW1468" s="8" t="s">
        <v>442</v>
      </c>
      <c r="BX1468" s="8" t="s">
        <v>443</v>
      </c>
      <c r="BY1468" s="8" t="s">
        <v>380</v>
      </c>
    </row>
    <row r="1469" spans="1:77" hidden="1">
      <c r="A1469" t="s">
        <v>245</v>
      </c>
      <c r="B1469" s="2">
        <v>43373.458333333336</v>
      </c>
      <c r="C1469" s="1">
        <v>43373</v>
      </c>
      <c r="D1469">
        <v>4</v>
      </c>
      <c r="E1469">
        <v>0</v>
      </c>
      <c r="F1469" s="2">
        <v>43373.166666666664</v>
      </c>
      <c r="G1469" s="8" t="s">
        <v>378</v>
      </c>
      <c r="H1469" s="13" t="s">
        <v>379</v>
      </c>
      <c r="K1469" s="40">
        <v>0</v>
      </c>
      <c r="L1469" s="40">
        <v>0</v>
      </c>
      <c r="M1469" s="101">
        <v>0</v>
      </c>
      <c r="N1469" s="101">
        <v>0</v>
      </c>
      <c r="X1469" s="40">
        <v>0</v>
      </c>
      <c r="Y1469" s="40">
        <v>0</v>
      </c>
      <c r="Z1469" s="40">
        <v>0</v>
      </c>
      <c r="AA1469" s="40">
        <v>0</v>
      </c>
      <c r="AB1469" s="40">
        <v>0</v>
      </c>
      <c r="AD1469" s="40">
        <v>0</v>
      </c>
      <c r="AI1469" s="40">
        <v>0</v>
      </c>
      <c r="AJ1469" s="40">
        <v>0</v>
      </c>
      <c r="AK1469" s="40">
        <v>0</v>
      </c>
      <c r="AW1469" s="40">
        <v>0</v>
      </c>
      <c r="AX1469" s="40">
        <v>0</v>
      </c>
      <c r="AZ1469" s="40">
        <v>1</v>
      </c>
      <c r="BA1469" s="40">
        <v>0</v>
      </c>
      <c r="BB1469" s="40">
        <v>0</v>
      </c>
      <c r="BD1469" s="40">
        <v>0</v>
      </c>
      <c r="BF1469" s="40">
        <v>0</v>
      </c>
      <c r="BI1469" s="2">
        <v>43373.458333333336</v>
      </c>
      <c r="BJ1469" s="2">
        <v>43373.458333333336</v>
      </c>
      <c r="BL1469">
        <v>0</v>
      </c>
      <c r="BM1469">
        <v>0</v>
      </c>
      <c r="BN1469">
        <v>0</v>
      </c>
      <c r="BO1469">
        <v>0</v>
      </c>
      <c r="BP1469">
        <v>7</v>
      </c>
      <c r="BR1469" s="40">
        <v>7</v>
      </c>
      <c r="BS1469" s="40">
        <v>7</v>
      </c>
      <c r="BT1469" s="40">
        <v>0</v>
      </c>
      <c r="BU1469">
        <v>0</v>
      </c>
      <c r="BV1469" s="8" t="s">
        <v>380</v>
      </c>
      <c r="BW1469" s="8" t="s">
        <v>442</v>
      </c>
      <c r="BX1469" s="8" t="s">
        <v>443</v>
      </c>
      <c r="BY1469" s="8" t="s">
        <v>380</v>
      </c>
    </row>
    <row r="1470" spans="1:77" hidden="1">
      <c r="A1470" t="s">
        <v>245</v>
      </c>
      <c r="B1470" s="2">
        <v>43373.5</v>
      </c>
      <c r="C1470" s="1">
        <v>43373</v>
      </c>
      <c r="D1470">
        <v>5</v>
      </c>
      <c r="E1470">
        <v>0</v>
      </c>
      <c r="F1470" s="2">
        <v>43373.208333333336</v>
      </c>
      <c r="G1470" s="8" t="s">
        <v>378</v>
      </c>
      <c r="H1470" s="13" t="s">
        <v>379</v>
      </c>
      <c r="K1470" s="40">
        <v>0</v>
      </c>
      <c r="L1470" s="40">
        <v>0</v>
      </c>
      <c r="M1470" s="101">
        <v>0</v>
      </c>
      <c r="N1470" s="101">
        <v>0</v>
      </c>
      <c r="X1470" s="40">
        <v>0</v>
      </c>
      <c r="Y1470" s="40">
        <v>0</v>
      </c>
      <c r="Z1470" s="40">
        <v>0</v>
      </c>
      <c r="AA1470" s="40">
        <v>0</v>
      </c>
      <c r="AB1470" s="40">
        <v>0</v>
      </c>
      <c r="AD1470" s="40">
        <v>0</v>
      </c>
      <c r="AI1470" s="40">
        <v>0</v>
      </c>
      <c r="AJ1470" s="40">
        <v>0</v>
      </c>
      <c r="AK1470" s="40">
        <v>0</v>
      </c>
      <c r="AW1470" s="40">
        <v>0</v>
      </c>
      <c r="AX1470" s="40">
        <v>0</v>
      </c>
      <c r="AZ1470" s="40">
        <v>1</v>
      </c>
      <c r="BA1470" s="40">
        <v>0</v>
      </c>
      <c r="BB1470" s="40">
        <v>0</v>
      </c>
      <c r="BD1470" s="40">
        <v>0</v>
      </c>
      <c r="BF1470" s="40">
        <v>0</v>
      </c>
      <c r="BI1470" s="2">
        <v>43373.5</v>
      </c>
      <c r="BJ1470" s="2">
        <v>43373.5</v>
      </c>
      <c r="BL1470">
        <v>0</v>
      </c>
      <c r="BM1470">
        <v>0</v>
      </c>
      <c r="BN1470">
        <v>0</v>
      </c>
      <c r="BO1470">
        <v>0</v>
      </c>
      <c r="BP1470">
        <v>7</v>
      </c>
      <c r="BR1470" s="40">
        <v>7</v>
      </c>
      <c r="BS1470" s="40">
        <v>7</v>
      </c>
      <c r="BT1470" s="40">
        <v>0</v>
      </c>
      <c r="BU1470">
        <v>0</v>
      </c>
      <c r="BV1470" s="8" t="s">
        <v>380</v>
      </c>
      <c r="BW1470" s="8" t="s">
        <v>442</v>
      </c>
      <c r="BX1470" s="8" t="s">
        <v>443</v>
      </c>
      <c r="BY1470" s="8" t="s">
        <v>380</v>
      </c>
    </row>
    <row r="1471" spans="1:77" hidden="1">
      <c r="A1471" t="s">
        <v>245</v>
      </c>
      <c r="B1471" s="2">
        <v>43373.541666666664</v>
      </c>
      <c r="C1471" s="1">
        <v>43373</v>
      </c>
      <c r="D1471">
        <v>6</v>
      </c>
      <c r="E1471">
        <v>0</v>
      </c>
      <c r="F1471" s="2">
        <v>43373.25</v>
      </c>
      <c r="G1471" s="8" t="s">
        <v>378</v>
      </c>
      <c r="H1471" s="13" t="s">
        <v>379</v>
      </c>
      <c r="K1471" s="40">
        <v>0</v>
      </c>
      <c r="L1471" s="40">
        <v>0</v>
      </c>
      <c r="M1471" s="101">
        <v>0</v>
      </c>
      <c r="N1471" s="101">
        <v>0</v>
      </c>
      <c r="X1471" s="40">
        <v>0</v>
      </c>
      <c r="Y1471" s="40">
        <v>0</v>
      </c>
      <c r="Z1471" s="40">
        <v>0</v>
      </c>
      <c r="AA1471" s="40">
        <v>0</v>
      </c>
      <c r="AB1471" s="40">
        <v>0</v>
      </c>
      <c r="AD1471" s="40">
        <v>0</v>
      </c>
      <c r="AI1471" s="40">
        <v>0</v>
      </c>
      <c r="AJ1471" s="40">
        <v>0</v>
      </c>
      <c r="AK1471" s="40">
        <v>0</v>
      </c>
      <c r="AW1471" s="40">
        <v>0</v>
      </c>
      <c r="AX1471" s="40">
        <v>0</v>
      </c>
      <c r="AZ1471" s="40">
        <v>1</v>
      </c>
      <c r="BA1471" s="40">
        <v>0</v>
      </c>
      <c r="BB1471" s="40">
        <v>0</v>
      </c>
      <c r="BD1471" s="40">
        <v>0</v>
      </c>
      <c r="BF1471" s="40">
        <v>0</v>
      </c>
      <c r="BI1471" s="2">
        <v>43373.541666666664</v>
      </c>
      <c r="BJ1471" s="2">
        <v>43373.541666666664</v>
      </c>
      <c r="BL1471">
        <v>0</v>
      </c>
      <c r="BM1471">
        <v>0</v>
      </c>
      <c r="BN1471">
        <v>0</v>
      </c>
      <c r="BO1471">
        <v>0</v>
      </c>
      <c r="BP1471">
        <v>7</v>
      </c>
      <c r="BR1471" s="40">
        <v>7</v>
      </c>
      <c r="BS1471" s="40">
        <v>7</v>
      </c>
      <c r="BT1471" s="40">
        <v>0</v>
      </c>
      <c r="BU1471">
        <v>0</v>
      </c>
      <c r="BV1471" s="8" t="s">
        <v>380</v>
      </c>
      <c r="BW1471" s="8" t="s">
        <v>442</v>
      </c>
      <c r="BX1471" s="8" t="s">
        <v>443</v>
      </c>
      <c r="BY1471" s="8" t="s">
        <v>380</v>
      </c>
    </row>
    <row r="1472" spans="1:77" hidden="1">
      <c r="A1472" t="s">
        <v>245</v>
      </c>
      <c r="B1472" s="2">
        <v>43373.583333333336</v>
      </c>
      <c r="C1472" s="1">
        <v>43373</v>
      </c>
      <c r="D1472">
        <v>7</v>
      </c>
      <c r="E1472">
        <v>0</v>
      </c>
      <c r="F1472" s="2">
        <v>43373.291666666664</v>
      </c>
      <c r="G1472" s="8" t="s">
        <v>378</v>
      </c>
      <c r="H1472" s="13" t="s">
        <v>379</v>
      </c>
      <c r="K1472" s="40">
        <v>0</v>
      </c>
      <c r="L1472" s="40">
        <v>0</v>
      </c>
      <c r="M1472" s="101">
        <v>0</v>
      </c>
      <c r="N1472" s="101">
        <v>0</v>
      </c>
      <c r="X1472" s="40">
        <v>0</v>
      </c>
      <c r="Y1472" s="40">
        <v>0</v>
      </c>
      <c r="Z1472" s="40">
        <v>0</v>
      </c>
      <c r="AA1472" s="40">
        <v>0</v>
      </c>
      <c r="AB1472" s="40">
        <v>0</v>
      </c>
      <c r="AD1472" s="40">
        <v>0</v>
      </c>
      <c r="AI1472" s="40">
        <v>0</v>
      </c>
      <c r="AJ1472" s="40">
        <v>0</v>
      </c>
      <c r="AK1472" s="40">
        <v>0</v>
      </c>
      <c r="AW1472" s="40">
        <v>0</v>
      </c>
      <c r="AX1472" s="40">
        <v>0</v>
      </c>
      <c r="AZ1472" s="40">
        <v>1</v>
      </c>
      <c r="BA1472" s="40">
        <v>0</v>
      </c>
      <c r="BB1472" s="40">
        <v>1</v>
      </c>
      <c r="BD1472" s="40">
        <v>1</v>
      </c>
      <c r="BF1472" s="40">
        <v>0</v>
      </c>
      <c r="BI1472" s="2">
        <v>43373.583333333336</v>
      </c>
      <c r="BJ1472" s="2">
        <v>43373.583333333336</v>
      </c>
      <c r="BL1472">
        <v>0</v>
      </c>
      <c r="BM1472">
        <v>0</v>
      </c>
      <c r="BN1472">
        <v>0</v>
      </c>
      <c r="BO1472">
        <v>0</v>
      </c>
      <c r="BP1472">
        <v>7</v>
      </c>
      <c r="BR1472" s="40">
        <v>7</v>
      </c>
      <c r="BS1472" s="40">
        <v>7</v>
      </c>
      <c r="BT1472" s="40">
        <v>0</v>
      </c>
      <c r="BU1472">
        <v>0</v>
      </c>
      <c r="BV1472" s="8" t="s">
        <v>380</v>
      </c>
      <c r="BW1472" s="8" t="s">
        <v>442</v>
      </c>
      <c r="BX1472" s="8" t="s">
        <v>443</v>
      </c>
      <c r="BY1472" s="8" t="s">
        <v>380</v>
      </c>
    </row>
    <row r="1473" spans="1:77" hidden="1">
      <c r="A1473" t="s">
        <v>245</v>
      </c>
      <c r="B1473" s="2">
        <v>43373.625</v>
      </c>
      <c r="C1473" s="1">
        <v>43373</v>
      </c>
      <c r="D1473">
        <v>8</v>
      </c>
      <c r="E1473">
        <v>0</v>
      </c>
      <c r="F1473" s="2">
        <v>43373.333333333336</v>
      </c>
      <c r="G1473" s="8" t="s">
        <v>378</v>
      </c>
      <c r="H1473" s="13" t="s">
        <v>379</v>
      </c>
      <c r="K1473" s="40">
        <v>0</v>
      </c>
      <c r="L1473" s="40">
        <v>0</v>
      </c>
      <c r="M1473" s="101">
        <v>0</v>
      </c>
      <c r="N1473" s="101">
        <v>0</v>
      </c>
      <c r="X1473" s="40">
        <v>0</v>
      </c>
      <c r="Y1473" s="40">
        <v>0</v>
      </c>
      <c r="Z1473" s="40">
        <v>0</v>
      </c>
      <c r="AA1473" s="40">
        <v>0</v>
      </c>
      <c r="AB1473" s="40">
        <v>0</v>
      </c>
      <c r="AD1473" s="40">
        <v>0</v>
      </c>
      <c r="AI1473" s="40">
        <v>0</v>
      </c>
      <c r="AJ1473" s="40">
        <v>0</v>
      </c>
      <c r="AK1473" s="40">
        <v>0</v>
      </c>
      <c r="AW1473" s="40">
        <v>0</v>
      </c>
      <c r="AX1473" s="40">
        <v>0</v>
      </c>
      <c r="AZ1473" s="40">
        <v>1</v>
      </c>
      <c r="BA1473" s="40">
        <v>0</v>
      </c>
      <c r="BB1473" s="40">
        <v>0</v>
      </c>
      <c r="BD1473" s="40">
        <v>0</v>
      </c>
      <c r="BF1473" s="40">
        <v>0</v>
      </c>
      <c r="BI1473" s="2">
        <v>43373.625</v>
      </c>
      <c r="BJ1473" s="2">
        <v>43373.625</v>
      </c>
      <c r="BL1473">
        <v>0</v>
      </c>
      <c r="BM1473">
        <v>0</v>
      </c>
      <c r="BN1473">
        <v>0</v>
      </c>
      <c r="BO1473">
        <v>0</v>
      </c>
      <c r="BP1473">
        <v>7</v>
      </c>
      <c r="BR1473" s="40">
        <v>7</v>
      </c>
      <c r="BS1473" s="40">
        <v>7</v>
      </c>
      <c r="BT1473" s="40">
        <v>0</v>
      </c>
      <c r="BU1473">
        <v>0</v>
      </c>
      <c r="BV1473" s="8" t="s">
        <v>380</v>
      </c>
      <c r="BW1473" s="8" t="s">
        <v>442</v>
      </c>
      <c r="BX1473" s="8" t="s">
        <v>443</v>
      </c>
      <c r="BY1473" s="8" t="s">
        <v>380</v>
      </c>
    </row>
    <row r="1474" spans="1:77" hidden="1">
      <c r="A1474" t="s">
        <v>245</v>
      </c>
      <c r="B1474" s="2">
        <v>43373.666666666664</v>
      </c>
      <c r="C1474" s="1">
        <v>43373</v>
      </c>
      <c r="D1474">
        <v>9</v>
      </c>
      <c r="E1474">
        <v>0</v>
      </c>
      <c r="F1474" s="2">
        <v>43373.375</v>
      </c>
      <c r="G1474" s="8" t="s">
        <v>378</v>
      </c>
      <c r="H1474" s="13" t="s">
        <v>379</v>
      </c>
      <c r="K1474" s="40">
        <v>0</v>
      </c>
      <c r="L1474" s="40">
        <v>0</v>
      </c>
      <c r="M1474" s="101">
        <v>0</v>
      </c>
      <c r="N1474" s="101">
        <v>0</v>
      </c>
      <c r="X1474" s="40">
        <v>0</v>
      </c>
      <c r="Y1474" s="40">
        <v>0</v>
      </c>
      <c r="Z1474" s="40">
        <v>0</v>
      </c>
      <c r="AA1474" s="40">
        <v>0</v>
      </c>
      <c r="AB1474" s="40">
        <v>0</v>
      </c>
      <c r="AD1474" s="40">
        <v>0</v>
      </c>
      <c r="AI1474" s="40">
        <v>0</v>
      </c>
      <c r="AJ1474" s="40">
        <v>0</v>
      </c>
      <c r="AK1474" s="40">
        <v>0</v>
      </c>
      <c r="AW1474" s="40">
        <v>0</v>
      </c>
      <c r="AX1474" s="40">
        <v>0</v>
      </c>
      <c r="AZ1474" s="40">
        <v>1</v>
      </c>
      <c r="BA1474" s="40">
        <v>0</v>
      </c>
      <c r="BB1474" s="40">
        <v>0</v>
      </c>
      <c r="BD1474" s="40">
        <v>0</v>
      </c>
      <c r="BF1474" s="40">
        <v>0</v>
      </c>
      <c r="BI1474" s="2">
        <v>43373.666666666664</v>
      </c>
      <c r="BJ1474" s="2">
        <v>43373.666666666664</v>
      </c>
      <c r="BL1474">
        <v>0</v>
      </c>
      <c r="BM1474">
        <v>0</v>
      </c>
      <c r="BN1474">
        <v>0</v>
      </c>
      <c r="BO1474">
        <v>0</v>
      </c>
      <c r="BP1474">
        <v>7</v>
      </c>
      <c r="BR1474" s="40">
        <v>7</v>
      </c>
      <c r="BS1474" s="40">
        <v>7</v>
      </c>
      <c r="BT1474" s="40">
        <v>0</v>
      </c>
      <c r="BU1474">
        <v>0</v>
      </c>
      <c r="BV1474" s="8" t="s">
        <v>380</v>
      </c>
      <c r="BW1474" s="8" t="s">
        <v>442</v>
      </c>
      <c r="BX1474" s="8" t="s">
        <v>443</v>
      </c>
      <c r="BY1474" s="8" t="s">
        <v>380</v>
      </c>
    </row>
    <row r="1475" spans="1:77" hidden="1">
      <c r="A1475" t="s">
        <v>245</v>
      </c>
      <c r="B1475" s="2">
        <v>43373.708333333336</v>
      </c>
      <c r="C1475" s="1">
        <v>43373</v>
      </c>
      <c r="D1475">
        <v>10</v>
      </c>
      <c r="E1475">
        <v>0</v>
      </c>
      <c r="F1475" s="2">
        <v>43373.416666666664</v>
      </c>
      <c r="G1475" s="8" t="s">
        <v>378</v>
      </c>
      <c r="H1475" s="13" t="s">
        <v>379</v>
      </c>
      <c r="K1475" s="40">
        <v>0</v>
      </c>
      <c r="L1475" s="40">
        <v>0</v>
      </c>
      <c r="M1475" s="101">
        <v>0</v>
      </c>
      <c r="N1475" s="101">
        <v>0</v>
      </c>
      <c r="X1475" s="40">
        <v>0</v>
      </c>
      <c r="Y1475" s="40">
        <v>0</v>
      </c>
      <c r="Z1475" s="40">
        <v>0</v>
      </c>
      <c r="AA1475" s="40">
        <v>0</v>
      </c>
      <c r="AB1475" s="40">
        <v>0</v>
      </c>
      <c r="AD1475" s="40">
        <v>0</v>
      </c>
      <c r="AI1475" s="40">
        <v>0</v>
      </c>
      <c r="AJ1475" s="40">
        <v>0</v>
      </c>
      <c r="AK1475" s="40">
        <v>0</v>
      </c>
      <c r="AW1475" s="40">
        <v>0</v>
      </c>
      <c r="AX1475" s="40">
        <v>0</v>
      </c>
      <c r="AZ1475" s="40">
        <v>1</v>
      </c>
      <c r="BA1475" s="40">
        <v>0</v>
      </c>
      <c r="BB1475" s="40">
        <v>4</v>
      </c>
      <c r="BD1475" s="40">
        <v>4</v>
      </c>
      <c r="BF1475" s="40">
        <v>0</v>
      </c>
      <c r="BI1475" s="2">
        <v>43373.708333333336</v>
      </c>
      <c r="BJ1475" s="2">
        <v>43373.708333333336</v>
      </c>
      <c r="BL1475">
        <v>0</v>
      </c>
      <c r="BM1475">
        <v>0</v>
      </c>
      <c r="BN1475">
        <v>0</v>
      </c>
      <c r="BO1475">
        <v>0</v>
      </c>
      <c r="BP1475">
        <v>7</v>
      </c>
      <c r="BR1475" s="40">
        <v>7</v>
      </c>
      <c r="BS1475" s="40">
        <v>7</v>
      </c>
      <c r="BT1475" s="40">
        <v>0</v>
      </c>
      <c r="BU1475">
        <v>0</v>
      </c>
      <c r="BV1475" s="8" t="s">
        <v>380</v>
      </c>
      <c r="BW1475" s="8" t="s">
        <v>442</v>
      </c>
      <c r="BX1475" s="8" t="s">
        <v>443</v>
      </c>
      <c r="BY1475" s="8" t="s">
        <v>380</v>
      </c>
    </row>
    <row r="1476" spans="1:77" hidden="1">
      <c r="A1476" t="s">
        <v>245</v>
      </c>
      <c r="B1476" s="2">
        <v>43373.75</v>
      </c>
      <c r="C1476" s="1">
        <v>43373</v>
      </c>
      <c r="D1476">
        <v>11</v>
      </c>
      <c r="E1476">
        <v>0</v>
      </c>
      <c r="F1476" s="2">
        <v>43373.458333333336</v>
      </c>
      <c r="G1476" s="8" t="s">
        <v>378</v>
      </c>
      <c r="H1476" s="13" t="s">
        <v>379</v>
      </c>
      <c r="K1476" s="40">
        <v>0</v>
      </c>
      <c r="L1476" s="40">
        <v>0</v>
      </c>
      <c r="M1476" s="101">
        <v>0</v>
      </c>
      <c r="N1476" s="101">
        <v>0</v>
      </c>
      <c r="X1476" s="40">
        <v>0</v>
      </c>
      <c r="Y1476" s="40">
        <v>0</v>
      </c>
      <c r="Z1476" s="40">
        <v>0</v>
      </c>
      <c r="AA1476" s="40">
        <v>0</v>
      </c>
      <c r="AB1476" s="40">
        <v>0</v>
      </c>
      <c r="AD1476" s="40">
        <v>0</v>
      </c>
      <c r="AI1476" s="40">
        <v>0</v>
      </c>
      <c r="AJ1476" s="40">
        <v>0</v>
      </c>
      <c r="AK1476" s="40">
        <v>0</v>
      </c>
      <c r="AW1476" s="40">
        <v>0</v>
      </c>
      <c r="AX1476" s="40">
        <v>0</v>
      </c>
      <c r="AZ1476" s="40">
        <v>1</v>
      </c>
      <c r="BA1476" s="40">
        <v>0</v>
      </c>
      <c r="BB1476" s="40">
        <v>4</v>
      </c>
      <c r="BD1476" s="40">
        <v>4</v>
      </c>
      <c r="BF1476" s="40">
        <v>0</v>
      </c>
      <c r="BI1476" s="2">
        <v>43373.75</v>
      </c>
      <c r="BJ1476" s="2">
        <v>43373.75</v>
      </c>
      <c r="BL1476">
        <v>0</v>
      </c>
      <c r="BM1476">
        <v>0</v>
      </c>
      <c r="BN1476">
        <v>0</v>
      </c>
      <c r="BO1476">
        <v>0</v>
      </c>
      <c r="BP1476">
        <v>7</v>
      </c>
      <c r="BR1476" s="40">
        <v>7</v>
      </c>
      <c r="BS1476" s="40">
        <v>7</v>
      </c>
      <c r="BT1476" s="40">
        <v>0</v>
      </c>
      <c r="BU1476">
        <v>0</v>
      </c>
      <c r="BV1476" s="8" t="s">
        <v>380</v>
      </c>
      <c r="BW1476" s="8" t="s">
        <v>442</v>
      </c>
      <c r="BX1476" s="8" t="s">
        <v>443</v>
      </c>
      <c r="BY1476" s="8" t="s">
        <v>380</v>
      </c>
    </row>
    <row r="1477" spans="1:77" hidden="1">
      <c r="A1477" t="s">
        <v>245</v>
      </c>
      <c r="B1477" s="2">
        <v>43373.791666666664</v>
      </c>
      <c r="C1477" s="1">
        <v>43373</v>
      </c>
      <c r="D1477">
        <v>12</v>
      </c>
      <c r="E1477">
        <v>0</v>
      </c>
      <c r="F1477" s="2">
        <v>43373.5</v>
      </c>
      <c r="G1477" s="8" t="s">
        <v>378</v>
      </c>
      <c r="H1477" s="13" t="s">
        <v>379</v>
      </c>
      <c r="K1477" s="40">
        <v>0</v>
      </c>
      <c r="L1477" s="40">
        <v>0</v>
      </c>
      <c r="M1477" s="101">
        <v>0</v>
      </c>
      <c r="N1477" s="101">
        <v>0</v>
      </c>
      <c r="X1477" s="40">
        <v>0</v>
      </c>
      <c r="Y1477" s="40">
        <v>0</v>
      </c>
      <c r="Z1477" s="40">
        <v>0</v>
      </c>
      <c r="AA1477" s="40">
        <v>0</v>
      </c>
      <c r="AB1477" s="40">
        <v>0</v>
      </c>
      <c r="AD1477" s="40">
        <v>0</v>
      </c>
      <c r="AI1477" s="40">
        <v>0</v>
      </c>
      <c r="AJ1477" s="40">
        <v>0</v>
      </c>
      <c r="AK1477" s="40">
        <v>0</v>
      </c>
      <c r="AW1477" s="40">
        <v>0</v>
      </c>
      <c r="AX1477" s="40">
        <v>0</v>
      </c>
      <c r="AZ1477" s="40">
        <v>1</v>
      </c>
      <c r="BA1477" s="40">
        <v>0</v>
      </c>
      <c r="BB1477" s="40">
        <v>3</v>
      </c>
      <c r="BD1477" s="40">
        <v>3</v>
      </c>
      <c r="BF1477" s="40">
        <v>0</v>
      </c>
      <c r="BI1477" s="2">
        <v>43373.791666666664</v>
      </c>
      <c r="BJ1477" s="2">
        <v>43373.791666666664</v>
      </c>
      <c r="BL1477">
        <v>0</v>
      </c>
      <c r="BM1477">
        <v>0</v>
      </c>
      <c r="BN1477">
        <v>0</v>
      </c>
      <c r="BO1477">
        <v>0</v>
      </c>
      <c r="BP1477">
        <v>7</v>
      </c>
      <c r="BR1477" s="40">
        <v>7</v>
      </c>
      <c r="BS1477" s="40">
        <v>7</v>
      </c>
      <c r="BT1477" s="40">
        <v>0</v>
      </c>
      <c r="BU1477">
        <v>0</v>
      </c>
      <c r="BV1477" s="8" t="s">
        <v>380</v>
      </c>
      <c r="BW1477" s="8" t="s">
        <v>442</v>
      </c>
      <c r="BX1477" s="8" t="s">
        <v>443</v>
      </c>
      <c r="BY1477" s="8" t="s">
        <v>380</v>
      </c>
    </row>
    <row r="1478" spans="1:77" hidden="1">
      <c r="A1478" t="s">
        <v>245</v>
      </c>
      <c r="B1478" s="2">
        <v>43373.833333333336</v>
      </c>
      <c r="C1478" s="1">
        <v>43373</v>
      </c>
      <c r="D1478">
        <v>13</v>
      </c>
      <c r="E1478">
        <v>0</v>
      </c>
      <c r="F1478" s="2">
        <v>43373.541666666664</v>
      </c>
      <c r="G1478" s="8" t="s">
        <v>378</v>
      </c>
      <c r="H1478" s="13" t="s">
        <v>379</v>
      </c>
      <c r="K1478" s="40">
        <v>0</v>
      </c>
      <c r="L1478" s="40">
        <v>0</v>
      </c>
      <c r="M1478" s="101">
        <v>0</v>
      </c>
      <c r="N1478" s="101">
        <v>0</v>
      </c>
      <c r="X1478" s="40">
        <v>0</v>
      </c>
      <c r="Y1478" s="40">
        <v>0</v>
      </c>
      <c r="Z1478" s="40">
        <v>0</v>
      </c>
      <c r="AA1478" s="40">
        <v>0</v>
      </c>
      <c r="AB1478" s="40">
        <v>0</v>
      </c>
      <c r="AD1478" s="40">
        <v>0</v>
      </c>
      <c r="AI1478" s="40">
        <v>0</v>
      </c>
      <c r="AJ1478" s="40">
        <v>0</v>
      </c>
      <c r="AK1478" s="40">
        <v>0</v>
      </c>
      <c r="AW1478" s="40">
        <v>0</v>
      </c>
      <c r="AX1478" s="40">
        <v>0</v>
      </c>
      <c r="AZ1478" s="40">
        <v>1</v>
      </c>
      <c r="BA1478" s="40">
        <v>0</v>
      </c>
      <c r="BB1478" s="40">
        <v>5</v>
      </c>
      <c r="BD1478" s="40">
        <v>5</v>
      </c>
      <c r="BF1478" s="40">
        <v>0</v>
      </c>
      <c r="BI1478" s="2">
        <v>43373.833333333336</v>
      </c>
      <c r="BJ1478" s="2">
        <v>43373.833333333336</v>
      </c>
      <c r="BL1478">
        <v>0</v>
      </c>
      <c r="BM1478">
        <v>0</v>
      </c>
      <c r="BN1478">
        <v>0</v>
      </c>
      <c r="BO1478">
        <v>0</v>
      </c>
      <c r="BP1478">
        <v>7</v>
      </c>
      <c r="BR1478" s="40">
        <v>7</v>
      </c>
      <c r="BS1478" s="40">
        <v>7</v>
      </c>
      <c r="BT1478" s="40">
        <v>0</v>
      </c>
      <c r="BU1478">
        <v>0</v>
      </c>
      <c r="BV1478" s="8" t="s">
        <v>380</v>
      </c>
      <c r="BW1478" s="8" t="s">
        <v>442</v>
      </c>
      <c r="BX1478" s="8" t="s">
        <v>443</v>
      </c>
      <c r="BY1478" s="8" t="s">
        <v>380</v>
      </c>
    </row>
    <row r="1479" spans="1:77" hidden="1">
      <c r="A1479" t="s">
        <v>245</v>
      </c>
      <c r="B1479" s="2">
        <v>43373.875</v>
      </c>
      <c r="C1479" s="1">
        <v>43373</v>
      </c>
      <c r="D1479">
        <v>14</v>
      </c>
      <c r="E1479">
        <v>0</v>
      </c>
      <c r="F1479" s="2">
        <v>43373.583333333336</v>
      </c>
      <c r="G1479" s="8" t="s">
        <v>378</v>
      </c>
      <c r="H1479" s="13" t="s">
        <v>379</v>
      </c>
      <c r="K1479" s="40">
        <v>0</v>
      </c>
      <c r="L1479" s="40">
        <v>0</v>
      </c>
      <c r="M1479" s="101">
        <v>0</v>
      </c>
      <c r="N1479" s="101">
        <v>0</v>
      </c>
      <c r="X1479" s="40">
        <v>0</v>
      </c>
      <c r="Y1479" s="40">
        <v>0</v>
      </c>
      <c r="Z1479" s="40">
        <v>0</v>
      </c>
      <c r="AA1479" s="40">
        <v>0</v>
      </c>
      <c r="AB1479" s="40">
        <v>0</v>
      </c>
      <c r="AD1479" s="40">
        <v>0</v>
      </c>
      <c r="AI1479" s="40">
        <v>0</v>
      </c>
      <c r="AJ1479" s="40">
        <v>0</v>
      </c>
      <c r="AK1479" s="40">
        <v>0</v>
      </c>
      <c r="AW1479" s="40">
        <v>0</v>
      </c>
      <c r="AX1479" s="40">
        <v>0</v>
      </c>
      <c r="AZ1479" s="40">
        <v>1</v>
      </c>
      <c r="BA1479" s="40">
        <v>0</v>
      </c>
      <c r="BB1479" s="40">
        <v>4</v>
      </c>
      <c r="BD1479" s="40">
        <v>4</v>
      </c>
      <c r="BF1479" s="40">
        <v>0</v>
      </c>
      <c r="BI1479" s="2">
        <v>43373.875</v>
      </c>
      <c r="BJ1479" s="2">
        <v>43373.875</v>
      </c>
      <c r="BL1479">
        <v>0</v>
      </c>
      <c r="BM1479">
        <v>0</v>
      </c>
      <c r="BN1479">
        <v>0</v>
      </c>
      <c r="BO1479">
        <v>0</v>
      </c>
      <c r="BP1479">
        <v>7</v>
      </c>
      <c r="BR1479" s="40">
        <v>7</v>
      </c>
      <c r="BS1479" s="40">
        <v>7</v>
      </c>
      <c r="BT1479" s="40">
        <v>0</v>
      </c>
      <c r="BU1479">
        <v>0</v>
      </c>
      <c r="BV1479" s="8" t="s">
        <v>380</v>
      </c>
      <c r="BW1479" s="8" t="s">
        <v>442</v>
      </c>
      <c r="BX1479" s="8" t="s">
        <v>443</v>
      </c>
      <c r="BY1479" s="8" t="s">
        <v>380</v>
      </c>
    </row>
    <row r="1480" spans="1:77" hidden="1">
      <c r="A1480" t="s">
        <v>245</v>
      </c>
      <c r="B1480" s="2">
        <v>43373.916666666664</v>
      </c>
      <c r="C1480" s="1">
        <v>43373</v>
      </c>
      <c r="D1480">
        <v>15</v>
      </c>
      <c r="E1480">
        <v>0</v>
      </c>
      <c r="F1480" s="2">
        <v>43373.625</v>
      </c>
      <c r="G1480" s="8" t="s">
        <v>378</v>
      </c>
      <c r="H1480" s="13" t="s">
        <v>379</v>
      </c>
      <c r="K1480" s="40">
        <v>0</v>
      </c>
      <c r="L1480" s="40">
        <v>0</v>
      </c>
      <c r="M1480" s="101">
        <v>0</v>
      </c>
      <c r="N1480" s="101">
        <v>0</v>
      </c>
      <c r="X1480" s="40">
        <v>0</v>
      </c>
      <c r="Y1480" s="40">
        <v>0</v>
      </c>
      <c r="Z1480" s="40">
        <v>0</v>
      </c>
      <c r="AA1480" s="40">
        <v>0</v>
      </c>
      <c r="AB1480" s="40">
        <v>0</v>
      </c>
      <c r="AD1480" s="40">
        <v>0</v>
      </c>
      <c r="AI1480" s="40">
        <v>0</v>
      </c>
      <c r="AJ1480" s="40">
        <v>0</v>
      </c>
      <c r="AK1480" s="40">
        <v>0</v>
      </c>
      <c r="AW1480" s="40">
        <v>0</v>
      </c>
      <c r="AX1480" s="40">
        <v>0</v>
      </c>
      <c r="AZ1480" s="40">
        <v>1</v>
      </c>
      <c r="BA1480" s="40">
        <v>0</v>
      </c>
      <c r="BB1480" s="40">
        <v>2</v>
      </c>
      <c r="BD1480" s="40">
        <v>2</v>
      </c>
      <c r="BF1480" s="40">
        <v>0</v>
      </c>
      <c r="BI1480" s="2">
        <v>43373.916666666664</v>
      </c>
      <c r="BJ1480" s="2">
        <v>43373.916666666664</v>
      </c>
      <c r="BL1480">
        <v>0</v>
      </c>
      <c r="BM1480">
        <v>0</v>
      </c>
      <c r="BN1480">
        <v>0</v>
      </c>
      <c r="BO1480">
        <v>0</v>
      </c>
      <c r="BP1480">
        <v>7</v>
      </c>
      <c r="BR1480" s="40">
        <v>7</v>
      </c>
      <c r="BS1480" s="40">
        <v>7</v>
      </c>
      <c r="BT1480" s="40">
        <v>0</v>
      </c>
      <c r="BU1480">
        <v>0</v>
      </c>
      <c r="BV1480" s="8" t="s">
        <v>380</v>
      </c>
      <c r="BW1480" s="8" t="s">
        <v>442</v>
      </c>
      <c r="BX1480" s="8" t="s">
        <v>443</v>
      </c>
      <c r="BY1480" s="8" t="s">
        <v>380</v>
      </c>
    </row>
    <row r="1481" spans="1:77" hidden="1">
      <c r="A1481" t="s">
        <v>245</v>
      </c>
      <c r="B1481" s="2">
        <v>43373.958333333336</v>
      </c>
      <c r="C1481" s="1">
        <v>43373</v>
      </c>
      <c r="D1481">
        <v>16</v>
      </c>
      <c r="E1481">
        <v>0</v>
      </c>
      <c r="F1481" s="2">
        <v>43373.666666666664</v>
      </c>
      <c r="G1481" s="8" t="s">
        <v>378</v>
      </c>
      <c r="H1481" s="13" t="s">
        <v>379</v>
      </c>
      <c r="K1481" s="40">
        <v>0</v>
      </c>
      <c r="L1481" s="40">
        <v>0</v>
      </c>
      <c r="M1481" s="101">
        <v>0</v>
      </c>
      <c r="N1481" s="101">
        <v>0</v>
      </c>
      <c r="X1481" s="40">
        <v>0</v>
      </c>
      <c r="Y1481" s="40">
        <v>0</v>
      </c>
      <c r="Z1481" s="40">
        <v>0</v>
      </c>
      <c r="AA1481" s="40">
        <v>0</v>
      </c>
      <c r="AB1481" s="40">
        <v>0</v>
      </c>
      <c r="AD1481" s="40">
        <v>0</v>
      </c>
      <c r="AI1481" s="40">
        <v>0</v>
      </c>
      <c r="AJ1481" s="40">
        <v>0</v>
      </c>
      <c r="AK1481" s="40">
        <v>0</v>
      </c>
      <c r="AW1481" s="40">
        <v>0</v>
      </c>
      <c r="AX1481" s="40">
        <v>0</v>
      </c>
      <c r="AZ1481" s="40">
        <v>1</v>
      </c>
      <c r="BA1481" s="40">
        <v>0</v>
      </c>
      <c r="BB1481" s="40">
        <v>2</v>
      </c>
      <c r="BD1481" s="40">
        <v>2</v>
      </c>
      <c r="BF1481" s="40">
        <v>0</v>
      </c>
      <c r="BI1481" s="2">
        <v>43373.958333333336</v>
      </c>
      <c r="BJ1481" s="2">
        <v>43373.958333333336</v>
      </c>
      <c r="BL1481">
        <v>0</v>
      </c>
      <c r="BM1481">
        <v>0</v>
      </c>
      <c r="BN1481">
        <v>0</v>
      </c>
      <c r="BO1481">
        <v>0</v>
      </c>
      <c r="BP1481">
        <v>7</v>
      </c>
      <c r="BR1481" s="40">
        <v>7</v>
      </c>
      <c r="BS1481" s="40">
        <v>7</v>
      </c>
      <c r="BT1481" s="40">
        <v>0</v>
      </c>
      <c r="BU1481">
        <v>0</v>
      </c>
      <c r="BV1481" s="8" t="s">
        <v>380</v>
      </c>
      <c r="BW1481" s="8" t="s">
        <v>442</v>
      </c>
      <c r="BX1481" s="8" t="s">
        <v>443</v>
      </c>
      <c r="BY1481" s="8" t="s">
        <v>380</v>
      </c>
    </row>
    <row r="1482" spans="1:77" hidden="1">
      <c r="A1482" t="s">
        <v>245</v>
      </c>
      <c r="B1482" s="2">
        <v>43374</v>
      </c>
      <c r="C1482" s="1">
        <v>43373</v>
      </c>
      <c r="D1482">
        <v>17</v>
      </c>
      <c r="E1482">
        <v>0</v>
      </c>
      <c r="F1482" s="2">
        <v>43373.708333333336</v>
      </c>
      <c r="G1482" s="8" t="s">
        <v>378</v>
      </c>
      <c r="H1482" s="13" t="s">
        <v>379</v>
      </c>
      <c r="K1482" s="40">
        <v>0</v>
      </c>
      <c r="L1482" s="40">
        <v>0</v>
      </c>
      <c r="M1482" s="101">
        <v>0</v>
      </c>
      <c r="N1482" s="101">
        <v>0</v>
      </c>
      <c r="X1482" s="40">
        <v>0</v>
      </c>
      <c r="Y1482" s="40">
        <v>0</v>
      </c>
      <c r="Z1482" s="40">
        <v>0</v>
      </c>
      <c r="AA1482" s="40">
        <v>0</v>
      </c>
      <c r="AB1482" s="40">
        <v>0</v>
      </c>
      <c r="AD1482" s="40">
        <v>0</v>
      </c>
      <c r="AI1482" s="40">
        <v>0</v>
      </c>
      <c r="AJ1482" s="40">
        <v>0</v>
      </c>
      <c r="AK1482" s="40">
        <v>0</v>
      </c>
      <c r="AW1482" s="40">
        <v>0</v>
      </c>
      <c r="AX1482" s="40">
        <v>0</v>
      </c>
      <c r="AZ1482" s="40">
        <v>1</v>
      </c>
      <c r="BA1482" s="40">
        <v>0</v>
      </c>
      <c r="BB1482" s="40">
        <v>2</v>
      </c>
      <c r="BD1482" s="40">
        <v>2</v>
      </c>
      <c r="BF1482" s="40">
        <v>0</v>
      </c>
      <c r="BI1482" s="2">
        <v>43374</v>
      </c>
      <c r="BJ1482" s="2">
        <v>43374</v>
      </c>
      <c r="BL1482">
        <v>0</v>
      </c>
      <c r="BM1482">
        <v>0</v>
      </c>
      <c r="BN1482">
        <v>0</v>
      </c>
      <c r="BO1482">
        <v>0</v>
      </c>
      <c r="BP1482">
        <v>7</v>
      </c>
      <c r="BR1482" s="40">
        <v>7</v>
      </c>
      <c r="BS1482" s="40">
        <v>7</v>
      </c>
      <c r="BT1482" s="40">
        <v>0</v>
      </c>
      <c r="BU1482">
        <v>0</v>
      </c>
      <c r="BV1482" s="8" t="s">
        <v>380</v>
      </c>
      <c r="BW1482" s="8" t="s">
        <v>442</v>
      </c>
      <c r="BX1482" s="8" t="s">
        <v>443</v>
      </c>
      <c r="BY1482" s="8" t="s">
        <v>380</v>
      </c>
    </row>
    <row r="1483" spans="1:77" hidden="1">
      <c r="A1483" t="s">
        <v>245</v>
      </c>
      <c r="B1483" s="2">
        <v>43374.041666666664</v>
      </c>
      <c r="C1483" s="1">
        <v>43373</v>
      </c>
      <c r="D1483">
        <v>18</v>
      </c>
      <c r="E1483">
        <v>0</v>
      </c>
      <c r="F1483" s="2">
        <v>43373.75</v>
      </c>
      <c r="G1483" s="8" t="s">
        <v>378</v>
      </c>
      <c r="H1483" s="13" t="s">
        <v>379</v>
      </c>
      <c r="K1483" s="40">
        <v>0</v>
      </c>
      <c r="L1483" s="40">
        <v>0</v>
      </c>
      <c r="M1483" s="101">
        <v>0</v>
      </c>
      <c r="N1483" s="101">
        <v>0</v>
      </c>
      <c r="X1483" s="40">
        <v>0</v>
      </c>
      <c r="Y1483" s="40">
        <v>0</v>
      </c>
      <c r="Z1483" s="40">
        <v>0</v>
      </c>
      <c r="AA1483" s="40">
        <v>0</v>
      </c>
      <c r="AB1483" s="40">
        <v>0</v>
      </c>
      <c r="AD1483" s="40">
        <v>0</v>
      </c>
      <c r="AI1483" s="40">
        <v>0</v>
      </c>
      <c r="AJ1483" s="40">
        <v>0</v>
      </c>
      <c r="AK1483" s="40">
        <v>0</v>
      </c>
      <c r="AW1483" s="40">
        <v>0</v>
      </c>
      <c r="AX1483" s="40">
        <v>0</v>
      </c>
      <c r="AZ1483" s="40">
        <v>1</v>
      </c>
      <c r="BA1483" s="40">
        <v>0</v>
      </c>
      <c r="BB1483" s="40">
        <v>1</v>
      </c>
      <c r="BD1483" s="40">
        <v>1</v>
      </c>
      <c r="BF1483" s="40">
        <v>0</v>
      </c>
      <c r="BI1483" s="2">
        <v>43374.041666666664</v>
      </c>
      <c r="BJ1483" s="2">
        <v>43374.041666666664</v>
      </c>
      <c r="BL1483">
        <v>0</v>
      </c>
      <c r="BM1483">
        <v>0</v>
      </c>
      <c r="BN1483">
        <v>0</v>
      </c>
      <c r="BO1483">
        <v>0</v>
      </c>
      <c r="BP1483">
        <v>7</v>
      </c>
      <c r="BR1483" s="40">
        <v>7</v>
      </c>
      <c r="BS1483" s="40">
        <v>7</v>
      </c>
      <c r="BT1483" s="40">
        <v>0</v>
      </c>
      <c r="BU1483">
        <v>0</v>
      </c>
      <c r="BV1483" s="8" t="s">
        <v>380</v>
      </c>
      <c r="BW1483" s="8" t="s">
        <v>442</v>
      </c>
      <c r="BX1483" s="8" t="s">
        <v>443</v>
      </c>
      <c r="BY1483" s="8" t="s">
        <v>380</v>
      </c>
    </row>
    <row r="1484" spans="1:77" hidden="1">
      <c r="A1484" t="s">
        <v>245</v>
      </c>
      <c r="B1484" s="2">
        <v>43374.083333333336</v>
      </c>
      <c r="C1484" s="1">
        <v>43373</v>
      </c>
      <c r="D1484">
        <v>19</v>
      </c>
      <c r="E1484">
        <v>0</v>
      </c>
      <c r="F1484" s="2">
        <v>43373.791666666664</v>
      </c>
      <c r="G1484" s="8" t="s">
        <v>378</v>
      </c>
      <c r="H1484" s="13" t="s">
        <v>379</v>
      </c>
      <c r="K1484" s="40">
        <v>0</v>
      </c>
      <c r="L1484" s="40">
        <v>0</v>
      </c>
      <c r="M1484" s="101">
        <v>0</v>
      </c>
      <c r="N1484" s="101">
        <v>0</v>
      </c>
      <c r="X1484" s="40">
        <v>0</v>
      </c>
      <c r="Y1484" s="40">
        <v>0</v>
      </c>
      <c r="Z1484" s="40">
        <v>0</v>
      </c>
      <c r="AA1484" s="40">
        <v>0</v>
      </c>
      <c r="AB1484" s="40">
        <v>0</v>
      </c>
      <c r="AD1484" s="40">
        <v>0</v>
      </c>
      <c r="AI1484" s="40">
        <v>0</v>
      </c>
      <c r="AJ1484" s="40">
        <v>0</v>
      </c>
      <c r="AK1484" s="40">
        <v>0</v>
      </c>
      <c r="AW1484" s="40">
        <v>0</v>
      </c>
      <c r="AX1484" s="40">
        <v>0</v>
      </c>
      <c r="AZ1484" s="40">
        <v>1</v>
      </c>
      <c r="BA1484" s="40">
        <v>0</v>
      </c>
      <c r="BB1484" s="40">
        <v>4</v>
      </c>
      <c r="BD1484" s="40">
        <v>4</v>
      </c>
      <c r="BF1484" s="40">
        <v>0</v>
      </c>
      <c r="BI1484" s="2">
        <v>43374.083333333336</v>
      </c>
      <c r="BJ1484" s="2">
        <v>43374.083333333336</v>
      </c>
      <c r="BL1484">
        <v>0</v>
      </c>
      <c r="BM1484">
        <v>0</v>
      </c>
      <c r="BN1484">
        <v>0</v>
      </c>
      <c r="BO1484">
        <v>0</v>
      </c>
      <c r="BP1484">
        <v>7</v>
      </c>
      <c r="BR1484" s="40">
        <v>7</v>
      </c>
      <c r="BS1484" s="40">
        <v>7</v>
      </c>
      <c r="BT1484" s="40">
        <v>0</v>
      </c>
      <c r="BU1484">
        <v>0</v>
      </c>
      <c r="BV1484" s="8" t="s">
        <v>380</v>
      </c>
      <c r="BW1484" s="8" t="s">
        <v>442</v>
      </c>
      <c r="BX1484" s="8" t="s">
        <v>443</v>
      </c>
      <c r="BY1484" s="8" t="s">
        <v>380</v>
      </c>
    </row>
    <row r="1485" spans="1:77" hidden="1">
      <c r="A1485" t="s">
        <v>245</v>
      </c>
      <c r="B1485" s="2">
        <v>43374.125</v>
      </c>
      <c r="C1485" s="1">
        <v>43373</v>
      </c>
      <c r="D1485">
        <v>20</v>
      </c>
      <c r="E1485">
        <v>0</v>
      </c>
      <c r="F1485" s="2">
        <v>43373.833333333336</v>
      </c>
      <c r="G1485" s="8" t="s">
        <v>378</v>
      </c>
      <c r="H1485" s="13" t="s">
        <v>379</v>
      </c>
      <c r="K1485" s="40">
        <v>0</v>
      </c>
      <c r="L1485" s="40">
        <v>0</v>
      </c>
      <c r="M1485" s="101">
        <v>0</v>
      </c>
      <c r="N1485" s="101">
        <v>0</v>
      </c>
      <c r="X1485" s="40">
        <v>0</v>
      </c>
      <c r="Y1485" s="40">
        <v>0</v>
      </c>
      <c r="Z1485" s="40">
        <v>0</v>
      </c>
      <c r="AA1485" s="40">
        <v>0</v>
      </c>
      <c r="AB1485" s="40">
        <v>0</v>
      </c>
      <c r="AD1485" s="40">
        <v>0</v>
      </c>
      <c r="AI1485" s="40">
        <v>0</v>
      </c>
      <c r="AJ1485" s="40">
        <v>0</v>
      </c>
      <c r="AK1485" s="40">
        <v>0</v>
      </c>
      <c r="AW1485" s="40">
        <v>0</v>
      </c>
      <c r="AX1485" s="40">
        <v>0</v>
      </c>
      <c r="AZ1485" s="40">
        <v>1</v>
      </c>
      <c r="BA1485" s="40">
        <v>0</v>
      </c>
      <c r="BB1485" s="40">
        <v>2</v>
      </c>
      <c r="BD1485" s="40">
        <v>2</v>
      </c>
      <c r="BF1485" s="40">
        <v>0</v>
      </c>
      <c r="BI1485" s="2">
        <v>43374.125</v>
      </c>
      <c r="BJ1485" s="2">
        <v>43374.125</v>
      </c>
      <c r="BL1485">
        <v>0</v>
      </c>
      <c r="BM1485">
        <v>0</v>
      </c>
      <c r="BN1485">
        <v>0</v>
      </c>
      <c r="BO1485">
        <v>0</v>
      </c>
      <c r="BP1485">
        <v>7</v>
      </c>
      <c r="BR1485" s="40">
        <v>7</v>
      </c>
      <c r="BS1485" s="40">
        <v>7</v>
      </c>
      <c r="BT1485" s="40">
        <v>0</v>
      </c>
      <c r="BU1485">
        <v>0</v>
      </c>
      <c r="BV1485" s="8" t="s">
        <v>380</v>
      </c>
      <c r="BW1485" s="8" t="s">
        <v>442</v>
      </c>
      <c r="BX1485" s="8" t="s">
        <v>443</v>
      </c>
      <c r="BY1485" s="8" t="s">
        <v>380</v>
      </c>
    </row>
    <row r="1486" spans="1:77" hidden="1">
      <c r="A1486" t="s">
        <v>245</v>
      </c>
      <c r="B1486" s="2">
        <v>43374.166666666664</v>
      </c>
      <c r="C1486" s="1">
        <v>43373</v>
      </c>
      <c r="D1486">
        <v>21</v>
      </c>
      <c r="E1486">
        <v>0</v>
      </c>
      <c r="F1486" s="2">
        <v>43373.875</v>
      </c>
      <c r="G1486" s="8" t="s">
        <v>378</v>
      </c>
      <c r="H1486" s="13" t="s">
        <v>379</v>
      </c>
      <c r="K1486" s="40">
        <v>0</v>
      </c>
      <c r="L1486" s="40">
        <v>0</v>
      </c>
      <c r="M1486" s="101">
        <v>0</v>
      </c>
      <c r="N1486" s="101">
        <v>0</v>
      </c>
      <c r="X1486" s="40">
        <v>0</v>
      </c>
      <c r="Y1486" s="40">
        <v>0</v>
      </c>
      <c r="Z1486" s="40">
        <v>0</v>
      </c>
      <c r="AA1486" s="40">
        <v>0</v>
      </c>
      <c r="AB1486" s="40">
        <v>0</v>
      </c>
      <c r="AD1486" s="40">
        <v>0</v>
      </c>
      <c r="AI1486" s="40">
        <v>0</v>
      </c>
      <c r="AJ1486" s="40">
        <v>0</v>
      </c>
      <c r="AK1486" s="40">
        <v>0</v>
      </c>
      <c r="AW1486" s="40">
        <v>0</v>
      </c>
      <c r="AX1486" s="40">
        <v>0</v>
      </c>
      <c r="AZ1486" s="40">
        <v>1</v>
      </c>
      <c r="BA1486" s="40">
        <v>0</v>
      </c>
      <c r="BB1486" s="40">
        <v>4</v>
      </c>
      <c r="BD1486" s="40">
        <v>4</v>
      </c>
      <c r="BF1486" s="40">
        <v>0</v>
      </c>
      <c r="BI1486" s="2">
        <v>43374.166666666664</v>
      </c>
      <c r="BJ1486" s="2">
        <v>43374.166666666664</v>
      </c>
      <c r="BL1486">
        <v>0</v>
      </c>
      <c r="BM1486">
        <v>0</v>
      </c>
      <c r="BN1486">
        <v>0</v>
      </c>
      <c r="BO1486">
        <v>0</v>
      </c>
      <c r="BP1486">
        <v>7</v>
      </c>
      <c r="BR1486" s="40">
        <v>7</v>
      </c>
      <c r="BS1486" s="40">
        <v>7</v>
      </c>
      <c r="BT1486" s="40">
        <v>0</v>
      </c>
      <c r="BU1486">
        <v>0</v>
      </c>
      <c r="BV1486" s="8" t="s">
        <v>380</v>
      </c>
      <c r="BW1486" s="8" t="s">
        <v>442</v>
      </c>
      <c r="BX1486" s="8" t="s">
        <v>443</v>
      </c>
      <c r="BY1486" s="8" t="s">
        <v>380</v>
      </c>
    </row>
    <row r="1487" spans="1:77" hidden="1">
      <c r="A1487" t="s">
        <v>245</v>
      </c>
      <c r="B1487" s="2">
        <v>43374.208333333336</v>
      </c>
      <c r="C1487" s="1">
        <v>43373</v>
      </c>
      <c r="D1487">
        <v>22</v>
      </c>
      <c r="E1487">
        <v>0</v>
      </c>
      <c r="F1487" s="2">
        <v>43373.916666666664</v>
      </c>
      <c r="G1487" s="8" t="s">
        <v>378</v>
      </c>
      <c r="H1487" s="13" t="s">
        <v>379</v>
      </c>
      <c r="K1487" s="40">
        <v>0</v>
      </c>
      <c r="L1487" s="40">
        <v>0</v>
      </c>
      <c r="M1487" s="101">
        <v>0</v>
      </c>
      <c r="N1487" s="101">
        <v>0</v>
      </c>
      <c r="X1487" s="40">
        <v>0</v>
      </c>
      <c r="Y1487" s="40">
        <v>0</v>
      </c>
      <c r="Z1487" s="40">
        <v>0</v>
      </c>
      <c r="AA1487" s="40">
        <v>0</v>
      </c>
      <c r="AB1487" s="40">
        <v>0</v>
      </c>
      <c r="AD1487" s="40">
        <v>0</v>
      </c>
      <c r="AI1487" s="40">
        <v>0</v>
      </c>
      <c r="AJ1487" s="40">
        <v>0</v>
      </c>
      <c r="AK1487" s="40">
        <v>0</v>
      </c>
      <c r="AW1487" s="40">
        <v>0</v>
      </c>
      <c r="AX1487" s="40">
        <v>0</v>
      </c>
      <c r="AZ1487" s="40">
        <v>1</v>
      </c>
      <c r="BA1487" s="40">
        <v>0</v>
      </c>
      <c r="BB1487" s="40">
        <v>3</v>
      </c>
      <c r="BD1487" s="40">
        <v>3</v>
      </c>
      <c r="BF1487" s="40">
        <v>0</v>
      </c>
      <c r="BI1487" s="2">
        <v>43374.208333333336</v>
      </c>
      <c r="BJ1487" s="2">
        <v>43374.208333333336</v>
      </c>
      <c r="BL1487">
        <v>0</v>
      </c>
      <c r="BM1487">
        <v>0</v>
      </c>
      <c r="BN1487">
        <v>0</v>
      </c>
      <c r="BO1487">
        <v>0</v>
      </c>
      <c r="BP1487">
        <v>7</v>
      </c>
      <c r="BR1487" s="40">
        <v>7</v>
      </c>
      <c r="BS1487" s="40">
        <v>7</v>
      </c>
      <c r="BT1487" s="40">
        <v>0</v>
      </c>
      <c r="BU1487">
        <v>0</v>
      </c>
      <c r="BV1487" s="8" t="s">
        <v>380</v>
      </c>
      <c r="BW1487" s="8" t="s">
        <v>442</v>
      </c>
      <c r="BX1487" s="8" t="s">
        <v>443</v>
      </c>
      <c r="BY1487" s="8" t="s">
        <v>380</v>
      </c>
    </row>
    <row r="1488" spans="1:77" hidden="1">
      <c r="A1488" t="s">
        <v>245</v>
      </c>
      <c r="B1488" s="2">
        <v>43374.25</v>
      </c>
      <c r="C1488" s="1">
        <v>43373</v>
      </c>
      <c r="D1488">
        <v>23</v>
      </c>
      <c r="E1488">
        <v>0</v>
      </c>
      <c r="F1488" s="2">
        <v>43373.958333333336</v>
      </c>
      <c r="G1488" s="8" t="s">
        <v>378</v>
      </c>
      <c r="H1488" s="13" t="s">
        <v>379</v>
      </c>
      <c r="K1488" s="40">
        <v>0</v>
      </c>
      <c r="L1488" s="40">
        <v>0</v>
      </c>
      <c r="M1488" s="101">
        <v>0</v>
      </c>
      <c r="N1488" s="101">
        <v>0</v>
      </c>
      <c r="X1488" s="40">
        <v>0</v>
      </c>
      <c r="Y1488" s="40">
        <v>0</v>
      </c>
      <c r="Z1488" s="40">
        <v>0</v>
      </c>
      <c r="AA1488" s="40">
        <v>0</v>
      </c>
      <c r="AB1488" s="40">
        <v>0</v>
      </c>
      <c r="AD1488" s="40">
        <v>0</v>
      </c>
      <c r="AI1488" s="40">
        <v>0</v>
      </c>
      <c r="AJ1488" s="40">
        <v>0</v>
      </c>
      <c r="AK1488" s="40">
        <v>0</v>
      </c>
      <c r="AW1488" s="40">
        <v>0</v>
      </c>
      <c r="AX1488" s="40">
        <v>0</v>
      </c>
      <c r="AZ1488" s="40">
        <v>1</v>
      </c>
      <c r="BA1488" s="40">
        <v>0</v>
      </c>
      <c r="BB1488" s="40">
        <v>6</v>
      </c>
      <c r="BD1488" s="40">
        <v>6</v>
      </c>
      <c r="BF1488" s="40">
        <v>0</v>
      </c>
      <c r="BI1488" s="2">
        <v>43374.25</v>
      </c>
      <c r="BJ1488" s="2">
        <v>43374.25</v>
      </c>
      <c r="BL1488">
        <v>0</v>
      </c>
      <c r="BM1488">
        <v>0</v>
      </c>
      <c r="BN1488">
        <v>0</v>
      </c>
      <c r="BO1488">
        <v>0</v>
      </c>
      <c r="BP1488">
        <v>7</v>
      </c>
      <c r="BR1488" s="40">
        <v>7</v>
      </c>
      <c r="BS1488" s="40">
        <v>7</v>
      </c>
      <c r="BT1488" s="40">
        <v>0</v>
      </c>
      <c r="BU1488">
        <v>0</v>
      </c>
      <c r="BV1488" s="8" t="s">
        <v>380</v>
      </c>
      <c r="BW1488" s="8" t="s">
        <v>442</v>
      </c>
      <c r="BX1488" s="8" t="s">
        <v>443</v>
      </c>
      <c r="BY1488" s="8" t="s">
        <v>380</v>
      </c>
    </row>
    <row r="1489" spans="1:77" hidden="1">
      <c r="A1489" t="s">
        <v>245</v>
      </c>
      <c r="B1489" s="2">
        <v>43374.291666666664</v>
      </c>
      <c r="C1489" s="1">
        <v>43373</v>
      </c>
      <c r="D1489">
        <v>24</v>
      </c>
      <c r="E1489">
        <v>0</v>
      </c>
      <c r="F1489" s="2">
        <v>43374</v>
      </c>
      <c r="G1489" s="8" t="s">
        <v>378</v>
      </c>
      <c r="H1489" s="13" t="s">
        <v>379</v>
      </c>
      <c r="K1489" s="40">
        <v>0</v>
      </c>
      <c r="L1489" s="40">
        <v>0</v>
      </c>
      <c r="M1489" s="101">
        <v>0</v>
      </c>
      <c r="N1489" s="101">
        <v>0</v>
      </c>
      <c r="X1489" s="40">
        <v>0</v>
      </c>
      <c r="Y1489" s="40">
        <v>0</v>
      </c>
      <c r="Z1489" s="40">
        <v>0</v>
      </c>
      <c r="AA1489" s="40">
        <v>0</v>
      </c>
      <c r="AB1489" s="40">
        <v>0</v>
      </c>
      <c r="AD1489" s="40">
        <v>0</v>
      </c>
      <c r="AI1489" s="40">
        <v>0</v>
      </c>
      <c r="AJ1489" s="40">
        <v>0</v>
      </c>
      <c r="AK1489" s="40">
        <v>0</v>
      </c>
      <c r="AW1489" s="40">
        <v>0</v>
      </c>
      <c r="AX1489" s="40">
        <v>0</v>
      </c>
      <c r="AZ1489" s="40">
        <v>1</v>
      </c>
      <c r="BA1489" s="40">
        <v>0</v>
      </c>
      <c r="BB1489" s="40">
        <v>8</v>
      </c>
      <c r="BD1489" s="40">
        <v>8</v>
      </c>
      <c r="BF1489" s="40">
        <v>0</v>
      </c>
      <c r="BI1489" s="2">
        <v>43374.291666666664</v>
      </c>
      <c r="BJ1489" s="2">
        <v>43374.291666666664</v>
      </c>
      <c r="BL1489">
        <v>0</v>
      </c>
      <c r="BM1489">
        <v>0</v>
      </c>
      <c r="BN1489">
        <v>0</v>
      </c>
      <c r="BO1489">
        <v>0</v>
      </c>
      <c r="BP1489">
        <v>7</v>
      </c>
      <c r="BR1489" s="40">
        <v>7</v>
      </c>
      <c r="BS1489" s="40">
        <v>7</v>
      </c>
      <c r="BT1489" s="40">
        <v>0</v>
      </c>
      <c r="BU1489">
        <v>0</v>
      </c>
      <c r="BV1489" s="8" t="s">
        <v>380</v>
      </c>
      <c r="BW1489" s="8" t="s">
        <v>442</v>
      </c>
      <c r="BX1489" s="8" t="s">
        <v>443</v>
      </c>
      <c r="BY1489" s="8" t="s">
        <v>380</v>
      </c>
    </row>
    <row r="1490" spans="1:77" hidden="1">
      <c r="A1490" t="s">
        <v>245</v>
      </c>
      <c r="B1490" s="2">
        <v>43374.333333333336</v>
      </c>
      <c r="C1490" s="1">
        <v>43374</v>
      </c>
      <c r="D1490">
        <v>1</v>
      </c>
      <c r="E1490">
        <v>0</v>
      </c>
      <c r="F1490" s="2">
        <v>43374.041666666664</v>
      </c>
      <c r="G1490" s="8" t="s">
        <v>378</v>
      </c>
      <c r="H1490" s="13" t="s">
        <v>379</v>
      </c>
      <c r="K1490" s="40">
        <v>-2</v>
      </c>
      <c r="L1490" s="40">
        <v>-2</v>
      </c>
      <c r="M1490" s="101">
        <v>0</v>
      </c>
      <c r="N1490" s="101">
        <v>0</v>
      </c>
      <c r="X1490" s="40">
        <v>-2</v>
      </c>
      <c r="Y1490" s="40">
        <v>-2</v>
      </c>
      <c r="Z1490" s="40">
        <v>0</v>
      </c>
      <c r="AA1490" s="40">
        <v>0</v>
      </c>
      <c r="AB1490" s="40">
        <v>0</v>
      </c>
      <c r="AD1490" s="40">
        <v>-2</v>
      </c>
      <c r="AI1490" s="40">
        <v>0</v>
      </c>
      <c r="AJ1490" s="40">
        <v>0</v>
      </c>
      <c r="AK1490" s="40">
        <v>-2</v>
      </c>
      <c r="AW1490" s="40">
        <v>-2</v>
      </c>
      <c r="AX1490" s="40">
        <v>-2</v>
      </c>
      <c r="AZ1490" s="40">
        <v>1</v>
      </c>
      <c r="BA1490" s="40">
        <v>0</v>
      </c>
      <c r="BB1490" s="40">
        <v>4</v>
      </c>
      <c r="BD1490" s="40">
        <v>2</v>
      </c>
      <c r="BF1490" s="40">
        <v>0</v>
      </c>
      <c r="BI1490" s="2">
        <v>43374.333333333336</v>
      </c>
      <c r="BJ1490" s="2">
        <v>43374.333333333336</v>
      </c>
      <c r="BL1490">
        <v>0</v>
      </c>
      <c r="BM1490">
        <v>0</v>
      </c>
      <c r="BN1490">
        <v>0</v>
      </c>
      <c r="BO1490">
        <v>0</v>
      </c>
      <c r="BP1490">
        <v>7</v>
      </c>
      <c r="BR1490" s="40">
        <v>7</v>
      </c>
      <c r="BS1490" s="40">
        <v>7</v>
      </c>
      <c r="BT1490" s="40">
        <v>0</v>
      </c>
      <c r="BU1490">
        <v>0</v>
      </c>
      <c r="BV1490" s="8" t="s">
        <v>380</v>
      </c>
      <c r="BW1490" s="8" t="s">
        <v>443</v>
      </c>
      <c r="BX1490" s="8" t="s">
        <v>444</v>
      </c>
      <c r="BY1490" s="8" t="s">
        <v>380</v>
      </c>
    </row>
    <row r="1491" spans="1:77" hidden="1">
      <c r="A1491" t="s">
        <v>245</v>
      </c>
      <c r="B1491" s="2">
        <v>43374.375</v>
      </c>
      <c r="C1491" s="1">
        <v>43374</v>
      </c>
      <c r="D1491">
        <v>2</v>
      </c>
      <c r="E1491">
        <v>0</v>
      </c>
      <c r="F1491" s="2">
        <v>43374.083333333336</v>
      </c>
      <c r="G1491" s="8" t="s">
        <v>378</v>
      </c>
      <c r="H1491" s="13" t="s">
        <v>379</v>
      </c>
      <c r="K1491" s="40">
        <v>-5</v>
      </c>
      <c r="L1491" s="40">
        <v>-5</v>
      </c>
      <c r="M1491" s="101">
        <v>0</v>
      </c>
      <c r="N1491" s="101">
        <v>0</v>
      </c>
      <c r="X1491" s="40">
        <v>-5</v>
      </c>
      <c r="Y1491" s="40">
        <v>-5</v>
      </c>
      <c r="Z1491" s="40">
        <v>0</v>
      </c>
      <c r="AA1491" s="40">
        <v>0</v>
      </c>
      <c r="AB1491" s="40">
        <v>0</v>
      </c>
      <c r="AD1491" s="40">
        <v>-5</v>
      </c>
      <c r="AI1491" s="40">
        <v>0</v>
      </c>
      <c r="AJ1491" s="40">
        <v>0</v>
      </c>
      <c r="AK1491" s="40">
        <v>-5</v>
      </c>
      <c r="AW1491" s="40">
        <v>-5</v>
      </c>
      <c r="AX1491" s="40">
        <v>-5</v>
      </c>
      <c r="AZ1491" s="40">
        <v>1</v>
      </c>
      <c r="BA1491" s="40">
        <v>0</v>
      </c>
      <c r="BB1491" s="40">
        <v>9</v>
      </c>
      <c r="BD1491" s="40">
        <v>4</v>
      </c>
      <c r="BF1491" s="40">
        <v>0</v>
      </c>
      <c r="BI1491" s="2">
        <v>43374.375</v>
      </c>
      <c r="BJ1491" s="2">
        <v>43374.375</v>
      </c>
      <c r="BL1491">
        <v>0</v>
      </c>
      <c r="BM1491">
        <v>0</v>
      </c>
      <c r="BN1491">
        <v>0</v>
      </c>
      <c r="BO1491">
        <v>0</v>
      </c>
      <c r="BP1491">
        <v>7</v>
      </c>
      <c r="BR1491" s="40">
        <v>7</v>
      </c>
      <c r="BS1491" s="40">
        <v>7</v>
      </c>
      <c r="BT1491" s="40">
        <v>0</v>
      </c>
      <c r="BU1491">
        <v>0</v>
      </c>
      <c r="BV1491" s="8" t="s">
        <v>380</v>
      </c>
      <c r="BW1491" s="8" t="s">
        <v>443</v>
      </c>
      <c r="BX1491" s="8" t="s">
        <v>444</v>
      </c>
      <c r="BY1491" s="8" t="s">
        <v>380</v>
      </c>
    </row>
    <row r="1492" spans="1:77" hidden="1">
      <c r="A1492" t="s">
        <v>245</v>
      </c>
      <c r="B1492" s="2">
        <v>43374.416666666664</v>
      </c>
      <c r="C1492" s="1">
        <v>43374</v>
      </c>
      <c r="D1492">
        <v>3</v>
      </c>
      <c r="E1492">
        <v>0</v>
      </c>
      <c r="F1492" s="2">
        <v>43374.125</v>
      </c>
      <c r="G1492" s="8" t="s">
        <v>378</v>
      </c>
      <c r="H1492" s="13" t="s">
        <v>379</v>
      </c>
      <c r="K1492" s="40">
        <v>-4</v>
      </c>
      <c r="L1492" s="40">
        <v>-4</v>
      </c>
      <c r="M1492" s="101">
        <v>0</v>
      </c>
      <c r="N1492" s="101">
        <v>0</v>
      </c>
      <c r="X1492" s="40">
        <v>-4</v>
      </c>
      <c r="Y1492" s="40">
        <v>-4</v>
      </c>
      <c r="Z1492" s="40">
        <v>0</v>
      </c>
      <c r="AA1492" s="40">
        <v>0</v>
      </c>
      <c r="AB1492" s="40">
        <v>0</v>
      </c>
      <c r="AD1492" s="40">
        <v>-4</v>
      </c>
      <c r="AI1492" s="40">
        <v>0</v>
      </c>
      <c r="AJ1492" s="40">
        <v>0</v>
      </c>
      <c r="AK1492" s="40">
        <v>-4</v>
      </c>
      <c r="AW1492" s="40">
        <v>-4</v>
      </c>
      <c r="AX1492" s="40">
        <v>-4</v>
      </c>
      <c r="AZ1492" s="40">
        <v>1</v>
      </c>
      <c r="BA1492" s="40">
        <v>0</v>
      </c>
      <c r="BB1492" s="40">
        <v>7</v>
      </c>
      <c r="BD1492" s="40">
        <v>3</v>
      </c>
      <c r="BF1492" s="40">
        <v>0</v>
      </c>
      <c r="BI1492" s="2">
        <v>43374.416666666664</v>
      </c>
      <c r="BJ1492" s="2">
        <v>43374.416666666664</v>
      </c>
      <c r="BL1492">
        <v>0</v>
      </c>
      <c r="BM1492">
        <v>0</v>
      </c>
      <c r="BN1492">
        <v>0</v>
      </c>
      <c r="BO1492">
        <v>0</v>
      </c>
      <c r="BP1492">
        <v>7</v>
      </c>
      <c r="BR1492" s="40">
        <v>7</v>
      </c>
      <c r="BS1492" s="40">
        <v>7</v>
      </c>
      <c r="BT1492" s="40">
        <v>0</v>
      </c>
      <c r="BU1492">
        <v>0</v>
      </c>
      <c r="BV1492" s="8" t="s">
        <v>380</v>
      </c>
      <c r="BW1492" s="8" t="s">
        <v>443</v>
      </c>
      <c r="BX1492" s="8" t="s">
        <v>444</v>
      </c>
      <c r="BY1492" s="8" t="s">
        <v>380</v>
      </c>
    </row>
    <row r="1493" spans="1:77" hidden="1">
      <c r="A1493" t="s">
        <v>245</v>
      </c>
      <c r="B1493" s="2">
        <v>43374.458333333336</v>
      </c>
      <c r="C1493" s="1">
        <v>43374</v>
      </c>
      <c r="D1493">
        <v>4</v>
      </c>
      <c r="E1493">
        <v>0</v>
      </c>
      <c r="F1493" s="2">
        <v>43374.166666666664</v>
      </c>
      <c r="G1493" s="8" t="s">
        <v>378</v>
      </c>
      <c r="H1493" s="13" t="s">
        <v>379</v>
      </c>
      <c r="K1493" s="40">
        <v>-1</v>
      </c>
      <c r="L1493" s="40">
        <v>-1</v>
      </c>
      <c r="M1493" s="101">
        <v>0</v>
      </c>
      <c r="N1493" s="101">
        <v>0</v>
      </c>
      <c r="X1493" s="40">
        <v>-1</v>
      </c>
      <c r="Y1493" s="40">
        <v>-1</v>
      </c>
      <c r="Z1493" s="40">
        <v>0</v>
      </c>
      <c r="AA1493" s="40">
        <v>0</v>
      </c>
      <c r="AB1493" s="40">
        <v>0</v>
      </c>
      <c r="AD1493" s="40">
        <v>-1</v>
      </c>
      <c r="AI1493" s="40">
        <v>0</v>
      </c>
      <c r="AJ1493" s="40">
        <v>0</v>
      </c>
      <c r="AK1493" s="40">
        <v>-1</v>
      </c>
      <c r="AW1493" s="40">
        <v>-1</v>
      </c>
      <c r="AX1493" s="40">
        <v>-1</v>
      </c>
      <c r="AZ1493" s="40">
        <v>1</v>
      </c>
      <c r="BA1493" s="40">
        <v>0</v>
      </c>
      <c r="BB1493" s="40">
        <v>3</v>
      </c>
      <c r="BD1493" s="40">
        <v>2</v>
      </c>
      <c r="BF1493" s="40">
        <v>0</v>
      </c>
      <c r="BI1493" s="2">
        <v>43374.458333333336</v>
      </c>
      <c r="BJ1493" s="2">
        <v>43374.458333333336</v>
      </c>
      <c r="BL1493">
        <v>0</v>
      </c>
      <c r="BM1493">
        <v>0</v>
      </c>
      <c r="BN1493">
        <v>0</v>
      </c>
      <c r="BO1493">
        <v>0</v>
      </c>
      <c r="BP1493">
        <v>7</v>
      </c>
      <c r="BR1493" s="40">
        <v>7</v>
      </c>
      <c r="BS1493" s="40">
        <v>7</v>
      </c>
      <c r="BT1493" s="40">
        <v>0</v>
      </c>
      <c r="BU1493">
        <v>0</v>
      </c>
      <c r="BV1493" s="8" t="s">
        <v>380</v>
      </c>
      <c r="BW1493" s="8" t="s">
        <v>443</v>
      </c>
      <c r="BX1493" s="8" t="s">
        <v>444</v>
      </c>
      <c r="BY1493" s="8" t="s">
        <v>380</v>
      </c>
    </row>
    <row r="1494" spans="1:77" hidden="1">
      <c r="A1494" t="s">
        <v>245</v>
      </c>
      <c r="B1494" s="2">
        <v>43374.5</v>
      </c>
      <c r="C1494" s="1">
        <v>43374</v>
      </c>
      <c r="D1494">
        <v>5</v>
      </c>
      <c r="E1494">
        <v>0</v>
      </c>
      <c r="F1494" s="2">
        <v>43374.208333333336</v>
      </c>
      <c r="G1494" s="8" t="s">
        <v>378</v>
      </c>
      <c r="H1494" s="13" t="s">
        <v>379</v>
      </c>
      <c r="K1494" s="40">
        <v>6</v>
      </c>
      <c r="L1494" s="40">
        <v>6</v>
      </c>
      <c r="M1494" s="101">
        <v>0</v>
      </c>
      <c r="N1494" s="101">
        <v>0</v>
      </c>
      <c r="X1494" s="40">
        <v>6</v>
      </c>
      <c r="Y1494" s="40">
        <v>6</v>
      </c>
      <c r="Z1494" s="40">
        <v>0</v>
      </c>
      <c r="AA1494" s="40">
        <v>0</v>
      </c>
      <c r="AB1494" s="40">
        <v>0</v>
      </c>
      <c r="AD1494" s="40">
        <v>6</v>
      </c>
      <c r="AI1494" s="40">
        <v>0</v>
      </c>
      <c r="AJ1494" s="40">
        <v>0</v>
      </c>
      <c r="AK1494" s="40">
        <v>6</v>
      </c>
      <c r="AW1494" s="40">
        <v>6</v>
      </c>
      <c r="AX1494" s="40">
        <v>6</v>
      </c>
      <c r="AZ1494" s="40">
        <v>1</v>
      </c>
      <c r="BA1494" s="40">
        <v>0</v>
      </c>
      <c r="BB1494" s="40">
        <v>4</v>
      </c>
      <c r="BD1494" s="40">
        <v>10</v>
      </c>
      <c r="BF1494" s="40">
        <v>0</v>
      </c>
      <c r="BI1494" s="2">
        <v>43374.5</v>
      </c>
      <c r="BJ1494" s="2">
        <v>43374.5</v>
      </c>
      <c r="BL1494">
        <v>0</v>
      </c>
      <c r="BM1494">
        <v>0</v>
      </c>
      <c r="BN1494">
        <v>0</v>
      </c>
      <c r="BO1494">
        <v>0</v>
      </c>
      <c r="BP1494">
        <v>7</v>
      </c>
      <c r="BR1494" s="40">
        <v>7</v>
      </c>
      <c r="BS1494" s="40">
        <v>7</v>
      </c>
      <c r="BT1494" s="40">
        <v>0</v>
      </c>
      <c r="BU1494">
        <v>0</v>
      </c>
      <c r="BV1494" s="8" t="s">
        <v>380</v>
      </c>
      <c r="BW1494" s="8" t="s">
        <v>443</v>
      </c>
      <c r="BX1494" s="8" t="s">
        <v>444</v>
      </c>
      <c r="BY1494" s="8" t="s">
        <v>380</v>
      </c>
    </row>
    <row r="1495" spans="1:77" hidden="1">
      <c r="A1495" t="s">
        <v>245</v>
      </c>
      <c r="B1495" s="2">
        <v>43374.541666666664</v>
      </c>
      <c r="C1495" s="1">
        <v>43374</v>
      </c>
      <c r="D1495">
        <v>6</v>
      </c>
      <c r="E1495">
        <v>0</v>
      </c>
      <c r="F1495" s="2">
        <v>43374.25</v>
      </c>
      <c r="G1495" s="8" t="s">
        <v>378</v>
      </c>
      <c r="H1495" s="13" t="s">
        <v>379</v>
      </c>
      <c r="K1495" s="40">
        <v>0</v>
      </c>
      <c r="L1495" s="40">
        <v>0</v>
      </c>
      <c r="M1495" s="101">
        <v>0</v>
      </c>
      <c r="N1495" s="101">
        <v>0</v>
      </c>
      <c r="X1495" s="40">
        <v>0</v>
      </c>
      <c r="Y1495" s="40">
        <v>0</v>
      </c>
      <c r="Z1495" s="40">
        <v>0</v>
      </c>
      <c r="AA1495" s="40">
        <v>0</v>
      </c>
      <c r="AB1495" s="40">
        <v>0</v>
      </c>
      <c r="AD1495" s="40">
        <v>0</v>
      </c>
      <c r="AI1495" s="40">
        <v>0</v>
      </c>
      <c r="AJ1495" s="40">
        <v>0</v>
      </c>
      <c r="AK1495" s="40">
        <v>0</v>
      </c>
      <c r="AW1495" s="40">
        <v>0</v>
      </c>
      <c r="AX1495" s="40">
        <v>0</v>
      </c>
      <c r="AZ1495" s="40">
        <v>1</v>
      </c>
      <c r="BA1495" s="40">
        <v>0</v>
      </c>
      <c r="BB1495" s="40">
        <v>5</v>
      </c>
      <c r="BD1495" s="40">
        <v>5</v>
      </c>
      <c r="BF1495" s="40">
        <v>0</v>
      </c>
      <c r="BI1495" s="2">
        <v>43374.541666666664</v>
      </c>
      <c r="BJ1495" s="2">
        <v>43374.541666666664</v>
      </c>
      <c r="BL1495">
        <v>0</v>
      </c>
      <c r="BM1495">
        <v>0</v>
      </c>
      <c r="BN1495">
        <v>0</v>
      </c>
      <c r="BO1495">
        <v>0</v>
      </c>
      <c r="BP1495">
        <v>7</v>
      </c>
      <c r="BR1495" s="40">
        <v>7</v>
      </c>
      <c r="BS1495" s="40">
        <v>7</v>
      </c>
      <c r="BT1495" s="40">
        <v>0</v>
      </c>
      <c r="BU1495">
        <v>0</v>
      </c>
      <c r="BV1495" s="8" t="s">
        <v>380</v>
      </c>
      <c r="BW1495" s="8" t="s">
        <v>443</v>
      </c>
      <c r="BX1495" s="8" t="s">
        <v>444</v>
      </c>
      <c r="BY1495" s="8" t="s">
        <v>380</v>
      </c>
    </row>
    <row r="1496" spans="1:77" hidden="1">
      <c r="A1496" t="s">
        <v>245</v>
      </c>
      <c r="B1496" s="2">
        <v>43374.583333333336</v>
      </c>
      <c r="C1496" s="1">
        <v>43374</v>
      </c>
      <c r="D1496">
        <v>7</v>
      </c>
      <c r="E1496">
        <v>0</v>
      </c>
      <c r="F1496" s="2">
        <v>43374.291666666664</v>
      </c>
      <c r="G1496" s="8" t="s">
        <v>378</v>
      </c>
      <c r="H1496" s="13" t="s">
        <v>379</v>
      </c>
      <c r="K1496" s="40">
        <v>0</v>
      </c>
      <c r="L1496" s="40">
        <v>0</v>
      </c>
      <c r="M1496" s="101">
        <v>0</v>
      </c>
      <c r="N1496" s="101">
        <v>0</v>
      </c>
      <c r="X1496" s="40">
        <v>0</v>
      </c>
      <c r="Y1496" s="40">
        <v>0</v>
      </c>
      <c r="Z1496" s="40">
        <v>0</v>
      </c>
      <c r="AA1496" s="40">
        <v>0</v>
      </c>
      <c r="AB1496" s="40">
        <v>0</v>
      </c>
      <c r="AD1496" s="40">
        <v>0</v>
      </c>
      <c r="AI1496" s="40">
        <v>0</v>
      </c>
      <c r="AJ1496" s="40">
        <v>0</v>
      </c>
      <c r="AK1496" s="40">
        <v>0</v>
      </c>
      <c r="AW1496" s="40">
        <v>0</v>
      </c>
      <c r="AX1496" s="40">
        <v>0</v>
      </c>
      <c r="AZ1496" s="40">
        <v>1</v>
      </c>
      <c r="BA1496" s="40">
        <v>0</v>
      </c>
      <c r="BB1496" s="40">
        <v>4</v>
      </c>
      <c r="BD1496" s="40">
        <v>4</v>
      </c>
      <c r="BF1496" s="40">
        <v>0</v>
      </c>
      <c r="BI1496" s="2">
        <v>43374.583333333336</v>
      </c>
      <c r="BJ1496" s="2">
        <v>43374.583333333336</v>
      </c>
      <c r="BL1496">
        <v>0</v>
      </c>
      <c r="BM1496">
        <v>0</v>
      </c>
      <c r="BN1496">
        <v>0</v>
      </c>
      <c r="BO1496">
        <v>0</v>
      </c>
      <c r="BP1496">
        <v>7</v>
      </c>
      <c r="BR1496" s="40">
        <v>7</v>
      </c>
      <c r="BS1496" s="40">
        <v>7</v>
      </c>
      <c r="BT1496" s="40">
        <v>0</v>
      </c>
      <c r="BU1496">
        <v>0</v>
      </c>
      <c r="BV1496" s="8" t="s">
        <v>380</v>
      </c>
      <c r="BW1496" s="8" t="s">
        <v>443</v>
      </c>
      <c r="BX1496" s="8" t="s">
        <v>444</v>
      </c>
      <c r="BY1496" s="8" t="s">
        <v>380</v>
      </c>
    </row>
    <row r="1497" spans="1:77" hidden="1">
      <c r="A1497" t="s">
        <v>245</v>
      </c>
      <c r="B1497" s="2">
        <v>43374.625</v>
      </c>
      <c r="C1497" s="1">
        <v>43374</v>
      </c>
      <c r="D1497">
        <v>8</v>
      </c>
      <c r="E1497">
        <v>0</v>
      </c>
      <c r="F1497" s="2">
        <v>43374.333333333336</v>
      </c>
      <c r="G1497" s="8" t="s">
        <v>378</v>
      </c>
      <c r="H1497" s="13" t="s">
        <v>379</v>
      </c>
      <c r="K1497" s="40">
        <v>0</v>
      </c>
      <c r="L1497" s="40">
        <v>0</v>
      </c>
      <c r="M1497" s="101">
        <v>0</v>
      </c>
      <c r="N1497" s="101">
        <v>0</v>
      </c>
      <c r="X1497" s="40">
        <v>0</v>
      </c>
      <c r="Y1497" s="40">
        <v>0</v>
      </c>
      <c r="Z1497" s="40">
        <v>0</v>
      </c>
      <c r="AA1497" s="40">
        <v>0</v>
      </c>
      <c r="AB1497" s="40">
        <v>0</v>
      </c>
      <c r="AD1497" s="40">
        <v>0</v>
      </c>
      <c r="AI1497" s="40">
        <v>0</v>
      </c>
      <c r="AJ1497" s="40">
        <v>0</v>
      </c>
      <c r="AK1497" s="40">
        <v>0</v>
      </c>
      <c r="AW1497" s="40">
        <v>0</v>
      </c>
      <c r="AX1497" s="40">
        <v>0</v>
      </c>
      <c r="AZ1497" s="40">
        <v>1</v>
      </c>
      <c r="BA1497" s="40">
        <v>0</v>
      </c>
      <c r="BB1497" s="40">
        <v>3</v>
      </c>
      <c r="BD1497" s="40">
        <v>3</v>
      </c>
      <c r="BF1497" s="40">
        <v>0</v>
      </c>
      <c r="BI1497" s="2">
        <v>43374.625</v>
      </c>
      <c r="BJ1497" s="2">
        <v>43374.625</v>
      </c>
      <c r="BL1497">
        <v>0</v>
      </c>
      <c r="BM1497">
        <v>0</v>
      </c>
      <c r="BN1497">
        <v>0</v>
      </c>
      <c r="BO1497">
        <v>0</v>
      </c>
      <c r="BP1497">
        <v>7</v>
      </c>
      <c r="BR1497" s="40">
        <v>7</v>
      </c>
      <c r="BS1497" s="40">
        <v>7</v>
      </c>
      <c r="BT1497" s="40">
        <v>0</v>
      </c>
      <c r="BU1497">
        <v>0</v>
      </c>
      <c r="BV1497" s="8" t="s">
        <v>380</v>
      </c>
      <c r="BW1497" s="8" t="s">
        <v>443</v>
      </c>
      <c r="BX1497" s="8" t="s">
        <v>444</v>
      </c>
      <c r="BY1497" s="8" t="s">
        <v>380</v>
      </c>
    </row>
    <row r="1498" spans="1:77" hidden="1">
      <c r="A1498" t="s">
        <v>245</v>
      </c>
      <c r="B1498" s="2">
        <v>43374.666666666664</v>
      </c>
      <c r="C1498" s="1">
        <v>43374</v>
      </c>
      <c r="D1498">
        <v>9</v>
      </c>
      <c r="E1498">
        <v>0</v>
      </c>
      <c r="F1498" s="2">
        <v>43374.375</v>
      </c>
      <c r="G1498" s="8" t="s">
        <v>378</v>
      </c>
      <c r="H1498" s="13" t="s">
        <v>379</v>
      </c>
      <c r="K1498" s="40">
        <v>-3</v>
      </c>
      <c r="L1498" s="40">
        <v>-3</v>
      </c>
      <c r="M1498" s="101">
        <v>0</v>
      </c>
      <c r="N1498" s="101">
        <v>0</v>
      </c>
      <c r="X1498" s="40">
        <v>-3</v>
      </c>
      <c r="Y1498" s="40">
        <v>-3</v>
      </c>
      <c r="Z1498" s="40">
        <v>0</v>
      </c>
      <c r="AA1498" s="40">
        <v>0</v>
      </c>
      <c r="AB1498" s="40">
        <v>0</v>
      </c>
      <c r="AD1498" s="40">
        <v>-3</v>
      </c>
      <c r="AI1498" s="40">
        <v>0</v>
      </c>
      <c r="AJ1498" s="40">
        <v>0</v>
      </c>
      <c r="AK1498" s="40">
        <v>-3</v>
      </c>
      <c r="AW1498" s="40">
        <v>-3</v>
      </c>
      <c r="AX1498" s="40">
        <v>-3</v>
      </c>
      <c r="AZ1498" s="40">
        <v>1</v>
      </c>
      <c r="BA1498" s="40">
        <v>0</v>
      </c>
      <c r="BB1498" s="40">
        <v>3</v>
      </c>
      <c r="BD1498" s="40">
        <v>0</v>
      </c>
      <c r="BF1498" s="40">
        <v>0</v>
      </c>
      <c r="BI1498" s="2">
        <v>43374.666666666664</v>
      </c>
      <c r="BJ1498" s="2">
        <v>43374.666666666664</v>
      </c>
      <c r="BL1498">
        <v>0</v>
      </c>
      <c r="BM1498">
        <v>0</v>
      </c>
      <c r="BN1498">
        <v>0</v>
      </c>
      <c r="BO1498">
        <v>0</v>
      </c>
      <c r="BP1498">
        <v>7</v>
      </c>
      <c r="BR1498" s="40">
        <v>7</v>
      </c>
      <c r="BS1498" s="40">
        <v>7</v>
      </c>
      <c r="BT1498" s="40">
        <v>0</v>
      </c>
      <c r="BU1498">
        <v>0</v>
      </c>
      <c r="BV1498" s="8" t="s">
        <v>380</v>
      </c>
      <c r="BW1498" s="8" t="s">
        <v>443</v>
      </c>
      <c r="BX1498" s="8" t="s">
        <v>444</v>
      </c>
      <c r="BY1498" s="8" t="s">
        <v>380</v>
      </c>
    </row>
    <row r="1499" spans="1:77" hidden="1">
      <c r="A1499" t="s">
        <v>245</v>
      </c>
      <c r="B1499" s="2">
        <v>43374.708333333336</v>
      </c>
      <c r="C1499" s="1">
        <v>43374</v>
      </c>
      <c r="D1499">
        <v>10</v>
      </c>
      <c r="E1499">
        <v>0</v>
      </c>
      <c r="F1499" s="2">
        <v>43374.416666666664</v>
      </c>
      <c r="G1499" s="8" t="s">
        <v>378</v>
      </c>
      <c r="H1499" s="13" t="s">
        <v>379</v>
      </c>
      <c r="K1499" s="40">
        <v>4</v>
      </c>
      <c r="L1499" s="40">
        <v>4</v>
      </c>
      <c r="M1499" s="101">
        <v>0</v>
      </c>
      <c r="N1499" s="101">
        <v>0</v>
      </c>
      <c r="X1499" s="40">
        <v>4</v>
      </c>
      <c r="Y1499" s="40">
        <v>4</v>
      </c>
      <c r="Z1499" s="40">
        <v>0</v>
      </c>
      <c r="AA1499" s="40">
        <v>0</v>
      </c>
      <c r="AB1499" s="40">
        <v>0</v>
      </c>
      <c r="AD1499" s="40">
        <v>4</v>
      </c>
      <c r="AI1499" s="40">
        <v>0</v>
      </c>
      <c r="AJ1499" s="40">
        <v>0</v>
      </c>
      <c r="AK1499" s="40">
        <v>4</v>
      </c>
      <c r="AW1499" s="40">
        <v>4</v>
      </c>
      <c r="AX1499" s="40">
        <v>4</v>
      </c>
      <c r="AZ1499" s="40">
        <v>1</v>
      </c>
      <c r="BA1499" s="40">
        <v>0</v>
      </c>
      <c r="BB1499" s="40">
        <v>0</v>
      </c>
      <c r="BD1499" s="40">
        <v>4</v>
      </c>
      <c r="BF1499" s="40">
        <v>0</v>
      </c>
      <c r="BI1499" s="2">
        <v>43374.708333333336</v>
      </c>
      <c r="BJ1499" s="2">
        <v>43374.708333333336</v>
      </c>
      <c r="BL1499">
        <v>0</v>
      </c>
      <c r="BM1499">
        <v>0</v>
      </c>
      <c r="BN1499">
        <v>0</v>
      </c>
      <c r="BO1499">
        <v>0</v>
      </c>
      <c r="BP1499">
        <v>7</v>
      </c>
      <c r="BR1499" s="40">
        <v>7</v>
      </c>
      <c r="BS1499" s="40">
        <v>7</v>
      </c>
      <c r="BT1499" s="40">
        <v>0</v>
      </c>
      <c r="BU1499">
        <v>0</v>
      </c>
      <c r="BV1499" s="8" t="s">
        <v>380</v>
      </c>
      <c r="BW1499" s="8" t="s">
        <v>443</v>
      </c>
      <c r="BX1499" s="8" t="s">
        <v>444</v>
      </c>
      <c r="BY1499" s="8" t="s">
        <v>380</v>
      </c>
    </row>
    <row r="1500" spans="1:77" hidden="1">
      <c r="A1500" t="s">
        <v>245</v>
      </c>
      <c r="B1500" s="2">
        <v>43374.75</v>
      </c>
      <c r="C1500" s="1">
        <v>43374</v>
      </c>
      <c r="D1500">
        <v>11</v>
      </c>
      <c r="E1500">
        <v>0</v>
      </c>
      <c r="F1500" s="2">
        <v>43374.458333333336</v>
      </c>
      <c r="G1500" s="8" t="s">
        <v>378</v>
      </c>
      <c r="H1500" s="13" t="s">
        <v>379</v>
      </c>
      <c r="K1500" s="40">
        <v>20</v>
      </c>
      <c r="L1500" s="40">
        <v>20</v>
      </c>
      <c r="M1500" s="101">
        <v>0</v>
      </c>
      <c r="N1500" s="101">
        <v>0</v>
      </c>
      <c r="X1500" s="40">
        <v>20</v>
      </c>
      <c r="Y1500" s="40">
        <v>20</v>
      </c>
      <c r="Z1500" s="40">
        <v>0</v>
      </c>
      <c r="AA1500" s="40">
        <v>0</v>
      </c>
      <c r="AB1500" s="40">
        <v>0</v>
      </c>
      <c r="AD1500" s="40">
        <v>20</v>
      </c>
      <c r="AI1500" s="40">
        <v>0</v>
      </c>
      <c r="AJ1500" s="40">
        <v>0</v>
      </c>
      <c r="AK1500" s="40">
        <v>20</v>
      </c>
      <c r="AW1500" s="40">
        <v>20</v>
      </c>
      <c r="AX1500" s="40">
        <v>20</v>
      </c>
      <c r="AZ1500" s="40">
        <v>1</v>
      </c>
      <c r="BA1500" s="40">
        <v>0</v>
      </c>
      <c r="BB1500" s="40">
        <v>2</v>
      </c>
      <c r="BD1500" s="40">
        <v>22</v>
      </c>
      <c r="BF1500" s="40">
        <v>1</v>
      </c>
      <c r="BI1500" s="2">
        <v>43374.75</v>
      </c>
      <c r="BJ1500" s="2">
        <v>43374.75</v>
      </c>
      <c r="BL1500">
        <v>0</v>
      </c>
      <c r="BM1500">
        <v>0</v>
      </c>
      <c r="BN1500">
        <v>0</v>
      </c>
      <c r="BO1500">
        <v>0</v>
      </c>
      <c r="BP1500">
        <v>7</v>
      </c>
      <c r="BR1500" s="40">
        <v>7</v>
      </c>
      <c r="BS1500" s="40">
        <v>7</v>
      </c>
      <c r="BT1500" s="40">
        <v>0</v>
      </c>
      <c r="BU1500">
        <v>0</v>
      </c>
      <c r="BV1500" s="8" t="s">
        <v>380</v>
      </c>
      <c r="BW1500" s="8" t="s">
        <v>443</v>
      </c>
      <c r="BX1500" s="8" t="s">
        <v>444</v>
      </c>
      <c r="BY1500" s="8" t="s">
        <v>380</v>
      </c>
    </row>
    <row r="1501" spans="1:77" hidden="1">
      <c r="A1501" t="s">
        <v>245</v>
      </c>
      <c r="B1501" s="2">
        <v>43374.791666666664</v>
      </c>
      <c r="C1501" s="1">
        <v>43374</v>
      </c>
      <c r="D1501">
        <v>12</v>
      </c>
      <c r="E1501">
        <v>0</v>
      </c>
      <c r="F1501" s="2">
        <v>43374.5</v>
      </c>
      <c r="G1501" s="8" t="s">
        <v>378</v>
      </c>
      <c r="H1501" s="13" t="s">
        <v>379</v>
      </c>
      <c r="K1501" s="40">
        <v>42</v>
      </c>
      <c r="L1501" s="40">
        <v>42</v>
      </c>
      <c r="M1501" s="101">
        <v>0</v>
      </c>
      <c r="N1501" s="101">
        <v>0</v>
      </c>
      <c r="X1501" s="40">
        <v>42</v>
      </c>
      <c r="Y1501" s="40">
        <v>42</v>
      </c>
      <c r="Z1501" s="40">
        <v>0</v>
      </c>
      <c r="AA1501" s="40">
        <v>0</v>
      </c>
      <c r="AB1501" s="40">
        <v>0</v>
      </c>
      <c r="AD1501" s="40">
        <v>42</v>
      </c>
      <c r="AI1501" s="40">
        <v>0</v>
      </c>
      <c r="AJ1501" s="40">
        <v>0</v>
      </c>
      <c r="AK1501" s="40">
        <v>42</v>
      </c>
      <c r="AW1501" s="40">
        <v>42</v>
      </c>
      <c r="AX1501" s="40">
        <v>42</v>
      </c>
      <c r="AZ1501" s="40">
        <v>1</v>
      </c>
      <c r="BA1501" s="40">
        <v>0</v>
      </c>
      <c r="BB1501" s="40">
        <v>0</v>
      </c>
      <c r="BD1501" s="40">
        <v>42</v>
      </c>
      <c r="BF1501" s="40">
        <v>1</v>
      </c>
      <c r="BI1501" s="2">
        <v>43374.791666666664</v>
      </c>
      <c r="BJ1501" s="2">
        <v>43374.791666666664</v>
      </c>
      <c r="BL1501">
        <v>0</v>
      </c>
      <c r="BM1501">
        <v>0</v>
      </c>
      <c r="BN1501">
        <v>0</v>
      </c>
      <c r="BO1501">
        <v>0</v>
      </c>
      <c r="BP1501">
        <v>7</v>
      </c>
      <c r="BR1501" s="40">
        <v>7</v>
      </c>
      <c r="BS1501" s="40">
        <v>7</v>
      </c>
      <c r="BT1501" s="40">
        <v>0</v>
      </c>
      <c r="BU1501">
        <v>0</v>
      </c>
      <c r="BV1501" s="8" t="s">
        <v>380</v>
      </c>
      <c r="BW1501" s="8" t="s">
        <v>443</v>
      </c>
      <c r="BX1501" s="8" t="s">
        <v>444</v>
      </c>
      <c r="BY1501" s="8" t="s">
        <v>380</v>
      </c>
    </row>
    <row r="1502" spans="1:77" hidden="1">
      <c r="A1502" t="s">
        <v>245</v>
      </c>
      <c r="B1502" s="2">
        <v>43374.833333333336</v>
      </c>
      <c r="C1502" s="1">
        <v>43374</v>
      </c>
      <c r="D1502">
        <v>13</v>
      </c>
      <c r="E1502">
        <v>0</v>
      </c>
      <c r="F1502" s="2">
        <v>43374.541666666664</v>
      </c>
      <c r="G1502" s="8" t="s">
        <v>378</v>
      </c>
      <c r="H1502" s="13" t="s">
        <v>379</v>
      </c>
      <c r="K1502" s="40">
        <v>41</v>
      </c>
      <c r="L1502" s="40">
        <v>41</v>
      </c>
      <c r="M1502" s="101">
        <v>0</v>
      </c>
      <c r="N1502" s="101">
        <v>0</v>
      </c>
      <c r="X1502" s="40">
        <v>41</v>
      </c>
      <c r="Y1502" s="40">
        <v>41</v>
      </c>
      <c r="Z1502" s="40">
        <v>0</v>
      </c>
      <c r="AA1502" s="40">
        <v>0</v>
      </c>
      <c r="AB1502" s="40">
        <v>0</v>
      </c>
      <c r="AD1502" s="40">
        <v>41</v>
      </c>
      <c r="AI1502" s="40">
        <v>0</v>
      </c>
      <c r="AJ1502" s="40">
        <v>0</v>
      </c>
      <c r="AK1502" s="40">
        <v>41</v>
      </c>
      <c r="AW1502" s="40">
        <v>41</v>
      </c>
      <c r="AX1502" s="40">
        <v>41</v>
      </c>
      <c r="AZ1502" s="40">
        <v>1</v>
      </c>
      <c r="BA1502" s="40">
        <v>0</v>
      </c>
      <c r="BB1502" s="40">
        <v>2</v>
      </c>
      <c r="BD1502" s="40">
        <v>43</v>
      </c>
      <c r="BF1502" s="40">
        <v>1</v>
      </c>
      <c r="BI1502" s="2">
        <v>43374.833333333336</v>
      </c>
      <c r="BJ1502" s="2">
        <v>43374.833333333336</v>
      </c>
      <c r="BL1502">
        <v>0</v>
      </c>
      <c r="BM1502">
        <v>0</v>
      </c>
      <c r="BN1502">
        <v>0</v>
      </c>
      <c r="BO1502">
        <v>0</v>
      </c>
      <c r="BP1502">
        <v>7</v>
      </c>
      <c r="BR1502" s="40">
        <v>7</v>
      </c>
      <c r="BS1502" s="40">
        <v>7</v>
      </c>
      <c r="BT1502" s="40">
        <v>0</v>
      </c>
      <c r="BU1502">
        <v>0</v>
      </c>
      <c r="BV1502" s="8" t="s">
        <v>380</v>
      </c>
      <c r="BW1502" s="8" t="s">
        <v>443</v>
      </c>
      <c r="BX1502" s="8" t="s">
        <v>444</v>
      </c>
      <c r="BY1502" s="8" t="s">
        <v>380</v>
      </c>
    </row>
    <row r="1503" spans="1:77" hidden="1">
      <c r="A1503" t="s">
        <v>245</v>
      </c>
      <c r="B1503" s="2">
        <v>43374.875</v>
      </c>
      <c r="C1503" s="1">
        <v>43374</v>
      </c>
      <c r="D1503">
        <v>14</v>
      </c>
      <c r="E1503">
        <v>0</v>
      </c>
      <c r="F1503" s="2">
        <v>43374.583333333336</v>
      </c>
      <c r="G1503" s="8" t="s">
        <v>378</v>
      </c>
      <c r="H1503" s="13" t="s">
        <v>379</v>
      </c>
      <c r="K1503" s="40">
        <v>37</v>
      </c>
      <c r="L1503" s="40">
        <v>37</v>
      </c>
      <c r="M1503" s="101">
        <v>0</v>
      </c>
      <c r="N1503" s="101">
        <v>0</v>
      </c>
      <c r="X1503" s="40">
        <v>37</v>
      </c>
      <c r="Y1503" s="40">
        <v>37</v>
      </c>
      <c r="Z1503" s="40">
        <v>0</v>
      </c>
      <c r="AA1503" s="40">
        <v>0</v>
      </c>
      <c r="AB1503" s="40">
        <v>0</v>
      </c>
      <c r="AD1503" s="40">
        <v>37</v>
      </c>
      <c r="AI1503" s="40">
        <v>0</v>
      </c>
      <c r="AJ1503" s="40">
        <v>0</v>
      </c>
      <c r="AK1503" s="40">
        <v>37</v>
      </c>
      <c r="AW1503" s="40">
        <v>37</v>
      </c>
      <c r="AX1503" s="40">
        <v>37</v>
      </c>
      <c r="AZ1503" s="40">
        <v>1</v>
      </c>
      <c r="BA1503" s="40">
        <v>0</v>
      </c>
      <c r="BB1503" s="40">
        <v>0</v>
      </c>
      <c r="BD1503" s="40">
        <v>37</v>
      </c>
      <c r="BF1503" s="40">
        <v>1</v>
      </c>
      <c r="BI1503" s="2">
        <v>43374.875</v>
      </c>
      <c r="BJ1503" s="2">
        <v>43374.875</v>
      </c>
      <c r="BL1503">
        <v>0</v>
      </c>
      <c r="BM1503">
        <v>0</v>
      </c>
      <c r="BN1503">
        <v>0</v>
      </c>
      <c r="BO1503">
        <v>0</v>
      </c>
      <c r="BP1503">
        <v>7</v>
      </c>
      <c r="BR1503" s="40">
        <v>7</v>
      </c>
      <c r="BS1503" s="40">
        <v>7</v>
      </c>
      <c r="BT1503" s="40">
        <v>0</v>
      </c>
      <c r="BU1503">
        <v>0</v>
      </c>
      <c r="BV1503" s="8" t="s">
        <v>380</v>
      </c>
      <c r="BW1503" s="8" t="s">
        <v>443</v>
      </c>
      <c r="BX1503" s="8" t="s">
        <v>444</v>
      </c>
      <c r="BY1503" s="8" t="s">
        <v>380</v>
      </c>
    </row>
    <row r="1504" spans="1:77" hidden="1">
      <c r="A1504" t="s">
        <v>245</v>
      </c>
      <c r="B1504" s="2">
        <v>43374.916666666664</v>
      </c>
      <c r="C1504" s="1">
        <v>43374</v>
      </c>
      <c r="D1504">
        <v>15</v>
      </c>
      <c r="E1504">
        <v>0</v>
      </c>
      <c r="F1504" s="2">
        <v>43374.625</v>
      </c>
      <c r="G1504" s="8" t="s">
        <v>378</v>
      </c>
      <c r="H1504" s="13" t="s">
        <v>379</v>
      </c>
      <c r="K1504" s="40">
        <v>45</v>
      </c>
      <c r="L1504" s="40">
        <v>45</v>
      </c>
      <c r="M1504" s="101">
        <v>0</v>
      </c>
      <c r="N1504" s="101">
        <v>0</v>
      </c>
      <c r="X1504" s="40">
        <v>45</v>
      </c>
      <c r="Y1504" s="40">
        <v>45</v>
      </c>
      <c r="Z1504" s="40">
        <v>0</v>
      </c>
      <c r="AA1504" s="40">
        <v>0</v>
      </c>
      <c r="AB1504" s="40">
        <v>0</v>
      </c>
      <c r="AD1504" s="40">
        <v>45</v>
      </c>
      <c r="AI1504" s="40">
        <v>0</v>
      </c>
      <c r="AJ1504" s="40">
        <v>0</v>
      </c>
      <c r="AK1504" s="40">
        <v>45</v>
      </c>
      <c r="AW1504" s="40">
        <v>45</v>
      </c>
      <c r="AX1504" s="40">
        <v>45</v>
      </c>
      <c r="AZ1504" s="40">
        <v>1</v>
      </c>
      <c r="BA1504" s="40">
        <v>0</v>
      </c>
      <c r="BB1504" s="40">
        <v>3</v>
      </c>
      <c r="BD1504" s="40">
        <v>48</v>
      </c>
      <c r="BF1504" s="40">
        <v>1</v>
      </c>
      <c r="BI1504" s="2">
        <v>43374.916666666664</v>
      </c>
      <c r="BJ1504" s="2">
        <v>43374.916666666664</v>
      </c>
      <c r="BL1504">
        <v>0</v>
      </c>
      <c r="BM1504">
        <v>0</v>
      </c>
      <c r="BN1504">
        <v>0</v>
      </c>
      <c r="BO1504">
        <v>0</v>
      </c>
      <c r="BP1504">
        <v>7</v>
      </c>
      <c r="BR1504" s="40">
        <v>7</v>
      </c>
      <c r="BS1504" s="40">
        <v>7</v>
      </c>
      <c r="BT1504" s="40">
        <v>0</v>
      </c>
      <c r="BU1504">
        <v>0</v>
      </c>
      <c r="BV1504" s="8" t="s">
        <v>380</v>
      </c>
      <c r="BW1504" s="8" t="s">
        <v>443</v>
      </c>
      <c r="BX1504" s="8" t="s">
        <v>444</v>
      </c>
      <c r="BY1504" s="8" t="s">
        <v>380</v>
      </c>
    </row>
    <row r="1505" spans="1:77" hidden="1">
      <c r="A1505" t="s">
        <v>245</v>
      </c>
      <c r="B1505" s="2">
        <v>43374.958333333336</v>
      </c>
      <c r="C1505" s="1">
        <v>43374</v>
      </c>
      <c r="D1505">
        <v>16</v>
      </c>
      <c r="E1505">
        <v>0</v>
      </c>
      <c r="F1505" s="2">
        <v>43374.666666666664</v>
      </c>
      <c r="G1505" s="8" t="s">
        <v>378</v>
      </c>
      <c r="H1505" s="13" t="s">
        <v>379</v>
      </c>
      <c r="K1505" s="40">
        <v>70</v>
      </c>
      <c r="L1505" s="40">
        <v>70</v>
      </c>
      <c r="M1505" s="101">
        <v>0</v>
      </c>
      <c r="N1505" s="101">
        <v>0</v>
      </c>
      <c r="X1505" s="40">
        <v>70</v>
      </c>
      <c r="Y1505" s="40">
        <v>70</v>
      </c>
      <c r="Z1505" s="40">
        <v>0</v>
      </c>
      <c r="AA1505" s="40">
        <v>0</v>
      </c>
      <c r="AB1505" s="40">
        <v>0</v>
      </c>
      <c r="AD1505" s="40">
        <v>70</v>
      </c>
      <c r="AI1505" s="40">
        <v>0</v>
      </c>
      <c r="AJ1505" s="40">
        <v>0</v>
      </c>
      <c r="AK1505" s="40">
        <v>70</v>
      </c>
      <c r="AW1505" s="40">
        <v>70</v>
      </c>
      <c r="AX1505" s="40">
        <v>70</v>
      </c>
      <c r="AZ1505" s="40">
        <v>1</v>
      </c>
      <c r="BA1505" s="40">
        <v>0</v>
      </c>
      <c r="BB1505" s="40">
        <v>0</v>
      </c>
      <c r="BD1505" s="40">
        <v>70</v>
      </c>
      <c r="BF1505" s="40">
        <v>1</v>
      </c>
      <c r="BI1505" s="2">
        <v>43374.958333333336</v>
      </c>
      <c r="BJ1505" s="2">
        <v>43374.958333333336</v>
      </c>
      <c r="BL1505">
        <v>0</v>
      </c>
      <c r="BM1505">
        <v>0</v>
      </c>
      <c r="BN1505">
        <v>0</v>
      </c>
      <c r="BO1505">
        <v>0</v>
      </c>
      <c r="BP1505">
        <v>7</v>
      </c>
      <c r="BR1505" s="40">
        <v>7</v>
      </c>
      <c r="BS1505" s="40">
        <v>7</v>
      </c>
      <c r="BT1505" s="40">
        <v>0</v>
      </c>
      <c r="BU1505">
        <v>0</v>
      </c>
      <c r="BV1505" s="8" t="s">
        <v>380</v>
      </c>
      <c r="BW1505" s="8" t="s">
        <v>443</v>
      </c>
      <c r="BX1505" s="8" t="s">
        <v>444</v>
      </c>
      <c r="BY1505" s="8" t="s">
        <v>380</v>
      </c>
    </row>
    <row r="1506" spans="1:77" hidden="1">
      <c r="A1506" t="s">
        <v>245</v>
      </c>
      <c r="B1506" s="2">
        <v>43375</v>
      </c>
      <c r="C1506" s="1">
        <v>43374</v>
      </c>
      <c r="D1506">
        <v>17</v>
      </c>
      <c r="E1506">
        <v>0</v>
      </c>
      <c r="F1506" s="2">
        <v>43374.708333333336</v>
      </c>
      <c r="G1506" s="8" t="s">
        <v>378</v>
      </c>
      <c r="H1506" s="13" t="s">
        <v>379</v>
      </c>
      <c r="K1506" s="40">
        <v>72</v>
      </c>
      <c r="L1506" s="40">
        <v>72</v>
      </c>
      <c r="M1506" s="101">
        <v>0</v>
      </c>
      <c r="N1506" s="101">
        <v>0</v>
      </c>
      <c r="X1506" s="40">
        <v>72</v>
      </c>
      <c r="Y1506" s="40">
        <v>72</v>
      </c>
      <c r="Z1506" s="40">
        <v>0</v>
      </c>
      <c r="AA1506" s="40">
        <v>0</v>
      </c>
      <c r="AB1506" s="40">
        <v>0</v>
      </c>
      <c r="AD1506" s="40">
        <v>72</v>
      </c>
      <c r="AI1506" s="40">
        <v>0</v>
      </c>
      <c r="AJ1506" s="40">
        <v>0</v>
      </c>
      <c r="AK1506" s="40">
        <v>72</v>
      </c>
      <c r="AW1506" s="40">
        <v>72</v>
      </c>
      <c r="AX1506" s="40">
        <v>72</v>
      </c>
      <c r="AZ1506" s="40">
        <v>1</v>
      </c>
      <c r="BA1506" s="40">
        <v>0</v>
      </c>
      <c r="BB1506" s="40">
        <v>0</v>
      </c>
      <c r="BD1506" s="40">
        <v>72</v>
      </c>
      <c r="BF1506" s="40">
        <v>1</v>
      </c>
      <c r="BI1506" s="2">
        <v>43375</v>
      </c>
      <c r="BJ1506" s="2">
        <v>43375</v>
      </c>
      <c r="BL1506">
        <v>0</v>
      </c>
      <c r="BM1506">
        <v>0</v>
      </c>
      <c r="BN1506">
        <v>0</v>
      </c>
      <c r="BO1506">
        <v>0</v>
      </c>
      <c r="BP1506">
        <v>7</v>
      </c>
      <c r="BR1506" s="40">
        <v>7</v>
      </c>
      <c r="BS1506" s="40">
        <v>7</v>
      </c>
      <c r="BT1506" s="40">
        <v>0</v>
      </c>
      <c r="BU1506">
        <v>0</v>
      </c>
      <c r="BV1506" s="8" t="s">
        <v>380</v>
      </c>
      <c r="BW1506" s="8" t="s">
        <v>443</v>
      </c>
      <c r="BX1506" s="8" t="s">
        <v>444</v>
      </c>
      <c r="BY1506" s="8" t="s">
        <v>380</v>
      </c>
    </row>
    <row r="1507" spans="1:77" hidden="1">
      <c r="A1507" t="s">
        <v>245</v>
      </c>
      <c r="B1507" s="2">
        <v>43375.041666666664</v>
      </c>
      <c r="C1507" s="1">
        <v>43374</v>
      </c>
      <c r="D1507">
        <v>18</v>
      </c>
      <c r="E1507">
        <v>0</v>
      </c>
      <c r="F1507" s="2">
        <v>43374.75</v>
      </c>
      <c r="G1507" s="8" t="s">
        <v>378</v>
      </c>
      <c r="H1507" s="13" t="s">
        <v>379</v>
      </c>
      <c r="K1507" s="40">
        <v>99</v>
      </c>
      <c r="L1507" s="40">
        <v>99</v>
      </c>
      <c r="M1507" s="101">
        <v>0</v>
      </c>
      <c r="N1507" s="101">
        <v>0</v>
      </c>
      <c r="X1507" s="40">
        <v>99</v>
      </c>
      <c r="Y1507" s="40">
        <v>99</v>
      </c>
      <c r="Z1507" s="40">
        <v>0</v>
      </c>
      <c r="AA1507" s="40">
        <v>0</v>
      </c>
      <c r="AB1507" s="40">
        <v>0</v>
      </c>
      <c r="AD1507" s="40">
        <v>99</v>
      </c>
      <c r="AI1507" s="40">
        <v>0</v>
      </c>
      <c r="AJ1507" s="40">
        <v>0</v>
      </c>
      <c r="AK1507" s="40">
        <v>99</v>
      </c>
      <c r="AW1507" s="40">
        <v>99</v>
      </c>
      <c r="AX1507" s="40">
        <v>99</v>
      </c>
      <c r="AZ1507" s="40">
        <v>1</v>
      </c>
      <c r="BA1507" s="40">
        <v>0</v>
      </c>
      <c r="BB1507" s="40">
        <v>0</v>
      </c>
      <c r="BD1507" s="40">
        <v>99</v>
      </c>
      <c r="BF1507" s="40">
        <v>1</v>
      </c>
      <c r="BI1507" s="2">
        <v>43375.041666666664</v>
      </c>
      <c r="BJ1507" s="2">
        <v>43375.041666666664</v>
      </c>
      <c r="BL1507">
        <v>0</v>
      </c>
      <c r="BM1507">
        <v>0</v>
      </c>
      <c r="BN1507">
        <v>0</v>
      </c>
      <c r="BO1507">
        <v>0</v>
      </c>
      <c r="BP1507">
        <v>7</v>
      </c>
      <c r="BR1507" s="40">
        <v>7</v>
      </c>
      <c r="BS1507" s="40">
        <v>7</v>
      </c>
      <c r="BT1507" s="40">
        <v>0</v>
      </c>
      <c r="BU1507">
        <v>0</v>
      </c>
      <c r="BV1507" s="8" t="s">
        <v>380</v>
      </c>
      <c r="BW1507" s="8" t="s">
        <v>443</v>
      </c>
      <c r="BX1507" s="8" t="s">
        <v>444</v>
      </c>
      <c r="BY1507" s="8" t="s">
        <v>380</v>
      </c>
    </row>
    <row r="1508" spans="1:77" hidden="1">
      <c r="A1508" t="s">
        <v>245</v>
      </c>
      <c r="B1508" s="2">
        <v>43375.083333333336</v>
      </c>
      <c r="C1508" s="1">
        <v>43374</v>
      </c>
      <c r="D1508">
        <v>19</v>
      </c>
      <c r="E1508">
        <v>0</v>
      </c>
      <c r="F1508" s="2">
        <v>43374.791666666664</v>
      </c>
      <c r="G1508" s="8" t="s">
        <v>378</v>
      </c>
      <c r="H1508" s="13" t="s">
        <v>379</v>
      </c>
      <c r="K1508" s="40">
        <v>94</v>
      </c>
      <c r="L1508" s="40">
        <v>94</v>
      </c>
      <c r="M1508" s="101">
        <v>0</v>
      </c>
      <c r="N1508" s="101">
        <v>0</v>
      </c>
      <c r="X1508" s="40">
        <v>94</v>
      </c>
      <c r="Y1508" s="40">
        <v>94</v>
      </c>
      <c r="Z1508" s="40">
        <v>0</v>
      </c>
      <c r="AA1508" s="40">
        <v>0</v>
      </c>
      <c r="AB1508" s="40">
        <v>0</v>
      </c>
      <c r="AD1508" s="40">
        <v>94</v>
      </c>
      <c r="AI1508" s="40">
        <v>0</v>
      </c>
      <c r="AJ1508" s="40">
        <v>0</v>
      </c>
      <c r="AK1508" s="40">
        <v>94</v>
      </c>
      <c r="AW1508" s="40">
        <v>94</v>
      </c>
      <c r="AX1508" s="40">
        <v>94</v>
      </c>
      <c r="AZ1508" s="40">
        <v>1</v>
      </c>
      <c r="BA1508" s="40">
        <v>0</v>
      </c>
      <c r="BB1508" s="40">
        <v>0</v>
      </c>
      <c r="BD1508" s="40">
        <v>94</v>
      </c>
      <c r="BF1508" s="40">
        <v>1</v>
      </c>
      <c r="BI1508" s="2">
        <v>43375.083333333336</v>
      </c>
      <c r="BJ1508" s="2">
        <v>43375.083333333336</v>
      </c>
      <c r="BL1508">
        <v>0</v>
      </c>
      <c r="BM1508">
        <v>0</v>
      </c>
      <c r="BN1508">
        <v>0</v>
      </c>
      <c r="BO1508">
        <v>0</v>
      </c>
      <c r="BP1508">
        <v>7</v>
      </c>
      <c r="BR1508" s="40">
        <v>7</v>
      </c>
      <c r="BS1508" s="40">
        <v>7</v>
      </c>
      <c r="BT1508" s="40">
        <v>0</v>
      </c>
      <c r="BU1508">
        <v>0</v>
      </c>
      <c r="BV1508" s="8" t="s">
        <v>380</v>
      </c>
      <c r="BW1508" s="8" t="s">
        <v>443</v>
      </c>
      <c r="BX1508" s="8" t="s">
        <v>444</v>
      </c>
      <c r="BY1508" s="8" t="s">
        <v>380</v>
      </c>
    </row>
    <row r="1509" spans="1:77" hidden="1">
      <c r="A1509" t="s">
        <v>245</v>
      </c>
      <c r="B1509" s="2">
        <v>43375.125</v>
      </c>
      <c r="C1509" s="1">
        <v>43374</v>
      </c>
      <c r="D1509">
        <v>20</v>
      </c>
      <c r="E1509">
        <v>0</v>
      </c>
      <c r="F1509" s="2">
        <v>43374.833333333336</v>
      </c>
      <c r="G1509" s="8" t="s">
        <v>378</v>
      </c>
      <c r="H1509" s="13" t="s">
        <v>379</v>
      </c>
      <c r="K1509" s="40">
        <v>122</v>
      </c>
      <c r="L1509" s="40">
        <v>122</v>
      </c>
      <c r="M1509" s="101">
        <v>0</v>
      </c>
      <c r="N1509" s="101">
        <v>0</v>
      </c>
      <c r="X1509" s="40">
        <v>122</v>
      </c>
      <c r="Y1509" s="40">
        <v>122</v>
      </c>
      <c r="Z1509" s="40">
        <v>0</v>
      </c>
      <c r="AA1509" s="40">
        <v>0</v>
      </c>
      <c r="AB1509" s="40">
        <v>0</v>
      </c>
      <c r="AD1509" s="40">
        <v>122</v>
      </c>
      <c r="AI1509" s="40">
        <v>0</v>
      </c>
      <c r="AJ1509" s="40">
        <v>0</v>
      </c>
      <c r="AK1509" s="40">
        <v>122</v>
      </c>
      <c r="AW1509" s="40">
        <v>122</v>
      </c>
      <c r="AX1509" s="40">
        <v>122</v>
      </c>
      <c r="AZ1509" s="40">
        <v>1</v>
      </c>
      <c r="BA1509" s="40">
        <v>0</v>
      </c>
      <c r="BB1509" s="40">
        <v>0</v>
      </c>
      <c r="BD1509" s="40">
        <v>122</v>
      </c>
      <c r="BF1509" s="40">
        <v>1</v>
      </c>
      <c r="BI1509" s="2">
        <v>43375.125</v>
      </c>
      <c r="BJ1509" s="2">
        <v>43375.125</v>
      </c>
      <c r="BL1509">
        <v>0</v>
      </c>
      <c r="BM1509">
        <v>0</v>
      </c>
      <c r="BN1509">
        <v>0</v>
      </c>
      <c r="BO1509">
        <v>0</v>
      </c>
      <c r="BP1509">
        <v>7</v>
      </c>
      <c r="BR1509" s="40">
        <v>7</v>
      </c>
      <c r="BS1509" s="40">
        <v>7</v>
      </c>
      <c r="BT1509" s="40">
        <v>0</v>
      </c>
      <c r="BU1509">
        <v>0</v>
      </c>
      <c r="BV1509" s="8" t="s">
        <v>380</v>
      </c>
      <c r="BW1509" s="8" t="s">
        <v>443</v>
      </c>
      <c r="BX1509" s="8" t="s">
        <v>444</v>
      </c>
      <c r="BY1509" s="8" t="s">
        <v>380</v>
      </c>
    </row>
    <row r="1510" spans="1:77" hidden="1">
      <c r="A1510" t="s">
        <v>245</v>
      </c>
      <c r="B1510" s="2">
        <v>43375.166666666664</v>
      </c>
      <c r="C1510" s="1">
        <v>43374</v>
      </c>
      <c r="D1510">
        <v>21</v>
      </c>
      <c r="E1510">
        <v>0</v>
      </c>
      <c r="F1510" s="2">
        <v>43374.875</v>
      </c>
      <c r="G1510" s="8" t="s">
        <v>378</v>
      </c>
      <c r="H1510" s="13" t="s">
        <v>379</v>
      </c>
      <c r="K1510" s="40">
        <v>148</v>
      </c>
      <c r="L1510" s="40">
        <v>148</v>
      </c>
      <c r="M1510" s="101">
        <v>0</v>
      </c>
      <c r="N1510" s="101">
        <v>0</v>
      </c>
      <c r="X1510" s="40">
        <v>148</v>
      </c>
      <c r="Y1510" s="40">
        <v>148</v>
      </c>
      <c r="Z1510" s="40">
        <v>0</v>
      </c>
      <c r="AA1510" s="40">
        <v>0</v>
      </c>
      <c r="AB1510" s="40">
        <v>0</v>
      </c>
      <c r="AD1510" s="40">
        <v>148</v>
      </c>
      <c r="AI1510" s="40">
        <v>0</v>
      </c>
      <c r="AJ1510" s="40">
        <v>0</v>
      </c>
      <c r="AK1510" s="40">
        <v>148</v>
      </c>
      <c r="AW1510" s="40">
        <v>148</v>
      </c>
      <c r="AX1510" s="40">
        <v>148</v>
      </c>
      <c r="AZ1510" s="40">
        <v>1</v>
      </c>
      <c r="BA1510" s="40">
        <v>0</v>
      </c>
      <c r="BB1510" s="40">
        <v>0</v>
      </c>
      <c r="BD1510" s="40">
        <v>148</v>
      </c>
      <c r="BF1510" s="40">
        <v>1</v>
      </c>
      <c r="BI1510" s="2">
        <v>43375.166666666664</v>
      </c>
      <c r="BJ1510" s="2">
        <v>43375.166666666664</v>
      </c>
      <c r="BL1510">
        <v>0</v>
      </c>
      <c r="BM1510">
        <v>0</v>
      </c>
      <c r="BN1510">
        <v>0</v>
      </c>
      <c r="BO1510">
        <v>0</v>
      </c>
      <c r="BP1510">
        <v>7</v>
      </c>
      <c r="BR1510" s="40">
        <v>7</v>
      </c>
      <c r="BS1510" s="40">
        <v>7</v>
      </c>
      <c r="BT1510" s="40">
        <v>0</v>
      </c>
      <c r="BU1510">
        <v>0</v>
      </c>
      <c r="BV1510" s="8" t="s">
        <v>380</v>
      </c>
      <c r="BW1510" s="8" t="s">
        <v>443</v>
      </c>
      <c r="BX1510" s="8" t="s">
        <v>444</v>
      </c>
      <c r="BY1510" s="8" t="s">
        <v>380</v>
      </c>
    </row>
    <row r="1511" spans="1:77" hidden="1">
      <c r="A1511" t="s">
        <v>245</v>
      </c>
      <c r="B1511" s="2">
        <v>43375.208333333336</v>
      </c>
      <c r="C1511" s="1">
        <v>43374</v>
      </c>
      <c r="D1511">
        <v>22</v>
      </c>
      <c r="E1511">
        <v>0</v>
      </c>
      <c r="F1511" s="2">
        <v>43374.916666666664</v>
      </c>
      <c r="G1511" s="8" t="s">
        <v>378</v>
      </c>
      <c r="H1511" s="13" t="s">
        <v>379</v>
      </c>
      <c r="K1511" s="40">
        <v>187</v>
      </c>
      <c r="L1511" s="40">
        <v>187</v>
      </c>
      <c r="M1511" s="101">
        <v>0</v>
      </c>
      <c r="N1511" s="101">
        <v>0</v>
      </c>
      <c r="X1511" s="40">
        <v>187</v>
      </c>
      <c r="Y1511" s="40">
        <v>187</v>
      </c>
      <c r="Z1511" s="40">
        <v>0</v>
      </c>
      <c r="AA1511" s="40">
        <v>0</v>
      </c>
      <c r="AB1511" s="40">
        <v>0</v>
      </c>
      <c r="AD1511" s="40">
        <v>187</v>
      </c>
      <c r="AI1511" s="40">
        <v>0</v>
      </c>
      <c r="AJ1511" s="40">
        <v>0</v>
      </c>
      <c r="AK1511" s="40">
        <v>187</v>
      </c>
      <c r="AW1511" s="40">
        <v>187</v>
      </c>
      <c r="AX1511" s="40">
        <v>187</v>
      </c>
      <c r="AZ1511" s="40">
        <v>1</v>
      </c>
      <c r="BA1511" s="40">
        <v>0</v>
      </c>
      <c r="BB1511" s="40">
        <v>0</v>
      </c>
      <c r="BD1511" s="40">
        <v>187</v>
      </c>
      <c r="BF1511" s="40">
        <v>1</v>
      </c>
      <c r="BI1511" s="2">
        <v>43375.208333333336</v>
      </c>
      <c r="BJ1511" s="2">
        <v>43375.208333333336</v>
      </c>
      <c r="BL1511">
        <v>0</v>
      </c>
      <c r="BM1511">
        <v>0</v>
      </c>
      <c r="BN1511">
        <v>0</v>
      </c>
      <c r="BO1511">
        <v>0</v>
      </c>
      <c r="BP1511">
        <v>7</v>
      </c>
      <c r="BR1511" s="40">
        <v>7</v>
      </c>
      <c r="BS1511" s="40">
        <v>7</v>
      </c>
      <c r="BT1511" s="40">
        <v>0</v>
      </c>
      <c r="BU1511">
        <v>0</v>
      </c>
      <c r="BV1511" s="8" t="s">
        <v>380</v>
      </c>
      <c r="BW1511" s="8" t="s">
        <v>443</v>
      </c>
      <c r="BX1511" s="8" t="s">
        <v>444</v>
      </c>
      <c r="BY1511" s="8" t="s">
        <v>380</v>
      </c>
    </row>
    <row r="1512" spans="1:77" hidden="1">
      <c r="A1512" t="s">
        <v>245</v>
      </c>
      <c r="B1512" s="2">
        <v>43375.25</v>
      </c>
      <c r="C1512" s="1">
        <v>43374</v>
      </c>
      <c r="D1512">
        <v>23</v>
      </c>
      <c r="E1512">
        <v>0</v>
      </c>
      <c r="F1512" s="2">
        <v>43374.958333333336</v>
      </c>
      <c r="G1512" s="8" t="s">
        <v>378</v>
      </c>
      <c r="H1512" s="13" t="s">
        <v>379</v>
      </c>
      <c r="K1512" s="40">
        <v>242</v>
      </c>
      <c r="L1512" s="40">
        <v>242</v>
      </c>
      <c r="M1512" s="101">
        <v>0</v>
      </c>
      <c r="N1512" s="101">
        <v>0</v>
      </c>
      <c r="X1512" s="40">
        <v>242</v>
      </c>
      <c r="Y1512" s="40">
        <v>242</v>
      </c>
      <c r="Z1512" s="40">
        <v>0</v>
      </c>
      <c r="AA1512" s="40">
        <v>0</v>
      </c>
      <c r="AB1512" s="40">
        <v>0</v>
      </c>
      <c r="AD1512" s="40">
        <v>242</v>
      </c>
      <c r="AI1512" s="40">
        <v>0</v>
      </c>
      <c r="AJ1512" s="40">
        <v>0</v>
      </c>
      <c r="AK1512" s="40">
        <v>242</v>
      </c>
      <c r="AW1512" s="40">
        <v>242</v>
      </c>
      <c r="AX1512" s="40">
        <v>242</v>
      </c>
      <c r="AZ1512" s="40">
        <v>1</v>
      </c>
      <c r="BA1512" s="40">
        <v>0</v>
      </c>
      <c r="BB1512" s="40">
        <v>0</v>
      </c>
      <c r="BD1512" s="40">
        <v>242</v>
      </c>
      <c r="BF1512" s="40">
        <v>1</v>
      </c>
      <c r="BI1512" s="2">
        <v>43375.25</v>
      </c>
      <c r="BJ1512" s="2">
        <v>43375.25</v>
      </c>
      <c r="BL1512">
        <v>0</v>
      </c>
      <c r="BM1512">
        <v>0</v>
      </c>
      <c r="BN1512">
        <v>0</v>
      </c>
      <c r="BO1512">
        <v>0</v>
      </c>
      <c r="BP1512">
        <v>7</v>
      </c>
      <c r="BR1512" s="40">
        <v>7</v>
      </c>
      <c r="BS1512" s="40">
        <v>7</v>
      </c>
      <c r="BT1512" s="40">
        <v>0</v>
      </c>
      <c r="BU1512">
        <v>0</v>
      </c>
      <c r="BV1512" s="8" t="s">
        <v>380</v>
      </c>
      <c r="BW1512" s="8" t="s">
        <v>443</v>
      </c>
      <c r="BX1512" s="8" t="s">
        <v>444</v>
      </c>
      <c r="BY1512" s="8" t="s">
        <v>380</v>
      </c>
    </row>
    <row r="1513" spans="1:77" hidden="1">
      <c r="A1513" t="s">
        <v>245</v>
      </c>
      <c r="B1513" s="2">
        <v>43375.291666666664</v>
      </c>
      <c r="C1513" s="1">
        <v>43374</v>
      </c>
      <c r="D1513">
        <v>24</v>
      </c>
      <c r="E1513">
        <v>0</v>
      </c>
      <c r="F1513" s="2">
        <v>43375</v>
      </c>
      <c r="G1513" s="8" t="s">
        <v>378</v>
      </c>
      <c r="H1513" s="13" t="s">
        <v>379</v>
      </c>
      <c r="K1513" s="40">
        <v>339</v>
      </c>
      <c r="L1513" s="40">
        <v>339</v>
      </c>
      <c r="M1513" s="101">
        <v>0</v>
      </c>
      <c r="N1513" s="101">
        <v>0</v>
      </c>
      <c r="X1513" s="40">
        <v>339</v>
      </c>
      <c r="Y1513" s="40">
        <v>339</v>
      </c>
      <c r="Z1513" s="40">
        <v>0</v>
      </c>
      <c r="AA1513" s="40">
        <v>0</v>
      </c>
      <c r="AB1513" s="40">
        <v>0</v>
      </c>
      <c r="AD1513" s="40">
        <v>339</v>
      </c>
      <c r="AI1513" s="40">
        <v>0</v>
      </c>
      <c r="AJ1513" s="40">
        <v>0</v>
      </c>
      <c r="AK1513" s="40">
        <v>339</v>
      </c>
      <c r="AW1513" s="40">
        <v>339</v>
      </c>
      <c r="AX1513" s="40">
        <v>339</v>
      </c>
      <c r="AZ1513" s="40">
        <v>1</v>
      </c>
      <c r="BA1513" s="40">
        <v>0</v>
      </c>
      <c r="BB1513" s="40">
        <v>0</v>
      </c>
      <c r="BD1513" s="40">
        <v>339</v>
      </c>
      <c r="BF1513" s="40">
        <v>1</v>
      </c>
      <c r="BI1513" s="2">
        <v>43375.291666666664</v>
      </c>
      <c r="BJ1513" s="2">
        <v>43375.291666666664</v>
      </c>
      <c r="BL1513">
        <v>0</v>
      </c>
      <c r="BM1513">
        <v>0</v>
      </c>
      <c r="BN1513">
        <v>0</v>
      </c>
      <c r="BO1513">
        <v>0</v>
      </c>
      <c r="BP1513">
        <v>7</v>
      </c>
      <c r="BR1513" s="40">
        <v>7</v>
      </c>
      <c r="BS1513" s="40">
        <v>7</v>
      </c>
      <c r="BT1513" s="40">
        <v>0</v>
      </c>
      <c r="BU1513">
        <v>0</v>
      </c>
      <c r="BV1513" s="8" t="s">
        <v>380</v>
      </c>
      <c r="BW1513" s="8" t="s">
        <v>443</v>
      </c>
      <c r="BX1513" s="8" t="s">
        <v>444</v>
      </c>
      <c r="BY1513" s="8" t="s">
        <v>380</v>
      </c>
    </row>
    <row r="1514" spans="1:77" hidden="1">
      <c r="A1514" t="s">
        <v>245</v>
      </c>
      <c r="B1514" s="2">
        <v>43375.333333333336</v>
      </c>
      <c r="C1514" s="1">
        <v>43375</v>
      </c>
      <c r="D1514">
        <v>1</v>
      </c>
      <c r="E1514">
        <v>0</v>
      </c>
      <c r="F1514" s="2">
        <v>43375.041666666664</v>
      </c>
      <c r="G1514" s="8" t="s">
        <v>378</v>
      </c>
      <c r="H1514" s="13" t="s">
        <v>379</v>
      </c>
      <c r="K1514" s="40">
        <v>348</v>
      </c>
      <c r="L1514" s="40">
        <v>348</v>
      </c>
      <c r="M1514" s="101">
        <v>0</v>
      </c>
      <c r="N1514" s="101">
        <v>0</v>
      </c>
      <c r="X1514" s="40">
        <v>348</v>
      </c>
      <c r="Y1514" s="40">
        <v>348</v>
      </c>
      <c r="Z1514" s="40">
        <v>0</v>
      </c>
      <c r="AA1514" s="40">
        <v>0</v>
      </c>
      <c r="AB1514" s="40">
        <v>0</v>
      </c>
      <c r="AD1514" s="40">
        <v>348</v>
      </c>
      <c r="AI1514" s="40">
        <v>0</v>
      </c>
      <c r="AJ1514" s="40">
        <v>0</v>
      </c>
      <c r="AK1514" s="40">
        <v>348</v>
      </c>
      <c r="AW1514" s="40">
        <v>348</v>
      </c>
      <c r="AX1514" s="40">
        <v>348</v>
      </c>
      <c r="AZ1514" s="40">
        <v>1</v>
      </c>
      <c r="BA1514" s="40">
        <v>0</v>
      </c>
      <c r="BB1514" s="40">
        <v>0</v>
      </c>
      <c r="BD1514" s="40">
        <v>348</v>
      </c>
      <c r="BF1514" s="40">
        <v>1</v>
      </c>
      <c r="BI1514" s="2">
        <v>43375.333333333336</v>
      </c>
      <c r="BJ1514" s="2">
        <v>43375.333333333336</v>
      </c>
      <c r="BL1514">
        <v>0</v>
      </c>
      <c r="BM1514">
        <v>0</v>
      </c>
      <c r="BN1514">
        <v>0</v>
      </c>
      <c r="BO1514">
        <v>0</v>
      </c>
      <c r="BP1514">
        <v>7</v>
      </c>
      <c r="BR1514" s="40">
        <v>7</v>
      </c>
      <c r="BS1514" s="40">
        <v>7</v>
      </c>
      <c r="BT1514" s="40">
        <v>0</v>
      </c>
      <c r="BU1514">
        <v>0</v>
      </c>
      <c r="BV1514" s="8" t="s">
        <v>380</v>
      </c>
      <c r="BW1514" s="8" t="s">
        <v>444</v>
      </c>
      <c r="BX1514" s="8" t="s">
        <v>445</v>
      </c>
      <c r="BY1514" s="8" t="s">
        <v>380</v>
      </c>
    </row>
    <row r="1515" spans="1:77" hidden="1">
      <c r="A1515" t="s">
        <v>245</v>
      </c>
      <c r="B1515" s="2">
        <v>43375.375</v>
      </c>
      <c r="C1515" s="1">
        <v>43375</v>
      </c>
      <c r="D1515">
        <v>2</v>
      </c>
      <c r="E1515">
        <v>0</v>
      </c>
      <c r="F1515" s="2">
        <v>43375.083333333336</v>
      </c>
      <c r="G1515" s="8" t="s">
        <v>378</v>
      </c>
      <c r="H1515" s="13" t="s">
        <v>379</v>
      </c>
      <c r="K1515" s="40">
        <v>319</v>
      </c>
      <c r="L1515" s="40">
        <v>319</v>
      </c>
      <c r="M1515" s="101">
        <v>0</v>
      </c>
      <c r="N1515" s="101">
        <v>0</v>
      </c>
      <c r="X1515" s="40">
        <v>319</v>
      </c>
      <c r="Y1515" s="40">
        <v>319</v>
      </c>
      <c r="Z1515" s="40">
        <v>0</v>
      </c>
      <c r="AA1515" s="40">
        <v>0</v>
      </c>
      <c r="AB1515" s="40">
        <v>0</v>
      </c>
      <c r="AD1515" s="40">
        <v>319</v>
      </c>
      <c r="AI1515" s="40">
        <v>0</v>
      </c>
      <c r="AJ1515" s="40">
        <v>0</v>
      </c>
      <c r="AK1515" s="40">
        <v>319</v>
      </c>
      <c r="AW1515" s="40">
        <v>319</v>
      </c>
      <c r="AX1515" s="40">
        <v>319</v>
      </c>
      <c r="AZ1515" s="40">
        <v>1</v>
      </c>
      <c r="BA1515" s="40">
        <v>0</v>
      </c>
      <c r="BB1515" s="40">
        <v>0</v>
      </c>
      <c r="BD1515" s="40">
        <v>319</v>
      </c>
      <c r="BF1515" s="40">
        <v>1</v>
      </c>
      <c r="BI1515" s="2">
        <v>43375.375</v>
      </c>
      <c r="BJ1515" s="2">
        <v>43375.375</v>
      </c>
      <c r="BL1515">
        <v>0</v>
      </c>
      <c r="BM1515">
        <v>0</v>
      </c>
      <c r="BN1515">
        <v>0</v>
      </c>
      <c r="BO1515">
        <v>0</v>
      </c>
      <c r="BP1515">
        <v>7</v>
      </c>
      <c r="BR1515" s="40">
        <v>7</v>
      </c>
      <c r="BS1515" s="40">
        <v>7</v>
      </c>
      <c r="BT1515" s="40">
        <v>0</v>
      </c>
      <c r="BU1515">
        <v>0</v>
      </c>
      <c r="BV1515" s="8" t="s">
        <v>380</v>
      </c>
      <c r="BW1515" s="8" t="s">
        <v>444</v>
      </c>
      <c r="BX1515" s="8" t="s">
        <v>445</v>
      </c>
      <c r="BY1515" s="8" t="s">
        <v>380</v>
      </c>
    </row>
    <row r="1516" spans="1:77" hidden="1">
      <c r="A1516" t="s">
        <v>245</v>
      </c>
      <c r="B1516" s="2">
        <v>43375.416666666664</v>
      </c>
      <c r="C1516" s="1">
        <v>43375</v>
      </c>
      <c r="D1516">
        <v>3</v>
      </c>
      <c r="E1516">
        <v>0</v>
      </c>
      <c r="F1516" s="2">
        <v>43375.125</v>
      </c>
      <c r="G1516" s="8" t="s">
        <v>378</v>
      </c>
      <c r="H1516" s="13" t="s">
        <v>379</v>
      </c>
      <c r="K1516" s="40">
        <v>334</v>
      </c>
      <c r="L1516" s="40">
        <v>334</v>
      </c>
      <c r="M1516" s="101">
        <v>0</v>
      </c>
      <c r="N1516" s="101">
        <v>0</v>
      </c>
      <c r="X1516" s="40">
        <v>334</v>
      </c>
      <c r="Y1516" s="40">
        <v>334</v>
      </c>
      <c r="Z1516" s="40">
        <v>0</v>
      </c>
      <c r="AA1516" s="40">
        <v>0</v>
      </c>
      <c r="AB1516" s="40">
        <v>0</v>
      </c>
      <c r="AD1516" s="40">
        <v>334</v>
      </c>
      <c r="AI1516" s="40">
        <v>0</v>
      </c>
      <c r="AJ1516" s="40">
        <v>0</v>
      </c>
      <c r="AK1516" s="40">
        <v>334</v>
      </c>
      <c r="AW1516" s="40">
        <v>334</v>
      </c>
      <c r="AX1516" s="40">
        <v>334</v>
      </c>
      <c r="AZ1516" s="40">
        <v>1</v>
      </c>
      <c r="BA1516" s="40">
        <v>0</v>
      </c>
      <c r="BB1516" s="40">
        <v>0</v>
      </c>
      <c r="BD1516" s="40">
        <v>334</v>
      </c>
      <c r="BF1516" s="40">
        <v>1</v>
      </c>
      <c r="BI1516" s="2">
        <v>43375.416666666664</v>
      </c>
      <c r="BJ1516" s="2">
        <v>43375.416666666664</v>
      </c>
      <c r="BL1516">
        <v>0</v>
      </c>
      <c r="BM1516">
        <v>0</v>
      </c>
      <c r="BN1516">
        <v>0</v>
      </c>
      <c r="BO1516">
        <v>0</v>
      </c>
      <c r="BP1516">
        <v>7</v>
      </c>
      <c r="BR1516" s="40">
        <v>7</v>
      </c>
      <c r="BS1516" s="40">
        <v>7</v>
      </c>
      <c r="BT1516" s="40">
        <v>0</v>
      </c>
      <c r="BU1516">
        <v>0</v>
      </c>
      <c r="BV1516" s="8" t="s">
        <v>380</v>
      </c>
      <c r="BW1516" s="8" t="s">
        <v>444</v>
      </c>
      <c r="BX1516" s="8" t="s">
        <v>445</v>
      </c>
      <c r="BY1516" s="8" t="s">
        <v>380</v>
      </c>
    </row>
    <row r="1517" spans="1:77" hidden="1">
      <c r="A1517" t="s">
        <v>245</v>
      </c>
      <c r="B1517" s="2">
        <v>43375.458333333336</v>
      </c>
      <c r="C1517" s="1">
        <v>43375</v>
      </c>
      <c r="D1517">
        <v>4</v>
      </c>
      <c r="E1517">
        <v>0</v>
      </c>
      <c r="F1517" s="2">
        <v>43375.166666666664</v>
      </c>
      <c r="G1517" s="8" t="s">
        <v>378</v>
      </c>
      <c r="H1517" s="13" t="s">
        <v>379</v>
      </c>
      <c r="K1517" s="40">
        <v>333</v>
      </c>
      <c r="L1517" s="40">
        <v>333</v>
      </c>
      <c r="M1517" s="101">
        <v>0</v>
      </c>
      <c r="N1517" s="101">
        <v>0</v>
      </c>
      <c r="X1517" s="40">
        <v>333</v>
      </c>
      <c r="Y1517" s="40">
        <v>333</v>
      </c>
      <c r="Z1517" s="40">
        <v>0</v>
      </c>
      <c r="AA1517" s="40">
        <v>0</v>
      </c>
      <c r="AB1517" s="40">
        <v>0</v>
      </c>
      <c r="AD1517" s="40">
        <v>333</v>
      </c>
      <c r="AI1517" s="40">
        <v>0</v>
      </c>
      <c r="AJ1517" s="40">
        <v>0</v>
      </c>
      <c r="AK1517" s="40">
        <v>333</v>
      </c>
      <c r="AW1517" s="40">
        <v>333</v>
      </c>
      <c r="AX1517" s="40">
        <v>333</v>
      </c>
      <c r="AZ1517" s="40">
        <v>1</v>
      </c>
      <c r="BA1517" s="40">
        <v>0</v>
      </c>
      <c r="BB1517" s="40">
        <v>0</v>
      </c>
      <c r="BD1517" s="40">
        <v>333</v>
      </c>
      <c r="BF1517" s="40">
        <v>1</v>
      </c>
      <c r="BI1517" s="2">
        <v>43375.458333333336</v>
      </c>
      <c r="BJ1517" s="2">
        <v>43375.458333333336</v>
      </c>
      <c r="BL1517">
        <v>0</v>
      </c>
      <c r="BM1517">
        <v>0</v>
      </c>
      <c r="BN1517">
        <v>0</v>
      </c>
      <c r="BO1517">
        <v>0</v>
      </c>
      <c r="BP1517">
        <v>7</v>
      </c>
      <c r="BR1517" s="40">
        <v>7</v>
      </c>
      <c r="BS1517" s="40">
        <v>7</v>
      </c>
      <c r="BT1517" s="40">
        <v>0</v>
      </c>
      <c r="BU1517">
        <v>0</v>
      </c>
      <c r="BV1517" s="8" t="s">
        <v>380</v>
      </c>
      <c r="BW1517" s="8" t="s">
        <v>444</v>
      </c>
      <c r="BX1517" s="8" t="s">
        <v>445</v>
      </c>
      <c r="BY1517" s="8" t="s">
        <v>380</v>
      </c>
    </row>
    <row r="1518" spans="1:77" hidden="1">
      <c r="A1518" t="s">
        <v>245</v>
      </c>
      <c r="B1518" s="2">
        <v>43375.5</v>
      </c>
      <c r="C1518" s="1">
        <v>43375</v>
      </c>
      <c r="D1518">
        <v>5</v>
      </c>
      <c r="E1518">
        <v>0</v>
      </c>
      <c r="F1518" s="2">
        <v>43375.208333333336</v>
      </c>
      <c r="G1518" s="8" t="s">
        <v>378</v>
      </c>
      <c r="H1518" s="13" t="s">
        <v>379</v>
      </c>
      <c r="K1518" s="40">
        <v>233</v>
      </c>
      <c r="L1518" s="40">
        <v>233</v>
      </c>
      <c r="M1518" s="101">
        <v>0</v>
      </c>
      <c r="N1518" s="101">
        <v>0</v>
      </c>
      <c r="X1518" s="40">
        <v>233</v>
      </c>
      <c r="Y1518" s="40">
        <v>233</v>
      </c>
      <c r="Z1518" s="40">
        <v>0</v>
      </c>
      <c r="AA1518" s="40">
        <v>0</v>
      </c>
      <c r="AB1518" s="40">
        <v>0</v>
      </c>
      <c r="AD1518" s="40">
        <v>233</v>
      </c>
      <c r="AI1518" s="40">
        <v>0</v>
      </c>
      <c r="AJ1518" s="40">
        <v>0</v>
      </c>
      <c r="AK1518" s="40">
        <v>233</v>
      </c>
      <c r="AW1518" s="40">
        <v>233</v>
      </c>
      <c r="AX1518" s="40">
        <v>233</v>
      </c>
      <c r="AZ1518" s="40">
        <v>1</v>
      </c>
      <c r="BA1518" s="40">
        <v>0</v>
      </c>
      <c r="BB1518" s="40">
        <v>0</v>
      </c>
      <c r="BD1518" s="40">
        <v>233</v>
      </c>
      <c r="BF1518" s="40">
        <v>1</v>
      </c>
      <c r="BI1518" s="2">
        <v>43375.5</v>
      </c>
      <c r="BJ1518" s="2">
        <v>43375.5</v>
      </c>
      <c r="BL1518">
        <v>0</v>
      </c>
      <c r="BM1518">
        <v>0</v>
      </c>
      <c r="BN1518">
        <v>0</v>
      </c>
      <c r="BO1518">
        <v>0</v>
      </c>
      <c r="BP1518">
        <v>7</v>
      </c>
      <c r="BR1518" s="40">
        <v>7</v>
      </c>
      <c r="BS1518" s="40">
        <v>7</v>
      </c>
      <c r="BT1518" s="40">
        <v>0</v>
      </c>
      <c r="BU1518">
        <v>0</v>
      </c>
      <c r="BV1518" s="8" t="s">
        <v>380</v>
      </c>
      <c r="BW1518" s="8" t="s">
        <v>444</v>
      </c>
      <c r="BX1518" s="8" t="s">
        <v>445</v>
      </c>
      <c r="BY1518" s="8" t="s">
        <v>380</v>
      </c>
    </row>
    <row r="1519" spans="1:77" hidden="1">
      <c r="A1519" t="s">
        <v>245</v>
      </c>
      <c r="B1519" s="2">
        <v>43375.541666666664</v>
      </c>
      <c r="C1519" s="1">
        <v>43375</v>
      </c>
      <c r="D1519">
        <v>6</v>
      </c>
      <c r="E1519">
        <v>0</v>
      </c>
      <c r="F1519" s="2">
        <v>43375.25</v>
      </c>
      <c r="G1519" s="8" t="s">
        <v>378</v>
      </c>
      <c r="H1519" s="13" t="s">
        <v>379</v>
      </c>
      <c r="K1519" s="40">
        <v>222</v>
      </c>
      <c r="L1519" s="40">
        <v>222</v>
      </c>
      <c r="M1519" s="101">
        <v>0</v>
      </c>
      <c r="N1519" s="101">
        <v>0</v>
      </c>
      <c r="X1519" s="40">
        <v>222</v>
      </c>
      <c r="Y1519" s="40">
        <v>222</v>
      </c>
      <c r="Z1519" s="40">
        <v>0</v>
      </c>
      <c r="AA1519" s="40">
        <v>0</v>
      </c>
      <c r="AB1519" s="40">
        <v>0</v>
      </c>
      <c r="AD1519" s="40">
        <v>222</v>
      </c>
      <c r="AI1519" s="40">
        <v>0</v>
      </c>
      <c r="AJ1519" s="40">
        <v>0</v>
      </c>
      <c r="AK1519" s="40">
        <v>222</v>
      </c>
      <c r="AW1519" s="40">
        <v>222</v>
      </c>
      <c r="AX1519" s="40">
        <v>222</v>
      </c>
      <c r="AZ1519" s="40">
        <v>1</v>
      </c>
      <c r="BA1519" s="40">
        <v>0</v>
      </c>
      <c r="BB1519" s="40">
        <v>0</v>
      </c>
      <c r="BD1519" s="40">
        <v>222</v>
      </c>
      <c r="BF1519" s="40">
        <v>1</v>
      </c>
      <c r="BI1519" s="2">
        <v>43375.541666666664</v>
      </c>
      <c r="BJ1519" s="2">
        <v>43375.541666666664</v>
      </c>
      <c r="BL1519">
        <v>0</v>
      </c>
      <c r="BM1519">
        <v>0</v>
      </c>
      <c r="BN1519">
        <v>0</v>
      </c>
      <c r="BO1519">
        <v>0</v>
      </c>
      <c r="BP1519">
        <v>7</v>
      </c>
      <c r="BR1519" s="40">
        <v>7</v>
      </c>
      <c r="BS1519" s="40">
        <v>7</v>
      </c>
      <c r="BT1519" s="40">
        <v>0</v>
      </c>
      <c r="BU1519">
        <v>0</v>
      </c>
      <c r="BV1519" s="8" t="s">
        <v>380</v>
      </c>
      <c r="BW1519" s="8" t="s">
        <v>444</v>
      </c>
      <c r="BX1519" s="8" t="s">
        <v>445</v>
      </c>
      <c r="BY1519" s="8" t="s">
        <v>380</v>
      </c>
    </row>
    <row r="1520" spans="1:77" hidden="1">
      <c r="A1520" t="s">
        <v>245</v>
      </c>
      <c r="B1520" s="2">
        <v>43375.583333333336</v>
      </c>
      <c r="C1520" s="1">
        <v>43375</v>
      </c>
      <c r="D1520">
        <v>7</v>
      </c>
      <c r="E1520">
        <v>0</v>
      </c>
      <c r="F1520" s="2">
        <v>43375.291666666664</v>
      </c>
      <c r="G1520" s="8" t="s">
        <v>378</v>
      </c>
      <c r="H1520" s="13" t="s">
        <v>379</v>
      </c>
      <c r="K1520" s="40">
        <v>242</v>
      </c>
      <c r="L1520" s="40">
        <v>242</v>
      </c>
      <c r="M1520" s="101">
        <v>0</v>
      </c>
      <c r="N1520" s="101">
        <v>0</v>
      </c>
      <c r="X1520" s="40">
        <v>242</v>
      </c>
      <c r="Y1520" s="40">
        <v>242</v>
      </c>
      <c r="Z1520" s="40">
        <v>0</v>
      </c>
      <c r="AA1520" s="40">
        <v>0</v>
      </c>
      <c r="AB1520" s="40">
        <v>0</v>
      </c>
      <c r="AD1520" s="40">
        <v>242</v>
      </c>
      <c r="AI1520" s="40">
        <v>0</v>
      </c>
      <c r="AJ1520" s="40">
        <v>0</v>
      </c>
      <c r="AK1520" s="40">
        <v>242</v>
      </c>
      <c r="AW1520" s="40">
        <v>242</v>
      </c>
      <c r="AX1520" s="40">
        <v>242</v>
      </c>
      <c r="AZ1520" s="40">
        <v>1</v>
      </c>
      <c r="BA1520" s="40">
        <v>0</v>
      </c>
      <c r="BB1520" s="40">
        <v>0</v>
      </c>
      <c r="BD1520" s="40">
        <v>242</v>
      </c>
      <c r="BF1520" s="40">
        <v>1</v>
      </c>
      <c r="BI1520" s="2">
        <v>43375.583333333336</v>
      </c>
      <c r="BJ1520" s="2">
        <v>43375.583333333336</v>
      </c>
      <c r="BL1520">
        <v>0</v>
      </c>
      <c r="BM1520">
        <v>0</v>
      </c>
      <c r="BN1520">
        <v>0</v>
      </c>
      <c r="BO1520">
        <v>0</v>
      </c>
      <c r="BP1520">
        <v>7</v>
      </c>
      <c r="BR1520" s="40">
        <v>7</v>
      </c>
      <c r="BS1520" s="40">
        <v>7</v>
      </c>
      <c r="BT1520" s="40">
        <v>0</v>
      </c>
      <c r="BU1520">
        <v>0</v>
      </c>
      <c r="BV1520" s="8" t="s">
        <v>380</v>
      </c>
      <c r="BW1520" s="8" t="s">
        <v>444</v>
      </c>
      <c r="BX1520" s="8" t="s">
        <v>445</v>
      </c>
      <c r="BY1520" s="8" t="s">
        <v>380</v>
      </c>
    </row>
    <row r="1521" spans="1:77" hidden="1">
      <c r="A1521" t="s">
        <v>245</v>
      </c>
      <c r="B1521" s="2">
        <v>43375.625</v>
      </c>
      <c r="C1521" s="1">
        <v>43375</v>
      </c>
      <c r="D1521">
        <v>8</v>
      </c>
      <c r="E1521">
        <v>0</v>
      </c>
      <c r="F1521" s="2">
        <v>43375.333333333336</v>
      </c>
      <c r="G1521" s="8" t="s">
        <v>378</v>
      </c>
      <c r="H1521" s="13" t="s">
        <v>379</v>
      </c>
      <c r="K1521" s="40">
        <v>325</v>
      </c>
      <c r="L1521" s="40">
        <v>325</v>
      </c>
      <c r="M1521" s="101">
        <v>0</v>
      </c>
      <c r="N1521" s="101">
        <v>0</v>
      </c>
      <c r="X1521" s="40">
        <v>325</v>
      </c>
      <c r="Y1521" s="40">
        <v>325</v>
      </c>
      <c r="Z1521" s="40">
        <v>0</v>
      </c>
      <c r="AA1521" s="40">
        <v>0</v>
      </c>
      <c r="AB1521" s="40">
        <v>0</v>
      </c>
      <c r="AD1521" s="40">
        <v>325</v>
      </c>
      <c r="AI1521" s="40">
        <v>0</v>
      </c>
      <c r="AJ1521" s="40">
        <v>0</v>
      </c>
      <c r="AK1521" s="40">
        <v>325</v>
      </c>
      <c r="AW1521" s="40">
        <v>325</v>
      </c>
      <c r="AX1521" s="40">
        <v>325</v>
      </c>
      <c r="AZ1521" s="40">
        <v>1</v>
      </c>
      <c r="BA1521" s="40">
        <v>0</v>
      </c>
      <c r="BB1521" s="40">
        <v>0</v>
      </c>
      <c r="BD1521" s="40">
        <v>325</v>
      </c>
      <c r="BF1521" s="40">
        <v>1</v>
      </c>
      <c r="BI1521" s="2">
        <v>43375.625</v>
      </c>
      <c r="BJ1521" s="2">
        <v>43375.625</v>
      </c>
      <c r="BL1521">
        <v>0</v>
      </c>
      <c r="BM1521">
        <v>0</v>
      </c>
      <c r="BN1521">
        <v>0</v>
      </c>
      <c r="BO1521">
        <v>0</v>
      </c>
      <c r="BP1521">
        <v>7</v>
      </c>
      <c r="BR1521" s="40">
        <v>7</v>
      </c>
      <c r="BS1521" s="40">
        <v>7</v>
      </c>
      <c r="BT1521" s="40">
        <v>0</v>
      </c>
      <c r="BU1521">
        <v>0</v>
      </c>
      <c r="BV1521" s="8" t="s">
        <v>380</v>
      </c>
      <c r="BW1521" s="8" t="s">
        <v>444</v>
      </c>
      <c r="BX1521" s="8" t="s">
        <v>445</v>
      </c>
      <c r="BY1521" s="8" t="s">
        <v>380</v>
      </c>
    </row>
    <row r="1522" spans="1:77" hidden="1">
      <c r="A1522" t="s">
        <v>245</v>
      </c>
      <c r="B1522" s="2">
        <v>43375.666666666664</v>
      </c>
      <c r="C1522" s="1">
        <v>43375</v>
      </c>
      <c r="D1522">
        <v>9</v>
      </c>
      <c r="E1522">
        <v>0</v>
      </c>
      <c r="F1522" s="2">
        <v>43375.375</v>
      </c>
      <c r="G1522" s="8" t="s">
        <v>378</v>
      </c>
      <c r="H1522" s="13" t="s">
        <v>379</v>
      </c>
      <c r="K1522" s="40">
        <v>225</v>
      </c>
      <c r="L1522" s="40">
        <v>225</v>
      </c>
      <c r="M1522" s="101">
        <v>0</v>
      </c>
      <c r="N1522" s="101">
        <v>0</v>
      </c>
      <c r="X1522" s="40">
        <v>225</v>
      </c>
      <c r="Y1522" s="40">
        <v>225</v>
      </c>
      <c r="Z1522" s="40">
        <v>0</v>
      </c>
      <c r="AA1522" s="40">
        <v>0</v>
      </c>
      <c r="AB1522" s="40">
        <v>0</v>
      </c>
      <c r="AD1522" s="40">
        <v>225</v>
      </c>
      <c r="AI1522" s="40">
        <v>0</v>
      </c>
      <c r="AJ1522" s="40">
        <v>0</v>
      </c>
      <c r="AK1522" s="40">
        <v>225</v>
      </c>
      <c r="AW1522" s="40">
        <v>225</v>
      </c>
      <c r="AX1522" s="40">
        <v>225</v>
      </c>
      <c r="AZ1522" s="40">
        <v>1</v>
      </c>
      <c r="BA1522" s="40">
        <v>0</v>
      </c>
      <c r="BB1522" s="40">
        <v>0</v>
      </c>
      <c r="BD1522" s="40">
        <v>225</v>
      </c>
      <c r="BF1522" s="40">
        <v>1</v>
      </c>
      <c r="BI1522" s="2">
        <v>43375.666666666664</v>
      </c>
      <c r="BJ1522" s="2">
        <v>43375.666666666664</v>
      </c>
      <c r="BL1522">
        <v>0</v>
      </c>
      <c r="BM1522">
        <v>0</v>
      </c>
      <c r="BN1522">
        <v>0</v>
      </c>
      <c r="BO1522">
        <v>0</v>
      </c>
      <c r="BP1522">
        <v>7</v>
      </c>
      <c r="BR1522" s="40">
        <v>7</v>
      </c>
      <c r="BS1522" s="40">
        <v>7</v>
      </c>
      <c r="BT1522" s="40">
        <v>0</v>
      </c>
      <c r="BU1522">
        <v>0</v>
      </c>
      <c r="BV1522" s="8" t="s">
        <v>380</v>
      </c>
      <c r="BW1522" s="8" t="s">
        <v>444</v>
      </c>
      <c r="BX1522" s="8" t="s">
        <v>445</v>
      </c>
      <c r="BY1522" s="8" t="s">
        <v>380</v>
      </c>
    </row>
    <row r="1523" spans="1:77" hidden="1">
      <c r="A1523" t="s">
        <v>245</v>
      </c>
      <c r="B1523" s="2">
        <v>43375.708333333336</v>
      </c>
      <c r="C1523" s="1">
        <v>43375</v>
      </c>
      <c r="D1523">
        <v>10</v>
      </c>
      <c r="E1523">
        <v>0</v>
      </c>
      <c r="F1523" s="2">
        <v>43375.416666666664</v>
      </c>
      <c r="G1523" s="8" t="s">
        <v>378</v>
      </c>
      <c r="H1523" s="13" t="s">
        <v>379</v>
      </c>
      <c r="K1523" s="40">
        <v>358</v>
      </c>
      <c r="L1523" s="40">
        <v>358</v>
      </c>
      <c r="M1523" s="101">
        <v>0</v>
      </c>
      <c r="N1523" s="101">
        <v>0</v>
      </c>
      <c r="X1523" s="40">
        <v>358</v>
      </c>
      <c r="Y1523" s="40">
        <v>358</v>
      </c>
      <c r="Z1523" s="40">
        <v>0</v>
      </c>
      <c r="AA1523" s="40">
        <v>0</v>
      </c>
      <c r="AB1523" s="40">
        <v>0</v>
      </c>
      <c r="AD1523" s="40">
        <v>358</v>
      </c>
      <c r="AI1523" s="40">
        <v>0</v>
      </c>
      <c r="AJ1523" s="40">
        <v>0</v>
      </c>
      <c r="AK1523" s="40">
        <v>358</v>
      </c>
      <c r="AW1523" s="40">
        <v>358</v>
      </c>
      <c r="AX1523" s="40">
        <v>358</v>
      </c>
      <c r="AZ1523" s="40">
        <v>1</v>
      </c>
      <c r="BA1523" s="40">
        <v>0</v>
      </c>
      <c r="BB1523" s="40">
        <v>0</v>
      </c>
      <c r="BD1523" s="40">
        <v>358</v>
      </c>
      <c r="BF1523" s="40">
        <v>1</v>
      </c>
      <c r="BI1523" s="2">
        <v>43375.708333333336</v>
      </c>
      <c r="BJ1523" s="2">
        <v>43375.708333333336</v>
      </c>
      <c r="BL1523">
        <v>0</v>
      </c>
      <c r="BM1523">
        <v>0</v>
      </c>
      <c r="BN1523">
        <v>0</v>
      </c>
      <c r="BO1523">
        <v>0</v>
      </c>
      <c r="BP1523">
        <v>7</v>
      </c>
      <c r="BR1523" s="40">
        <v>7</v>
      </c>
      <c r="BS1523" s="40">
        <v>7</v>
      </c>
      <c r="BT1523" s="40">
        <v>0</v>
      </c>
      <c r="BU1523">
        <v>0</v>
      </c>
      <c r="BV1523" s="8" t="s">
        <v>380</v>
      </c>
      <c r="BW1523" s="8" t="s">
        <v>444</v>
      </c>
      <c r="BX1523" s="8" t="s">
        <v>445</v>
      </c>
      <c r="BY1523" s="8" t="s">
        <v>380</v>
      </c>
    </row>
    <row r="1524" spans="1:77" hidden="1">
      <c r="A1524" t="s">
        <v>245</v>
      </c>
      <c r="B1524" s="2">
        <v>43375.75</v>
      </c>
      <c r="C1524" s="1">
        <v>43375</v>
      </c>
      <c r="D1524">
        <v>11</v>
      </c>
      <c r="E1524">
        <v>0</v>
      </c>
      <c r="F1524" s="2">
        <v>43375.458333333336</v>
      </c>
      <c r="G1524" s="8" t="s">
        <v>378</v>
      </c>
      <c r="H1524" s="13" t="s">
        <v>379</v>
      </c>
      <c r="K1524" s="40">
        <v>513</v>
      </c>
      <c r="L1524" s="40">
        <v>513</v>
      </c>
      <c r="M1524" s="101">
        <v>0</v>
      </c>
      <c r="N1524" s="101">
        <v>0</v>
      </c>
      <c r="X1524" s="40">
        <v>513</v>
      </c>
      <c r="Y1524" s="40">
        <v>513</v>
      </c>
      <c r="Z1524" s="40">
        <v>0</v>
      </c>
      <c r="AA1524" s="40">
        <v>0</v>
      </c>
      <c r="AB1524" s="40">
        <v>0</v>
      </c>
      <c r="AD1524" s="40">
        <v>513</v>
      </c>
      <c r="AI1524" s="40">
        <v>0</v>
      </c>
      <c r="AJ1524" s="40">
        <v>0</v>
      </c>
      <c r="AK1524" s="40">
        <v>513</v>
      </c>
      <c r="AW1524" s="40">
        <v>513</v>
      </c>
      <c r="AX1524" s="40">
        <v>513</v>
      </c>
      <c r="AZ1524" s="40">
        <v>1</v>
      </c>
      <c r="BA1524" s="40">
        <v>0</v>
      </c>
      <c r="BB1524" s="40">
        <v>0</v>
      </c>
      <c r="BD1524" s="40">
        <v>513</v>
      </c>
      <c r="BF1524" s="40">
        <v>1</v>
      </c>
      <c r="BI1524" s="2">
        <v>43375.75</v>
      </c>
      <c r="BJ1524" s="2">
        <v>43375.75</v>
      </c>
      <c r="BL1524">
        <v>0</v>
      </c>
      <c r="BM1524">
        <v>0</v>
      </c>
      <c r="BN1524">
        <v>0</v>
      </c>
      <c r="BO1524">
        <v>0</v>
      </c>
      <c r="BP1524">
        <v>7</v>
      </c>
      <c r="BR1524" s="40">
        <v>7</v>
      </c>
      <c r="BS1524" s="40">
        <v>7</v>
      </c>
      <c r="BT1524" s="40">
        <v>0</v>
      </c>
      <c r="BU1524">
        <v>0</v>
      </c>
      <c r="BV1524" s="8" t="s">
        <v>380</v>
      </c>
      <c r="BW1524" s="8" t="s">
        <v>444</v>
      </c>
      <c r="BX1524" s="8" t="s">
        <v>445</v>
      </c>
      <c r="BY1524" s="8" t="s">
        <v>380</v>
      </c>
    </row>
    <row r="1525" spans="1:77" hidden="1">
      <c r="A1525" t="s">
        <v>245</v>
      </c>
      <c r="B1525" s="2">
        <v>43375.791666666664</v>
      </c>
      <c r="C1525" s="1">
        <v>43375</v>
      </c>
      <c r="D1525">
        <v>12</v>
      </c>
      <c r="E1525">
        <v>0</v>
      </c>
      <c r="F1525" s="2">
        <v>43375.5</v>
      </c>
      <c r="G1525" s="8" t="s">
        <v>378</v>
      </c>
      <c r="H1525" s="13" t="s">
        <v>379</v>
      </c>
      <c r="K1525" s="40">
        <v>680</v>
      </c>
      <c r="L1525" s="40">
        <v>680</v>
      </c>
      <c r="M1525" s="101">
        <v>0</v>
      </c>
      <c r="N1525" s="101">
        <v>0</v>
      </c>
      <c r="X1525" s="40">
        <v>680</v>
      </c>
      <c r="Y1525" s="40">
        <v>680</v>
      </c>
      <c r="Z1525" s="40">
        <v>0</v>
      </c>
      <c r="AA1525" s="40">
        <v>0</v>
      </c>
      <c r="AB1525" s="40">
        <v>0</v>
      </c>
      <c r="AD1525" s="40">
        <v>680</v>
      </c>
      <c r="AI1525" s="40">
        <v>0</v>
      </c>
      <c r="AJ1525" s="40">
        <v>0</v>
      </c>
      <c r="AK1525" s="40">
        <v>680</v>
      </c>
      <c r="AW1525" s="40">
        <v>680</v>
      </c>
      <c r="AX1525" s="40">
        <v>680</v>
      </c>
      <c r="AZ1525" s="40">
        <v>1</v>
      </c>
      <c r="BA1525" s="40">
        <v>0</v>
      </c>
      <c r="BB1525" s="40">
        <v>0</v>
      </c>
      <c r="BD1525" s="40">
        <v>680</v>
      </c>
      <c r="BF1525" s="40">
        <v>1</v>
      </c>
      <c r="BI1525" s="2">
        <v>43375.791666666664</v>
      </c>
      <c r="BJ1525" s="2">
        <v>43375.791666666664</v>
      </c>
      <c r="BL1525">
        <v>0</v>
      </c>
      <c r="BM1525">
        <v>0</v>
      </c>
      <c r="BN1525">
        <v>0</v>
      </c>
      <c r="BO1525">
        <v>0</v>
      </c>
      <c r="BP1525">
        <v>7</v>
      </c>
      <c r="BR1525" s="40">
        <v>7</v>
      </c>
      <c r="BS1525" s="40">
        <v>7</v>
      </c>
      <c r="BT1525" s="40">
        <v>0</v>
      </c>
      <c r="BU1525">
        <v>0</v>
      </c>
      <c r="BV1525" s="8" t="s">
        <v>380</v>
      </c>
      <c r="BW1525" s="8" t="s">
        <v>444</v>
      </c>
      <c r="BX1525" s="8" t="s">
        <v>445</v>
      </c>
      <c r="BY1525" s="8" t="s">
        <v>380</v>
      </c>
    </row>
    <row r="1526" spans="1:77" hidden="1">
      <c r="A1526" t="s">
        <v>245</v>
      </c>
      <c r="B1526" s="2">
        <v>43375.833333333336</v>
      </c>
      <c r="C1526" s="1">
        <v>43375</v>
      </c>
      <c r="D1526">
        <v>13</v>
      </c>
      <c r="E1526">
        <v>0</v>
      </c>
      <c r="F1526" s="2">
        <v>43375.541666666664</v>
      </c>
      <c r="G1526" s="8" t="s">
        <v>378</v>
      </c>
      <c r="H1526" s="13" t="s">
        <v>379</v>
      </c>
      <c r="K1526" s="40">
        <v>756</v>
      </c>
      <c r="L1526" s="40">
        <v>756</v>
      </c>
      <c r="M1526" s="101">
        <v>0</v>
      </c>
      <c r="N1526" s="101">
        <v>0</v>
      </c>
      <c r="X1526" s="40">
        <v>756</v>
      </c>
      <c r="Y1526" s="40">
        <v>756</v>
      </c>
      <c r="Z1526" s="40">
        <v>0</v>
      </c>
      <c r="AA1526" s="40">
        <v>0</v>
      </c>
      <c r="AB1526" s="40">
        <v>0</v>
      </c>
      <c r="AD1526" s="40">
        <v>756</v>
      </c>
      <c r="AI1526" s="40">
        <v>0</v>
      </c>
      <c r="AJ1526" s="40">
        <v>0</v>
      </c>
      <c r="AK1526" s="40">
        <v>756</v>
      </c>
      <c r="AW1526" s="40">
        <v>756</v>
      </c>
      <c r="AX1526" s="40">
        <v>756</v>
      </c>
      <c r="AZ1526" s="40">
        <v>1</v>
      </c>
      <c r="BA1526" s="40">
        <v>0</v>
      </c>
      <c r="BB1526" s="40">
        <v>0</v>
      </c>
      <c r="BD1526" s="40">
        <v>756</v>
      </c>
      <c r="BF1526" s="40">
        <v>1</v>
      </c>
      <c r="BI1526" s="2">
        <v>43375.833333333336</v>
      </c>
      <c r="BJ1526" s="2">
        <v>43375.833333333336</v>
      </c>
      <c r="BL1526">
        <v>0</v>
      </c>
      <c r="BM1526">
        <v>0</v>
      </c>
      <c r="BN1526">
        <v>0</v>
      </c>
      <c r="BO1526">
        <v>0</v>
      </c>
      <c r="BP1526">
        <v>7</v>
      </c>
      <c r="BR1526" s="40">
        <v>7</v>
      </c>
      <c r="BS1526" s="40">
        <v>7</v>
      </c>
      <c r="BT1526" s="40">
        <v>0</v>
      </c>
      <c r="BU1526">
        <v>0</v>
      </c>
      <c r="BV1526" s="8" t="s">
        <v>380</v>
      </c>
      <c r="BW1526" s="8" t="s">
        <v>444</v>
      </c>
      <c r="BX1526" s="8" t="s">
        <v>445</v>
      </c>
      <c r="BY1526" s="8" t="s">
        <v>380</v>
      </c>
    </row>
    <row r="1527" spans="1:77" hidden="1">
      <c r="A1527" t="s">
        <v>245</v>
      </c>
      <c r="B1527" s="2">
        <v>43375.875</v>
      </c>
      <c r="C1527" s="1">
        <v>43375</v>
      </c>
      <c r="D1527">
        <v>14</v>
      </c>
      <c r="E1527">
        <v>0</v>
      </c>
      <c r="F1527" s="2">
        <v>43375.583333333336</v>
      </c>
      <c r="G1527" s="8" t="s">
        <v>378</v>
      </c>
      <c r="H1527" s="13" t="s">
        <v>379</v>
      </c>
      <c r="K1527" s="40">
        <v>795</v>
      </c>
      <c r="L1527" s="40">
        <v>795</v>
      </c>
      <c r="M1527" s="101">
        <v>0</v>
      </c>
      <c r="N1527" s="101">
        <v>0</v>
      </c>
      <c r="X1527" s="40">
        <v>795</v>
      </c>
      <c r="Y1527" s="40">
        <v>795</v>
      </c>
      <c r="Z1527" s="40">
        <v>0</v>
      </c>
      <c r="AA1527" s="40">
        <v>0</v>
      </c>
      <c r="AB1527" s="40">
        <v>0</v>
      </c>
      <c r="AD1527" s="40">
        <v>795</v>
      </c>
      <c r="AI1527" s="40">
        <v>0</v>
      </c>
      <c r="AJ1527" s="40">
        <v>0</v>
      </c>
      <c r="AK1527" s="40">
        <v>795</v>
      </c>
      <c r="AW1527" s="40">
        <v>795</v>
      </c>
      <c r="AX1527" s="40">
        <v>795</v>
      </c>
      <c r="AZ1527" s="40">
        <v>1</v>
      </c>
      <c r="BA1527" s="40">
        <v>0</v>
      </c>
      <c r="BB1527" s="40">
        <v>0</v>
      </c>
      <c r="BD1527" s="40">
        <v>795</v>
      </c>
      <c r="BF1527" s="40">
        <v>1</v>
      </c>
      <c r="BI1527" s="2">
        <v>43375.875</v>
      </c>
      <c r="BJ1527" s="2">
        <v>43375.875</v>
      </c>
      <c r="BL1527">
        <v>0</v>
      </c>
      <c r="BM1527">
        <v>0</v>
      </c>
      <c r="BN1527">
        <v>0</v>
      </c>
      <c r="BO1527">
        <v>0</v>
      </c>
      <c r="BP1527">
        <v>7</v>
      </c>
      <c r="BR1527" s="40">
        <v>7</v>
      </c>
      <c r="BS1527" s="40">
        <v>7</v>
      </c>
      <c r="BT1527" s="40">
        <v>0</v>
      </c>
      <c r="BU1527">
        <v>0</v>
      </c>
      <c r="BV1527" s="8" t="s">
        <v>380</v>
      </c>
      <c r="BW1527" s="8" t="s">
        <v>444</v>
      </c>
      <c r="BX1527" s="8" t="s">
        <v>445</v>
      </c>
      <c r="BY1527" s="8" t="s">
        <v>380</v>
      </c>
    </row>
    <row r="1528" spans="1:77" hidden="1">
      <c r="A1528" t="s">
        <v>245</v>
      </c>
      <c r="B1528" s="2">
        <v>43375.916666666664</v>
      </c>
      <c r="C1528" s="1">
        <v>43375</v>
      </c>
      <c r="D1528">
        <v>15</v>
      </c>
      <c r="E1528">
        <v>0</v>
      </c>
      <c r="F1528" s="2">
        <v>43375.625</v>
      </c>
      <c r="G1528" s="8" t="s">
        <v>378</v>
      </c>
      <c r="H1528" s="13" t="s">
        <v>379</v>
      </c>
      <c r="K1528" s="40">
        <v>871</v>
      </c>
      <c r="L1528" s="40">
        <v>871</v>
      </c>
      <c r="M1528" s="101">
        <v>0</v>
      </c>
      <c r="N1528" s="101">
        <v>0</v>
      </c>
      <c r="X1528" s="40">
        <v>871</v>
      </c>
      <c r="Y1528" s="40">
        <v>871</v>
      </c>
      <c r="Z1528" s="40">
        <v>0</v>
      </c>
      <c r="AA1528" s="40">
        <v>0</v>
      </c>
      <c r="AB1528" s="40">
        <v>0</v>
      </c>
      <c r="AD1528" s="40">
        <v>871</v>
      </c>
      <c r="AI1528" s="40">
        <v>0</v>
      </c>
      <c r="AJ1528" s="40">
        <v>0</v>
      </c>
      <c r="AK1528" s="40">
        <v>871</v>
      </c>
      <c r="AW1528" s="40">
        <v>871</v>
      </c>
      <c r="AX1528" s="40">
        <v>871</v>
      </c>
      <c r="AZ1528" s="40">
        <v>1</v>
      </c>
      <c r="BA1528" s="40">
        <v>0</v>
      </c>
      <c r="BB1528" s="40">
        <v>0</v>
      </c>
      <c r="BD1528" s="40">
        <v>871</v>
      </c>
      <c r="BF1528" s="40">
        <v>1</v>
      </c>
      <c r="BI1528" s="2">
        <v>43375.916666666664</v>
      </c>
      <c r="BJ1528" s="2">
        <v>43375.916666666664</v>
      </c>
      <c r="BL1528">
        <v>0</v>
      </c>
      <c r="BM1528">
        <v>0</v>
      </c>
      <c r="BN1528">
        <v>0</v>
      </c>
      <c r="BO1528">
        <v>0</v>
      </c>
      <c r="BP1528">
        <v>7</v>
      </c>
      <c r="BR1528" s="40">
        <v>7</v>
      </c>
      <c r="BS1528" s="40">
        <v>7</v>
      </c>
      <c r="BT1528" s="40">
        <v>0</v>
      </c>
      <c r="BU1528">
        <v>0</v>
      </c>
      <c r="BV1528" s="8" t="s">
        <v>380</v>
      </c>
      <c r="BW1528" s="8" t="s">
        <v>444</v>
      </c>
      <c r="BX1528" s="8" t="s">
        <v>445</v>
      </c>
      <c r="BY1528" s="8" t="s">
        <v>380</v>
      </c>
    </row>
    <row r="1529" spans="1:77" hidden="1">
      <c r="A1529" t="s">
        <v>245</v>
      </c>
      <c r="B1529" s="2">
        <v>43375.958333333336</v>
      </c>
      <c r="C1529" s="1">
        <v>43375</v>
      </c>
      <c r="D1529">
        <v>16</v>
      </c>
      <c r="E1529">
        <v>0</v>
      </c>
      <c r="F1529" s="2">
        <v>43375.666666666664</v>
      </c>
      <c r="G1529" s="8" t="s">
        <v>378</v>
      </c>
      <c r="H1529" s="13" t="s">
        <v>379</v>
      </c>
      <c r="K1529" s="40">
        <v>871</v>
      </c>
      <c r="L1529" s="40">
        <v>871</v>
      </c>
      <c r="M1529" s="101">
        <v>0</v>
      </c>
      <c r="N1529" s="101">
        <v>0</v>
      </c>
      <c r="X1529" s="40">
        <v>871</v>
      </c>
      <c r="Y1529" s="40">
        <v>871</v>
      </c>
      <c r="Z1529" s="40">
        <v>0</v>
      </c>
      <c r="AA1529" s="40">
        <v>0</v>
      </c>
      <c r="AB1529" s="40">
        <v>0</v>
      </c>
      <c r="AD1529" s="40">
        <v>871</v>
      </c>
      <c r="AI1529" s="40">
        <v>0</v>
      </c>
      <c r="AJ1529" s="40">
        <v>0</v>
      </c>
      <c r="AK1529" s="40">
        <v>871</v>
      </c>
      <c r="AW1529" s="40">
        <v>871</v>
      </c>
      <c r="AX1529" s="40">
        <v>871</v>
      </c>
      <c r="AZ1529" s="40">
        <v>1</v>
      </c>
      <c r="BA1529" s="40">
        <v>0</v>
      </c>
      <c r="BB1529" s="40">
        <v>0</v>
      </c>
      <c r="BD1529" s="40">
        <v>871</v>
      </c>
      <c r="BF1529" s="40">
        <v>1</v>
      </c>
      <c r="BI1529" s="2">
        <v>43375.958333333336</v>
      </c>
      <c r="BJ1529" s="2">
        <v>43375.958333333336</v>
      </c>
      <c r="BL1529">
        <v>0</v>
      </c>
      <c r="BM1529">
        <v>0</v>
      </c>
      <c r="BN1529">
        <v>0</v>
      </c>
      <c r="BO1529">
        <v>0</v>
      </c>
      <c r="BP1529">
        <v>7</v>
      </c>
      <c r="BR1529" s="40">
        <v>7</v>
      </c>
      <c r="BS1529" s="40">
        <v>7</v>
      </c>
      <c r="BT1529" s="40">
        <v>0</v>
      </c>
      <c r="BU1529">
        <v>0</v>
      </c>
      <c r="BV1529" s="8" t="s">
        <v>380</v>
      </c>
      <c r="BW1529" s="8" t="s">
        <v>444</v>
      </c>
      <c r="BX1529" s="8" t="s">
        <v>445</v>
      </c>
      <c r="BY1529" s="8" t="s">
        <v>380</v>
      </c>
    </row>
    <row r="1530" spans="1:77" hidden="1">
      <c r="A1530" t="s">
        <v>245</v>
      </c>
      <c r="B1530" s="2">
        <v>43376</v>
      </c>
      <c r="C1530" s="1">
        <v>43375</v>
      </c>
      <c r="D1530">
        <v>17</v>
      </c>
      <c r="E1530">
        <v>0</v>
      </c>
      <c r="F1530" s="2">
        <v>43375.708333333336</v>
      </c>
      <c r="G1530" s="8" t="s">
        <v>378</v>
      </c>
      <c r="H1530" s="13" t="s">
        <v>379</v>
      </c>
      <c r="K1530" s="40">
        <v>716</v>
      </c>
      <c r="L1530" s="40">
        <v>716</v>
      </c>
      <c r="M1530" s="101">
        <v>0</v>
      </c>
      <c r="N1530" s="101">
        <v>0</v>
      </c>
      <c r="X1530" s="40">
        <v>716</v>
      </c>
      <c r="Y1530" s="40">
        <v>716</v>
      </c>
      <c r="Z1530" s="40">
        <v>0</v>
      </c>
      <c r="AA1530" s="40">
        <v>0</v>
      </c>
      <c r="AB1530" s="40">
        <v>0</v>
      </c>
      <c r="AD1530" s="40">
        <v>716</v>
      </c>
      <c r="AI1530" s="40">
        <v>0</v>
      </c>
      <c r="AJ1530" s="40">
        <v>0</v>
      </c>
      <c r="AK1530" s="40">
        <v>716</v>
      </c>
      <c r="AW1530" s="40">
        <v>716</v>
      </c>
      <c r="AX1530" s="40">
        <v>716</v>
      </c>
      <c r="AZ1530" s="40">
        <v>1</v>
      </c>
      <c r="BA1530" s="40">
        <v>0</v>
      </c>
      <c r="BB1530" s="40">
        <v>0</v>
      </c>
      <c r="BD1530" s="40">
        <v>716</v>
      </c>
      <c r="BF1530" s="40">
        <v>1</v>
      </c>
      <c r="BI1530" s="2">
        <v>43376</v>
      </c>
      <c r="BJ1530" s="2">
        <v>43376</v>
      </c>
      <c r="BL1530">
        <v>0</v>
      </c>
      <c r="BM1530">
        <v>0</v>
      </c>
      <c r="BN1530">
        <v>0</v>
      </c>
      <c r="BO1530">
        <v>0</v>
      </c>
      <c r="BP1530">
        <v>7</v>
      </c>
      <c r="BR1530" s="40">
        <v>7</v>
      </c>
      <c r="BS1530" s="40">
        <v>7</v>
      </c>
      <c r="BT1530" s="40">
        <v>0</v>
      </c>
      <c r="BU1530">
        <v>0</v>
      </c>
      <c r="BV1530" s="8" t="s">
        <v>380</v>
      </c>
      <c r="BW1530" s="8" t="s">
        <v>444</v>
      </c>
      <c r="BX1530" s="8" t="s">
        <v>445</v>
      </c>
      <c r="BY1530" s="8" t="s">
        <v>380</v>
      </c>
    </row>
    <row r="1531" spans="1:77" hidden="1">
      <c r="A1531" t="s">
        <v>245</v>
      </c>
      <c r="B1531" s="2">
        <v>43376.041666666664</v>
      </c>
      <c r="C1531" s="1">
        <v>43375</v>
      </c>
      <c r="D1531">
        <v>18</v>
      </c>
      <c r="E1531">
        <v>0</v>
      </c>
      <c r="F1531" s="2">
        <v>43375.75</v>
      </c>
      <c r="G1531" s="8" t="s">
        <v>378</v>
      </c>
      <c r="H1531" s="13" t="s">
        <v>379</v>
      </c>
      <c r="K1531" s="40">
        <v>825</v>
      </c>
      <c r="L1531" s="40">
        <v>825</v>
      </c>
      <c r="M1531" s="101">
        <v>0</v>
      </c>
      <c r="N1531" s="101">
        <v>0</v>
      </c>
      <c r="X1531" s="40">
        <v>825</v>
      </c>
      <c r="Y1531" s="40">
        <v>825</v>
      </c>
      <c r="Z1531" s="40">
        <v>0</v>
      </c>
      <c r="AA1531" s="40">
        <v>0</v>
      </c>
      <c r="AB1531" s="40">
        <v>0</v>
      </c>
      <c r="AD1531" s="40">
        <v>825</v>
      </c>
      <c r="AI1531" s="40">
        <v>0</v>
      </c>
      <c r="AJ1531" s="40">
        <v>0</v>
      </c>
      <c r="AK1531" s="40">
        <v>825</v>
      </c>
      <c r="AW1531" s="40">
        <v>825</v>
      </c>
      <c r="AX1531" s="40">
        <v>825</v>
      </c>
      <c r="AZ1531" s="40">
        <v>1</v>
      </c>
      <c r="BA1531" s="40">
        <v>0</v>
      </c>
      <c r="BB1531" s="40">
        <v>0</v>
      </c>
      <c r="BD1531" s="40">
        <v>825</v>
      </c>
      <c r="BF1531" s="40">
        <v>1</v>
      </c>
      <c r="BI1531" s="2">
        <v>43376.041666666664</v>
      </c>
      <c r="BJ1531" s="2">
        <v>43376.041666666664</v>
      </c>
      <c r="BL1531">
        <v>0</v>
      </c>
      <c r="BM1531">
        <v>0</v>
      </c>
      <c r="BN1531">
        <v>0</v>
      </c>
      <c r="BO1531">
        <v>0</v>
      </c>
      <c r="BP1531">
        <v>7</v>
      </c>
      <c r="BR1531" s="40">
        <v>7</v>
      </c>
      <c r="BS1531" s="40">
        <v>7</v>
      </c>
      <c r="BT1531" s="40">
        <v>0</v>
      </c>
      <c r="BU1531">
        <v>0</v>
      </c>
      <c r="BV1531" s="8" t="s">
        <v>380</v>
      </c>
      <c r="BW1531" s="8" t="s">
        <v>444</v>
      </c>
      <c r="BX1531" s="8" t="s">
        <v>445</v>
      </c>
      <c r="BY1531" s="8" t="s">
        <v>380</v>
      </c>
    </row>
    <row r="1532" spans="1:77" hidden="1">
      <c r="A1532" t="s">
        <v>245</v>
      </c>
      <c r="B1532" s="2">
        <v>43376.083333333336</v>
      </c>
      <c r="C1532" s="1">
        <v>43375</v>
      </c>
      <c r="D1532">
        <v>19</v>
      </c>
      <c r="E1532">
        <v>0</v>
      </c>
      <c r="F1532" s="2">
        <v>43375.791666666664</v>
      </c>
      <c r="G1532" s="8" t="s">
        <v>378</v>
      </c>
      <c r="H1532" s="13" t="s">
        <v>379</v>
      </c>
      <c r="K1532" s="40">
        <v>805</v>
      </c>
      <c r="L1532" s="40">
        <v>805</v>
      </c>
      <c r="M1532" s="101">
        <v>0</v>
      </c>
      <c r="N1532" s="101">
        <v>0</v>
      </c>
      <c r="X1532" s="40">
        <v>805</v>
      </c>
      <c r="Y1532" s="40">
        <v>805</v>
      </c>
      <c r="Z1532" s="40">
        <v>0</v>
      </c>
      <c r="AA1532" s="40">
        <v>0</v>
      </c>
      <c r="AB1532" s="40">
        <v>0</v>
      </c>
      <c r="AD1532" s="40">
        <v>805</v>
      </c>
      <c r="AI1532" s="40">
        <v>0</v>
      </c>
      <c r="AJ1532" s="40">
        <v>0</v>
      </c>
      <c r="AK1532" s="40">
        <v>805</v>
      </c>
      <c r="AW1532" s="40">
        <v>805</v>
      </c>
      <c r="AX1532" s="40">
        <v>805</v>
      </c>
      <c r="AZ1532" s="40">
        <v>1</v>
      </c>
      <c r="BA1532" s="40">
        <v>0</v>
      </c>
      <c r="BB1532" s="40">
        <v>0</v>
      </c>
      <c r="BD1532" s="40">
        <v>805</v>
      </c>
      <c r="BF1532" s="40">
        <v>1</v>
      </c>
      <c r="BI1532" s="2">
        <v>43376.083333333336</v>
      </c>
      <c r="BJ1532" s="2">
        <v>43376.083333333336</v>
      </c>
      <c r="BL1532">
        <v>0</v>
      </c>
      <c r="BM1532">
        <v>0</v>
      </c>
      <c r="BN1532">
        <v>0</v>
      </c>
      <c r="BO1532">
        <v>0</v>
      </c>
      <c r="BP1532">
        <v>7</v>
      </c>
      <c r="BR1532" s="40">
        <v>7</v>
      </c>
      <c r="BS1532" s="40">
        <v>7</v>
      </c>
      <c r="BT1532" s="40">
        <v>0</v>
      </c>
      <c r="BU1532">
        <v>0</v>
      </c>
      <c r="BV1532" s="8" t="s">
        <v>380</v>
      </c>
      <c r="BW1532" s="8" t="s">
        <v>444</v>
      </c>
      <c r="BX1532" s="8" t="s">
        <v>445</v>
      </c>
      <c r="BY1532" s="8" t="s">
        <v>380</v>
      </c>
    </row>
    <row r="1533" spans="1:77" hidden="1">
      <c r="A1533" t="s">
        <v>245</v>
      </c>
      <c r="B1533" s="2">
        <v>43376.125</v>
      </c>
      <c r="C1533" s="1">
        <v>43375</v>
      </c>
      <c r="D1533">
        <v>20</v>
      </c>
      <c r="E1533">
        <v>0</v>
      </c>
      <c r="F1533" s="2">
        <v>43375.833333333336</v>
      </c>
      <c r="G1533" s="8" t="s">
        <v>378</v>
      </c>
      <c r="H1533" s="13" t="s">
        <v>379</v>
      </c>
      <c r="K1533" s="40">
        <v>857</v>
      </c>
      <c r="L1533" s="40">
        <v>857</v>
      </c>
      <c r="M1533" s="101">
        <v>0</v>
      </c>
      <c r="N1533" s="101">
        <v>0</v>
      </c>
      <c r="X1533" s="40">
        <v>857</v>
      </c>
      <c r="Y1533" s="40">
        <v>857</v>
      </c>
      <c r="Z1533" s="40">
        <v>0</v>
      </c>
      <c r="AA1533" s="40">
        <v>0</v>
      </c>
      <c r="AB1533" s="40">
        <v>0</v>
      </c>
      <c r="AD1533" s="40">
        <v>857</v>
      </c>
      <c r="AI1533" s="40">
        <v>0</v>
      </c>
      <c r="AJ1533" s="40">
        <v>0</v>
      </c>
      <c r="AK1533" s="40">
        <v>857</v>
      </c>
      <c r="AW1533" s="40">
        <v>857</v>
      </c>
      <c r="AX1533" s="40">
        <v>857</v>
      </c>
      <c r="AZ1533" s="40">
        <v>1</v>
      </c>
      <c r="BA1533" s="40">
        <v>0</v>
      </c>
      <c r="BB1533" s="40">
        <v>0</v>
      </c>
      <c r="BD1533" s="40">
        <v>857</v>
      </c>
      <c r="BF1533" s="40">
        <v>1</v>
      </c>
      <c r="BI1533" s="2">
        <v>43376.125</v>
      </c>
      <c r="BJ1533" s="2">
        <v>43376.125</v>
      </c>
      <c r="BL1533">
        <v>0</v>
      </c>
      <c r="BM1533">
        <v>0</v>
      </c>
      <c r="BN1533">
        <v>0</v>
      </c>
      <c r="BO1533">
        <v>0</v>
      </c>
      <c r="BP1533">
        <v>7</v>
      </c>
      <c r="BR1533" s="40">
        <v>7</v>
      </c>
      <c r="BS1533" s="40">
        <v>7</v>
      </c>
      <c r="BT1533" s="40">
        <v>0</v>
      </c>
      <c r="BU1533">
        <v>0</v>
      </c>
      <c r="BV1533" s="8" t="s">
        <v>380</v>
      </c>
      <c r="BW1533" s="8" t="s">
        <v>444</v>
      </c>
      <c r="BX1533" s="8" t="s">
        <v>445</v>
      </c>
      <c r="BY1533" s="8" t="s">
        <v>380</v>
      </c>
    </row>
    <row r="1534" spans="1:77" hidden="1">
      <c r="A1534" t="s">
        <v>245</v>
      </c>
      <c r="B1534" s="2">
        <v>43376.166666666664</v>
      </c>
      <c r="C1534" s="1">
        <v>43375</v>
      </c>
      <c r="D1534">
        <v>21</v>
      </c>
      <c r="E1534">
        <v>0</v>
      </c>
      <c r="F1534" s="2">
        <v>43375.875</v>
      </c>
      <c r="G1534" s="8" t="s">
        <v>378</v>
      </c>
      <c r="H1534" s="13" t="s">
        <v>379</v>
      </c>
      <c r="K1534" s="40">
        <v>810</v>
      </c>
      <c r="L1534" s="40">
        <v>810</v>
      </c>
      <c r="M1534" s="101">
        <v>0</v>
      </c>
      <c r="N1534" s="101">
        <v>0</v>
      </c>
      <c r="X1534" s="40">
        <v>810</v>
      </c>
      <c r="Y1534" s="40">
        <v>810</v>
      </c>
      <c r="Z1534" s="40">
        <v>0</v>
      </c>
      <c r="AA1534" s="40">
        <v>0</v>
      </c>
      <c r="AB1534" s="40">
        <v>0</v>
      </c>
      <c r="AD1534" s="40">
        <v>810</v>
      </c>
      <c r="AI1534" s="40">
        <v>0</v>
      </c>
      <c r="AJ1534" s="40">
        <v>0</v>
      </c>
      <c r="AK1534" s="40">
        <v>810</v>
      </c>
      <c r="AW1534" s="40">
        <v>810</v>
      </c>
      <c r="AX1534" s="40">
        <v>810</v>
      </c>
      <c r="AZ1534" s="40">
        <v>1</v>
      </c>
      <c r="BA1534" s="40">
        <v>0</v>
      </c>
      <c r="BB1534" s="40">
        <v>0</v>
      </c>
      <c r="BD1534" s="40">
        <v>810</v>
      </c>
      <c r="BF1534" s="40">
        <v>1</v>
      </c>
      <c r="BI1534" s="2">
        <v>43376.166666666664</v>
      </c>
      <c r="BJ1534" s="2">
        <v>43376.166666666664</v>
      </c>
      <c r="BL1534">
        <v>0</v>
      </c>
      <c r="BM1534">
        <v>0</v>
      </c>
      <c r="BN1534">
        <v>0</v>
      </c>
      <c r="BO1534">
        <v>0</v>
      </c>
      <c r="BP1534">
        <v>7</v>
      </c>
      <c r="BR1534" s="40">
        <v>7</v>
      </c>
      <c r="BS1534" s="40">
        <v>7</v>
      </c>
      <c r="BT1534" s="40">
        <v>0</v>
      </c>
      <c r="BU1534">
        <v>0</v>
      </c>
      <c r="BV1534" s="8" t="s">
        <v>380</v>
      </c>
      <c r="BW1534" s="8" t="s">
        <v>444</v>
      </c>
      <c r="BX1534" s="8" t="s">
        <v>445</v>
      </c>
      <c r="BY1534" s="8" t="s">
        <v>380</v>
      </c>
    </row>
    <row r="1535" spans="1:77" hidden="1">
      <c r="A1535" t="s">
        <v>245</v>
      </c>
      <c r="B1535" s="2">
        <v>43376.208333333336</v>
      </c>
      <c r="C1535" s="1">
        <v>43375</v>
      </c>
      <c r="D1535">
        <v>22</v>
      </c>
      <c r="E1535">
        <v>0</v>
      </c>
      <c r="F1535" s="2">
        <v>43375.916666666664</v>
      </c>
      <c r="G1535" s="8" t="s">
        <v>378</v>
      </c>
      <c r="H1535" s="13" t="s">
        <v>379</v>
      </c>
      <c r="K1535" s="40">
        <v>740</v>
      </c>
      <c r="L1535" s="40">
        <v>740</v>
      </c>
      <c r="M1535" s="101">
        <v>0</v>
      </c>
      <c r="N1535" s="101">
        <v>0</v>
      </c>
      <c r="X1535" s="40">
        <v>740</v>
      </c>
      <c r="Y1535" s="40">
        <v>740</v>
      </c>
      <c r="Z1535" s="40">
        <v>0</v>
      </c>
      <c r="AA1535" s="40">
        <v>0</v>
      </c>
      <c r="AB1535" s="40">
        <v>0</v>
      </c>
      <c r="AD1535" s="40">
        <v>740</v>
      </c>
      <c r="AI1535" s="40">
        <v>0</v>
      </c>
      <c r="AJ1535" s="40">
        <v>0</v>
      </c>
      <c r="AK1535" s="40">
        <v>740</v>
      </c>
      <c r="AW1535" s="40">
        <v>740</v>
      </c>
      <c r="AX1535" s="40">
        <v>740</v>
      </c>
      <c r="AZ1535" s="40">
        <v>1</v>
      </c>
      <c r="BA1535" s="40">
        <v>0</v>
      </c>
      <c r="BB1535" s="40">
        <v>0</v>
      </c>
      <c r="BD1535" s="40">
        <v>740</v>
      </c>
      <c r="BF1535" s="40">
        <v>1</v>
      </c>
      <c r="BI1535" s="2">
        <v>43376.208333333336</v>
      </c>
      <c r="BJ1535" s="2">
        <v>43376.208333333336</v>
      </c>
      <c r="BL1535">
        <v>0</v>
      </c>
      <c r="BM1535">
        <v>0</v>
      </c>
      <c r="BN1535">
        <v>0</v>
      </c>
      <c r="BO1535">
        <v>0</v>
      </c>
      <c r="BP1535">
        <v>7</v>
      </c>
      <c r="BR1535" s="40">
        <v>7</v>
      </c>
      <c r="BS1535" s="40">
        <v>7</v>
      </c>
      <c r="BT1535" s="40">
        <v>0</v>
      </c>
      <c r="BU1535">
        <v>0</v>
      </c>
      <c r="BV1535" s="8" t="s">
        <v>380</v>
      </c>
      <c r="BW1535" s="8" t="s">
        <v>444</v>
      </c>
      <c r="BX1535" s="8" t="s">
        <v>445</v>
      </c>
      <c r="BY1535" s="8" t="s">
        <v>380</v>
      </c>
    </row>
    <row r="1536" spans="1:77" hidden="1">
      <c r="A1536" t="s">
        <v>245</v>
      </c>
      <c r="B1536" s="2">
        <v>43376.25</v>
      </c>
      <c r="C1536" s="1">
        <v>43375</v>
      </c>
      <c r="D1536">
        <v>23</v>
      </c>
      <c r="E1536">
        <v>0</v>
      </c>
      <c r="F1536" s="2">
        <v>43375.958333333336</v>
      </c>
      <c r="G1536" s="8" t="s">
        <v>378</v>
      </c>
      <c r="H1536" s="13" t="s">
        <v>379</v>
      </c>
      <c r="K1536" s="40">
        <v>529</v>
      </c>
      <c r="L1536" s="40">
        <v>529</v>
      </c>
      <c r="M1536" s="101">
        <v>0</v>
      </c>
      <c r="N1536" s="101">
        <v>0</v>
      </c>
      <c r="X1536" s="40">
        <v>529</v>
      </c>
      <c r="Y1536" s="40">
        <v>529</v>
      </c>
      <c r="Z1536" s="40">
        <v>0</v>
      </c>
      <c r="AA1536" s="40">
        <v>0</v>
      </c>
      <c r="AB1536" s="40">
        <v>0</v>
      </c>
      <c r="AD1536" s="40">
        <v>529</v>
      </c>
      <c r="AI1536" s="40">
        <v>0</v>
      </c>
      <c r="AJ1536" s="40">
        <v>0</v>
      </c>
      <c r="AK1536" s="40">
        <v>529</v>
      </c>
      <c r="AW1536" s="40">
        <v>529</v>
      </c>
      <c r="AX1536" s="40">
        <v>529</v>
      </c>
      <c r="AZ1536" s="40">
        <v>1</v>
      </c>
      <c r="BA1536" s="40">
        <v>0</v>
      </c>
      <c r="BB1536" s="40">
        <v>0</v>
      </c>
      <c r="BD1536" s="40">
        <v>529</v>
      </c>
      <c r="BF1536" s="40">
        <v>1</v>
      </c>
      <c r="BI1536" s="2">
        <v>43376.25</v>
      </c>
      <c r="BJ1536" s="2">
        <v>43376.25</v>
      </c>
      <c r="BL1536">
        <v>0</v>
      </c>
      <c r="BM1536">
        <v>0</v>
      </c>
      <c r="BN1536">
        <v>0</v>
      </c>
      <c r="BO1536">
        <v>0</v>
      </c>
      <c r="BP1536">
        <v>7</v>
      </c>
      <c r="BR1536" s="40">
        <v>7</v>
      </c>
      <c r="BS1536" s="40">
        <v>7</v>
      </c>
      <c r="BT1536" s="40">
        <v>0</v>
      </c>
      <c r="BU1536">
        <v>0</v>
      </c>
      <c r="BV1536" s="8" t="s">
        <v>380</v>
      </c>
      <c r="BW1536" s="8" t="s">
        <v>444</v>
      </c>
      <c r="BX1536" s="8" t="s">
        <v>445</v>
      </c>
      <c r="BY1536" s="8" t="s">
        <v>380</v>
      </c>
    </row>
    <row r="1537" spans="1:77" hidden="1">
      <c r="A1537" t="s">
        <v>245</v>
      </c>
      <c r="B1537" s="2">
        <v>43376.291666666664</v>
      </c>
      <c r="C1537" s="1">
        <v>43375</v>
      </c>
      <c r="D1537">
        <v>24</v>
      </c>
      <c r="E1537">
        <v>0</v>
      </c>
      <c r="F1537" s="2">
        <v>43376</v>
      </c>
      <c r="G1537" s="8" t="s">
        <v>378</v>
      </c>
      <c r="H1537" s="13" t="s">
        <v>379</v>
      </c>
      <c r="K1537" s="40">
        <v>410</v>
      </c>
      <c r="L1537" s="40">
        <v>410</v>
      </c>
      <c r="M1537" s="101">
        <v>0</v>
      </c>
      <c r="N1537" s="101">
        <v>0</v>
      </c>
      <c r="X1537" s="40">
        <v>410</v>
      </c>
      <c r="Y1537" s="40">
        <v>410</v>
      </c>
      <c r="Z1537" s="40">
        <v>0</v>
      </c>
      <c r="AA1537" s="40">
        <v>0</v>
      </c>
      <c r="AB1537" s="40">
        <v>0</v>
      </c>
      <c r="AD1537" s="40">
        <v>410</v>
      </c>
      <c r="AI1537" s="40">
        <v>0</v>
      </c>
      <c r="AJ1537" s="40">
        <v>0</v>
      </c>
      <c r="AK1537" s="40">
        <v>410</v>
      </c>
      <c r="AW1537" s="40">
        <v>410</v>
      </c>
      <c r="AX1537" s="40">
        <v>410</v>
      </c>
      <c r="AZ1537" s="40">
        <v>1</v>
      </c>
      <c r="BA1537" s="40">
        <v>0</v>
      </c>
      <c r="BB1537" s="40">
        <v>0</v>
      </c>
      <c r="BD1537" s="40">
        <v>410</v>
      </c>
      <c r="BF1537" s="40">
        <v>1</v>
      </c>
      <c r="BI1537" s="2">
        <v>43376.291666666664</v>
      </c>
      <c r="BJ1537" s="2">
        <v>43376.291666666664</v>
      </c>
      <c r="BL1537">
        <v>0</v>
      </c>
      <c r="BM1537">
        <v>0</v>
      </c>
      <c r="BN1537">
        <v>0</v>
      </c>
      <c r="BO1537">
        <v>0</v>
      </c>
      <c r="BP1537">
        <v>7</v>
      </c>
      <c r="BR1537" s="40">
        <v>7</v>
      </c>
      <c r="BS1537" s="40">
        <v>7</v>
      </c>
      <c r="BT1537" s="40">
        <v>0</v>
      </c>
      <c r="BU1537">
        <v>0</v>
      </c>
      <c r="BV1537" s="8" t="s">
        <v>380</v>
      </c>
      <c r="BW1537" s="8" t="s">
        <v>444</v>
      </c>
      <c r="BX1537" s="8" t="s">
        <v>445</v>
      </c>
      <c r="BY1537" s="8" t="s">
        <v>380</v>
      </c>
    </row>
    <row r="1538" spans="1:77" hidden="1">
      <c r="A1538" t="s">
        <v>245</v>
      </c>
      <c r="B1538" s="2">
        <v>43376.333333333336</v>
      </c>
      <c r="C1538" s="1">
        <v>43376</v>
      </c>
      <c r="D1538">
        <v>1</v>
      </c>
      <c r="E1538">
        <v>0</v>
      </c>
      <c r="F1538" s="2">
        <v>43376.041666666664</v>
      </c>
      <c r="G1538" s="8" t="s">
        <v>378</v>
      </c>
      <c r="H1538" s="13" t="s">
        <v>379</v>
      </c>
      <c r="K1538" s="40">
        <v>314</v>
      </c>
      <c r="L1538" s="40">
        <v>314</v>
      </c>
      <c r="M1538" s="101">
        <v>0</v>
      </c>
      <c r="N1538" s="101">
        <v>0</v>
      </c>
      <c r="X1538" s="40">
        <v>314</v>
      </c>
      <c r="Y1538" s="40">
        <v>314</v>
      </c>
      <c r="Z1538" s="40">
        <v>0</v>
      </c>
      <c r="AA1538" s="40">
        <v>0</v>
      </c>
      <c r="AB1538" s="40">
        <v>0</v>
      </c>
      <c r="AD1538" s="40">
        <v>314</v>
      </c>
      <c r="AI1538" s="40">
        <v>0</v>
      </c>
      <c r="AJ1538" s="40">
        <v>0</v>
      </c>
      <c r="AK1538" s="40">
        <v>314</v>
      </c>
      <c r="AW1538" s="40">
        <v>314</v>
      </c>
      <c r="AX1538" s="40">
        <v>314</v>
      </c>
      <c r="AZ1538" s="40">
        <v>1</v>
      </c>
      <c r="BA1538" s="40">
        <v>0</v>
      </c>
      <c r="BB1538" s="40">
        <v>0</v>
      </c>
      <c r="BD1538" s="40">
        <v>314</v>
      </c>
      <c r="BF1538" s="40">
        <v>1</v>
      </c>
      <c r="BI1538" s="2">
        <v>43376.333333333336</v>
      </c>
      <c r="BJ1538" s="2">
        <v>43376.333333333336</v>
      </c>
      <c r="BL1538">
        <v>0</v>
      </c>
      <c r="BM1538">
        <v>0</v>
      </c>
      <c r="BN1538">
        <v>0</v>
      </c>
      <c r="BO1538">
        <v>0</v>
      </c>
      <c r="BP1538">
        <v>7</v>
      </c>
      <c r="BR1538" s="40">
        <v>7</v>
      </c>
      <c r="BS1538" s="40">
        <v>7</v>
      </c>
      <c r="BT1538" s="40">
        <v>0</v>
      </c>
      <c r="BU1538">
        <v>0</v>
      </c>
      <c r="BV1538" s="8" t="s">
        <v>380</v>
      </c>
      <c r="BW1538" s="8" t="s">
        <v>445</v>
      </c>
      <c r="BX1538" s="8" t="s">
        <v>446</v>
      </c>
      <c r="BY1538" s="8" t="s">
        <v>380</v>
      </c>
    </row>
    <row r="1539" spans="1:77" hidden="1">
      <c r="A1539" t="s">
        <v>245</v>
      </c>
      <c r="B1539" s="2">
        <v>43376.375</v>
      </c>
      <c r="C1539" s="1">
        <v>43376</v>
      </c>
      <c r="D1539">
        <v>2</v>
      </c>
      <c r="E1539">
        <v>0</v>
      </c>
      <c r="F1539" s="2">
        <v>43376.083333333336</v>
      </c>
      <c r="G1539" s="8" t="s">
        <v>378</v>
      </c>
      <c r="H1539" s="13" t="s">
        <v>379</v>
      </c>
      <c r="K1539" s="40">
        <v>112</v>
      </c>
      <c r="L1539" s="40">
        <v>112</v>
      </c>
      <c r="M1539" s="101">
        <v>0</v>
      </c>
      <c r="N1539" s="101">
        <v>0</v>
      </c>
      <c r="X1539" s="40">
        <v>112</v>
      </c>
      <c r="Y1539" s="40">
        <v>112</v>
      </c>
      <c r="Z1539" s="40">
        <v>0</v>
      </c>
      <c r="AA1539" s="40">
        <v>0</v>
      </c>
      <c r="AB1539" s="40">
        <v>0</v>
      </c>
      <c r="AD1539" s="40">
        <v>112</v>
      </c>
      <c r="AI1539" s="40">
        <v>0</v>
      </c>
      <c r="AJ1539" s="40">
        <v>0</v>
      </c>
      <c r="AK1539" s="40">
        <v>112</v>
      </c>
      <c r="AW1539" s="40">
        <v>112</v>
      </c>
      <c r="AX1539" s="40">
        <v>112</v>
      </c>
      <c r="AZ1539" s="40">
        <v>1</v>
      </c>
      <c r="BA1539" s="40">
        <v>0</v>
      </c>
      <c r="BB1539" s="40">
        <v>0</v>
      </c>
      <c r="BD1539" s="40">
        <v>112</v>
      </c>
      <c r="BF1539" s="40">
        <v>1</v>
      </c>
      <c r="BI1539" s="2">
        <v>43376.375</v>
      </c>
      <c r="BJ1539" s="2">
        <v>43376.375</v>
      </c>
      <c r="BL1539">
        <v>0</v>
      </c>
      <c r="BM1539">
        <v>0</v>
      </c>
      <c r="BN1539">
        <v>0</v>
      </c>
      <c r="BO1539">
        <v>0</v>
      </c>
      <c r="BP1539">
        <v>7</v>
      </c>
      <c r="BR1539" s="40">
        <v>7</v>
      </c>
      <c r="BS1539" s="40">
        <v>7</v>
      </c>
      <c r="BT1539" s="40">
        <v>0</v>
      </c>
      <c r="BU1539">
        <v>0</v>
      </c>
      <c r="BV1539" s="8" t="s">
        <v>380</v>
      </c>
      <c r="BW1539" s="8" t="s">
        <v>445</v>
      </c>
      <c r="BX1539" s="8" t="s">
        <v>446</v>
      </c>
      <c r="BY1539" s="8" t="s">
        <v>380</v>
      </c>
    </row>
    <row r="1540" spans="1:77" hidden="1">
      <c r="A1540" t="s">
        <v>245</v>
      </c>
      <c r="B1540" s="2">
        <v>43376.416666666664</v>
      </c>
      <c r="C1540" s="1">
        <v>43376</v>
      </c>
      <c r="D1540">
        <v>3</v>
      </c>
      <c r="E1540">
        <v>0</v>
      </c>
      <c r="F1540" s="2">
        <v>43376.125</v>
      </c>
      <c r="G1540" s="8" t="s">
        <v>378</v>
      </c>
      <c r="H1540" s="13" t="s">
        <v>379</v>
      </c>
      <c r="K1540" s="40">
        <v>20</v>
      </c>
      <c r="L1540" s="40">
        <v>20</v>
      </c>
      <c r="M1540" s="101">
        <v>0</v>
      </c>
      <c r="N1540" s="101">
        <v>0</v>
      </c>
      <c r="X1540" s="40">
        <v>20</v>
      </c>
      <c r="Y1540" s="40">
        <v>20</v>
      </c>
      <c r="Z1540" s="40">
        <v>0</v>
      </c>
      <c r="AA1540" s="40">
        <v>0</v>
      </c>
      <c r="AB1540" s="40">
        <v>0</v>
      </c>
      <c r="AD1540" s="40">
        <v>20</v>
      </c>
      <c r="AI1540" s="40">
        <v>0</v>
      </c>
      <c r="AJ1540" s="40">
        <v>0</v>
      </c>
      <c r="AK1540" s="40">
        <v>20</v>
      </c>
      <c r="AW1540" s="40">
        <v>20</v>
      </c>
      <c r="AX1540" s="40">
        <v>20</v>
      </c>
      <c r="AZ1540" s="40">
        <v>1</v>
      </c>
      <c r="BA1540" s="40">
        <v>0</v>
      </c>
      <c r="BB1540" s="40">
        <v>2</v>
      </c>
      <c r="BD1540" s="40">
        <v>22</v>
      </c>
      <c r="BF1540" s="40">
        <v>1</v>
      </c>
      <c r="BI1540" s="2">
        <v>43376.416666666664</v>
      </c>
      <c r="BJ1540" s="2">
        <v>43376.416666666664</v>
      </c>
      <c r="BL1540">
        <v>0</v>
      </c>
      <c r="BM1540">
        <v>0</v>
      </c>
      <c r="BN1540">
        <v>0</v>
      </c>
      <c r="BO1540">
        <v>0</v>
      </c>
      <c r="BP1540">
        <v>7</v>
      </c>
      <c r="BR1540" s="40">
        <v>7</v>
      </c>
      <c r="BS1540" s="40">
        <v>7</v>
      </c>
      <c r="BT1540" s="40">
        <v>0</v>
      </c>
      <c r="BU1540">
        <v>0</v>
      </c>
      <c r="BV1540" s="8" t="s">
        <v>380</v>
      </c>
      <c r="BW1540" s="8" t="s">
        <v>445</v>
      </c>
      <c r="BX1540" s="8" t="s">
        <v>446</v>
      </c>
      <c r="BY1540" s="8" t="s">
        <v>380</v>
      </c>
    </row>
    <row r="1541" spans="1:77" hidden="1">
      <c r="A1541" t="s">
        <v>245</v>
      </c>
      <c r="B1541" s="2">
        <v>43376.458333333336</v>
      </c>
      <c r="C1541" s="1">
        <v>43376</v>
      </c>
      <c r="D1541">
        <v>4</v>
      </c>
      <c r="E1541">
        <v>0</v>
      </c>
      <c r="F1541" s="2">
        <v>43376.166666666664</v>
      </c>
      <c r="G1541" s="8" t="s">
        <v>378</v>
      </c>
      <c r="H1541" s="13" t="s">
        <v>379</v>
      </c>
      <c r="K1541" s="40">
        <v>-2</v>
      </c>
      <c r="L1541" s="40">
        <v>-2</v>
      </c>
      <c r="M1541" s="101">
        <v>0</v>
      </c>
      <c r="N1541" s="101">
        <v>0</v>
      </c>
      <c r="X1541" s="40">
        <v>-2</v>
      </c>
      <c r="Y1541" s="40">
        <v>-2</v>
      </c>
      <c r="Z1541" s="40">
        <v>0</v>
      </c>
      <c r="AA1541" s="40">
        <v>0</v>
      </c>
      <c r="AB1541" s="40">
        <v>0</v>
      </c>
      <c r="AD1541" s="40">
        <v>-2</v>
      </c>
      <c r="AI1541" s="40">
        <v>0</v>
      </c>
      <c r="AJ1541" s="40">
        <v>0</v>
      </c>
      <c r="AK1541" s="40">
        <v>-2</v>
      </c>
      <c r="AW1541" s="40">
        <v>-2</v>
      </c>
      <c r="AX1541" s="40">
        <v>-2</v>
      </c>
      <c r="AZ1541" s="40">
        <v>1</v>
      </c>
      <c r="BA1541" s="40">
        <v>0</v>
      </c>
      <c r="BB1541" s="40">
        <v>5</v>
      </c>
      <c r="BD1541" s="40">
        <v>3</v>
      </c>
      <c r="BF1541" s="40">
        <v>0</v>
      </c>
      <c r="BI1541" s="2">
        <v>43376.458333333336</v>
      </c>
      <c r="BJ1541" s="2">
        <v>43376.458333333336</v>
      </c>
      <c r="BL1541">
        <v>0</v>
      </c>
      <c r="BM1541">
        <v>0</v>
      </c>
      <c r="BN1541">
        <v>0</v>
      </c>
      <c r="BO1541">
        <v>0</v>
      </c>
      <c r="BP1541">
        <v>7</v>
      </c>
      <c r="BR1541" s="40">
        <v>7</v>
      </c>
      <c r="BS1541" s="40">
        <v>7</v>
      </c>
      <c r="BT1541" s="40">
        <v>0</v>
      </c>
      <c r="BU1541">
        <v>0</v>
      </c>
      <c r="BV1541" s="8" t="s">
        <v>380</v>
      </c>
      <c r="BW1541" s="8" t="s">
        <v>445</v>
      </c>
      <c r="BX1541" s="8" t="s">
        <v>446</v>
      </c>
      <c r="BY1541" s="8" t="s">
        <v>380</v>
      </c>
    </row>
    <row r="1542" spans="1:77" hidden="1">
      <c r="A1542" t="s">
        <v>245</v>
      </c>
      <c r="B1542" s="2">
        <v>43376.5</v>
      </c>
      <c r="C1542" s="1">
        <v>43376</v>
      </c>
      <c r="D1542">
        <v>5</v>
      </c>
      <c r="E1542">
        <v>0</v>
      </c>
      <c r="F1542" s="2">
        <v>43376.208333333336</v>
      </c>
      <c r="G1542" s="8" t="s">
        <v>378</v>
      </c>
      <c r="H1542" s="13" t="s">
        <v>379</v>
      </c>
      <c r="K1542" s="40">
        <v>-3</v>
      </c>
      <c r="L1542" s="40">
        <v>-3</v>
      </c>
      <c r="M1542" s="101">
        <v>0</v>
      </c>
      <c r="N1542" s="101">
        <v>0</v>
      </c>
      <c r="X1542" s="40">
        <v>-3</v>
      </c>
      <c r="Y1542" s="40">
        <v>-3</v>
      </c>
      <c r="Z1542" s="40">
        <v>0</v>
      </c>
      <c r="AA1542" s="40">
        <v>0</v>
      </c>
      <c r="AB1542" s="40">
        <v>0</v>
      </c>
      <c r="AD1542" s="40">
        <v>-3</v>
      </c>
      <c r="AI1542" s="40">
        <v>0</v>
      </c>
      <c r="AJ1542" s="40">
        <v>0</v>
      </c>
      <c r="AK1542" s="40">
        <v>-3</v>
      </c>
      <c r="AW1542" s="40">
        <v>-3</v>
      </c>
      <c r="AX1542" s="40">
        <v>-3</v>
      </c>
      <c r="AZ1542" s="40">
        <v>1</v>
      </c>
      <c r="BA1542" s="40">
        <v>0</v>
      </c>
      <c r="BB1542" s="40">
        <v>5</v>
      </c>
      <c r="BD1542" s="40">
        <v>2</v>
      </c>
      <c r="BF1542" s="40">
        <v>0</v>
      </c>
      <c r="BI1542" s="2">
        <v>43376.5</v>
      </c>
      <c r="BJ1542" s="2">
        <v>43376.5</v>
      </c>
      <c r="BL1542">
        <v>0</v>
      </c>
      <c r="BM1542">
        <v>0</v>
      </c>
      <c r="BN1542">
        <v>0</v>
      </c>
      <c r="BO1542">
        <v>0</v>
      </c>
      <c r="BP1542">
        <v>7</v>
      </c>
      <c r="BR1542" s="40">
        <v>7</v>
      </c>
      <c r="BS1542" s="40">
        <v>7</v>
      </c>
      <c r="BT1542" s="40">
        <v>0</v>
      </c>
      <c r="BU1542">
        <v>0</v>
      </c>
      <c r="BV1542" s="8" t="s">
        <v>380</v>
      </c>
      <c r="BW1542" s="8" t="s">
        <v>445</v>
      </c>
      <c r="BX1542" s="8" t="s">
        <v>446</v>
      </c>
      <c r="BY1542" s="8" t="s">
        <v>380</v>
      </c>
    </row>
    <row r="1543" spans="1:77" hidden="1">
      <c r="A1543" t="s">
        <v>245</v>
      </c>
      <c r="B1543" s="2">
        <v>43376.541666666664</v>
      </c>
      <c r="C1543" s="1">
        <v>43376</v>
      </c>
      <c r="D1543">
        <v>6</v>
      </c>
      <c r="E1543">
        <v>0</v>
      </c>
      <c r="F1543" s="2">
        <v>43376.25</v>
      </c>
      <c r="G1543" s="8" t="s">
        <v>378</v>
      </c>
      <c r="H1543" s="13" t="s">
        <v>379</v>
      </c>
      <c r="K1543" s="40">
        <v>0</v>
      </c>
      <c r="L1543" s="40">
        <v>0</v>
      </c>
      <c r="M1543" s="101">
        <v>0</v>
      </c>
      <c r="N1543" s="101">
        <v>0</v>
      </c>
      <c r="X1543" s="40">
        <v>0</v>
      </c>
      <c r="Y1543" s="40">
        <v>0</v>
      </c>
      <c r="Z1543" s="40">
        <v>0</v>
      </c>
      <c r="AA1543" s="40">
        <v>0</v>
      </c>
      <c r="AB1543" s="40">
        <v>0</v>
      </c>
      <c r="AD1543" s="40">
        <v>0</v>
      </c>
      <c r="AI1543" s="40">
        <v>0</v>
      </c>
      <c r="AJ1543" s="40">
        <v>0</v>
      </c>
      <c r="AK1543" s="40">
        <v>0</v>
      </c>
      <c r="AW1543" s="40">
        <v>0</v>
      </c>
      <c r="AX1543" s="40">
        <v>0</v>
      </c>
      <c r="AZ1543" s="40">
        <v>1</v>
      </c>
      <c r="BA1543" s="40">
        <v>0</v>
      </c>
      <c r="BB1543" s="40">
        <v>5</v>
      </c>
      <c r="BD1543" s="40">
        <v>5</v>
      </c>
      <c r="BF1543" s="40">
        <v>0</v>
      </c>
      <c r="BI1543" s="2">
        <v>43376.541666666664</v>
      </c>
      <c r="BJ1543" s="2">
        <v>43376.541666666664</v>
      </c>
      <c r="BL1543">
        <v>0</v>
      </c>
      <c r="BM1543">
        <v>0</v>
      </c>
      <c r="BN1543">
        <v>0</v>
      </c>
      <c r="BO1543">
        <v>0</v>
      </c>
      <c r="BP1543">
        <v>7</v>
      </c>
      <c r="BR1543" s="40">
        <v>7</v>
      </c>
      <c r="BS1543" s="40">
        <v>7</v>
      </c>
      <c r="BT1543" s="40">
        <v>0</v>
      </c>
      <c r="BU1543">
        <v>0</v>
      </c>
      <c r="BV1543" s="8" t="s">
        <v>380</v>
      </c>
      <c r="BW1543" s="8" t="s">
        <v>445</v>
      </c>
      <c r="BX1543" s="8" t="s">
        <v>446</v>
      </c>
      <c r="BY1543" s="8" t="s">
        <v>380</v>
      </c>
    </row>
    <row r="1544" spans="1:77" hidden="1">
      <c r="A1544" t="s">
        <v>245</v>
      </c>
      <c r="B1544" s="2">
        <v>43376.583333333336</v>
      </c>
      <c r="C1544" s="1">
        <v>43376</v>
      </c>
      <c r="D1544">
        <v>7</v>
      </c>
      <c r="E1544">
        <v>0</v>
      </c>
      <c r="F1544" s="2">
        <v>43376.291666666664</v>
      </c>
      <c r="G1544" s="8" t="s">
        <v>378</v>
      </c>
      <c r="H1544" s="13" t="s">
        <v>379</v>
      </c>
      <c r="K1544" s="40">
        <v>30</v>
      </c>
      <c r="L1544" s="40">
        <v>30</v>
      </c>
      <c r="M1544" s="101">
        <v>0</v>
      </c>
      <c r="N1544" s="101">
        <v>0</v>
      </c>
      <c r="X1544" s="40">
        <v>30</v>
      </c>
      <c r="Y1544" s="40">
        <v>30</v>
      </c>
      <c r="Z1544" s="40">
        <v>0</v>
      </c>
      <c r="AA1544" s="40">
        <v>0</v>
      </c>
      <c r="AB1544" s="40">
        <v>0</v>
      </c>
      <c r="AD1544" s="40">
        <v>30</v>
      </c>
      <c r="AI1544" s="40">
        <v>0</v>
      </c>
      <c r="AJ1544" s="40">
        <v>0</v>
      </c>
      <c r="AK1544" s="40">
        <v>30</v>
      </c>
      <c r="AW1544" s="40">
        <v>30</v>
      </c>
      <c r="AX1544" s="40">
        <v>30</v>
      </c>
      <c r="AZ1544" s="40">
        <v>1</v>
      </c>
      <c r="BA1544" s="40">
        <v>0</v>
      </c>
      <c r="BB1544" s="40">
        <v>4</v>
      </c>
      <c r="BD1544" s="40">
        <v>34</v>
      </c>
      <c r="BF1544" s="40">
        <v>1</v>
      </c>
      <c r="BI1544" s="2">
        <v>43376.583333333336</v>
      </c>
      <c r="BJ1544" s="2">
        <v>43376.583333333336</v>
      </c>
      <c r="BL1544">
        <v>0</v>
      </c>
      <c r="BM1544">
        <v>0</v>
      </c>
      <c r="BN1544">
        <v>0</v>
      </c>
      <c r="BO1544">
        <v>0</v>
      </c>
      <c r="BP1544">
        <v>7</v>
      </c>
      <c r="BR1544" s="40">
        <v>7</v>
      </c>
      <c r="BS1544" s="40">
        <v>7</v>
      </c>
      <c r="BT1544" s="40">
        <v>0</v>
      </c>
      <c r="BU1544">
        <v>0</v>
      </c>
      <c r="BV1544" s="8" t="s">
        <v>380</v>
      </c>
      <c r="BW1544" s="8" t="s">
        <v>445</v>
      </c>
      <c r="BX1544" s="8" t="s">
        <v>446</v>
      </c>
      <c r="BY1544" s="8" t="s">
        <v>380</v>
      </c>
    </row>
    <row r="1545" spans="1:77" hidden="1">
      <c r="A1545" t="s">
        <v>245</v>
      </c>
      <c r="B1545" s="2">
        <v>43376.625</v>
      </c>
      <c r="C1545" s="1">
        <v>43376</v>
      </c>
      <c r="D1545">
        <v>8</v>
      </c>
      <c r="E1545">
        <v>0</v>
      </c>
      <c r="F1545" s="2">
        <v>43376.333333333336</v>
      </c>
      <c r="G1545" s="8" t="s">
        <v>378</v>
      </c>
      <c r="H1545" s="13" t="s">
        <v>379</v>
      </c>
      <c r="K1545" s="40">
        <v>80</v>
      </c>
      <c r="L1545" s="40">
        <v>80</v>
      </c>
      <c r="M1545" s="101">
        <v>0</v>
      </c>
      <c r="N1545" s="101">
        <v>0</v>
      </c>
      <c r="X1545" s="40">
        <v>80</v>
      </c>
      <c r="Y1545" s="40">
        <v>80</v>
      </c>
      <c r="Z1545" s="40">
        <v>0</v>
      </c>
      <c r="AA1545" s="40">
        <v>0</v>
      </c>
      <c r="AB1545" s="40">
        <v>0</v>
      </c>
      <c r="AD1545" s="40">
        <v>80</v>
      </c>
      <c r="AI1545" s="40">
        <v>0</v>
      </c>
      <c r="AJ1545" s="40">
        <v>0</v>
      </c>
      <c r="AK1545" s="40">
        <v>80</v>
      </c>
      <c r="AW1545" s="40">
        <v>80</v>
      </c>
      <c r="AX1545" s="40">
        <v>80</v>
      </c>
      <c r="AZ1545" s="40">
        <v>1</v>
      </c>
      <c r="BA1545" s="40">
        <v>0</v>
      </c>
      <c r="BB1545" s="40">
        <v>0</v>
      </c>
      <c r="BD1545" s="40">
        <v>80</v>
      </c>
      <c r="BF1545" s="40">
        <v>1</v>
      </c>
      <c r="BI1545" s="2">
        <v>43376.625</v>
      </c>
      <c r="BJ1545" s="2">
        <v>43376.625</v>
      </c>
      <c r="BL1545">
        <v>0</v>
      </c>
      <c r="BM1545">
        <v>0</v>
      </c>
      <c r="BN1545">
        <v>0</v>
      </c>
      <c r="BO1545">
        <v>0</v>
      </c>
      <c r="BP1545">
        <v>7</v>
      </c>
      <c r="BR1545" s="40">
        <v>7</v>
      </c>
      <c r="BS1545" s="40">
        <v>7</v>
      </c>
      <c r="BT1545" s="40">
        <v>0</v>
      </c>
      <c r="BU1545">
        <v>0</v>
      </c>
      <c r="BV1545" s="8" t="s">
        <v>380</v>
      </c>
      <c r="BW1545" s="8" t="s">
        <v>445</v>
      </c>
      <c r="BX1545" s="8" t="s">
        <v>446</v>
      </c>
      <c r="BY1545" s="8" t="s">
        <v>380</v>
      </c>
    </row>
    <row r="1546" spans="1:77" hidden="1">
      <c r="A1546" t="s">
        <v>245</v>
      </c>
      <c r="B1546" s="2">
        <v>43376.666666666664</v>
      </c>
      <c r="C1546" s="1">
        <v>43376</v>
      </c>
      <c r="D1546">
        <v>9</v>
      </c>
      <c r="E1546">
        <v>0</v>
      </c>
      <c r="F1546" s="2">
        <v>43376.375</v>
      </c>
      <c r="G1546" s="8" t="s">
        <v>378</v>
      </c>
      <c r="H1546" s="13" t="s">
        <v>379</v>
      </c>
      <c r="K1546" s="40">
        <v>110</v>
      </c>
      <c r="L1546" s="40">
        <v>110</v>
      </c>
      <c r="M1546" s="101">
        <v>0</v>
      </c>
      <c r="N1546" s="101">
        <v>0</v>
      </c>
      <c r="X1546" s="40">
        <v>110</v>
      </c>
      <c r="Y1546" s="40">
        <v>110</v>
      </c>
      <c r="Z1546" s="40">
        <v>0</v>
      </c>
      <c r="AA1546" s="40">
        <v>0</v>
      </c>
      <c r="AB1546" s="40">
        <v>0</v>
      </c>
      <c r="AD1546" s="40">
        <v>110</v>
      </c>
      <c r="AI1546" s="40">
        <v>0</v>
      </c>
      <c r="AJ1546" s="40">
        <v>0</v>
      </c>
      <c r="AK1546" s="40">
        <v>110</v>
      </c>
      <c r="AW1546" s="40">
        <v>110</v>
      </c>
      <c r="AX1546" s="40">
        <v>110</v>
      </c>
      <c r="AZ1546" s="40">
        <v>1</v>
      </c>
      <c r="BA1546" s="40">
        <v>0</v>
      </c>
      <c r="BB1546" s="40">
        <v>0</v>
      </c>
      <c r="BD1546" s="40">
        <v>110</v>
      </c>
      <c r="BF1546" s="40">
        <v>1</v>
      </c>
      <c r="BI1546" s="2">
        <v>43376.666666666664</v>
      </c>
      <c r="BJ1546" s="2">
        <v>43376.666666666664</v>
      </c>
      <c r="BL1546">
        <v>0</v>
      </c>
      <c r="BM1546">
        <v>0</v>
      </c>
      <c r="BN1546">
        <v>0</v>
      </c>
      <c r="BO1546">
        <v>0</v>
      </c>
      <c r="BP1546">
        <v>7</v>
      </c>
      <c r="BR1546" s="40">
        <v>7</v>
      </c>
      <c r="BS1546" s="40">
        <v>7</v>
      </c>
      <c r="BT1546" s="40">
        <v>0</v>
      </c>
      <c r="BU1546">
        <v>0</v>
      </c>
      <c r="BV1546" s="8" t="s">
        <v>380</v>
      </c>
      <c r="BW1546" s="8" t="s">
        <v>445</v>
      </c>
      <c r="BX1546" s="8" t="s">
        <v>446</v>
      </c>
      <c r="BY1546" s="8" t="s">
        <v>380</v>
      </c>
    </row>
    <row r="1547" spans="1:77" hidden="1">
      <c r="A1547" t="s">
        <v>245</v>
      </c>
      <c r="B1547" s="2">
        <v>43376.708333333336</v>
      </c>
      <c r="C1547" s="1">
        <v>43376</v>
      </c>
      <c r="D1547">
        <v>10</v>
      </c>
      <c r="E1547">
        <v>0</v>
      </c>
      <c r="F1547" s="2">
        <v>43376.416666666664</v>
      </c>
      <c r="G1547" s="8" t="s">
        <v>378</v>
      </c>
      <c r="H1547" s="13" t="s">
        <v>379</v>
      </c>
      <c r="K1547" s="40">
        <v>95</v>
      </c>
      <c r="L1547" s="40">
        <v>95</v>
      </c>
      <c r="M1547" s="101">
        <v>0</v>
      </c>
      <c r="N1547" s="101">
        <v>0</v>
      </c>
      <c r="X1547" s="40">
        <v>95</v>
      </c>
      <c r="Y1547" s="40">
        <v>95</v>
      </c>
      <c r="Z1547" s="40">
        <v>0</v>
      </c>
      <c r="AA1547" s="40">
        <v>0</v>
      </c>
      <c r="AB1547" s="40">
        <v>0</v>
      </c>
      <c r="AD1547" s="40">
        <v>95</v>
      </c>
      <c r="AI1547" s="40">
        <v>0</v>
      </c>
      <c r="AJ1547" s="40">
        <v>0</v>
      </c>
      <c r="AK1547" s="40">
        <v>95</v>
      </c>
      <c r="AW1547" s="40">
        <v>95</v>
      </c>
      <c r="AX1547" s="40">
        <v>95</v>
      </c>
      <c r="AZ1547" s="40">
        <v>1</v>
      </c>
      <c r="BA1547" s="40">
        <v>0</v>
      </c>
      <c r="BB1547" s="40">
        <v>0</v>
      </c>
      <c r="BD1547" s="40">
        <v>95</v>
      </c>
      <c r="BF1547" s="40">
        <v>1</v>
      </c>
      <c r="BI1547" s="2">
        <v>43376.708333333336</v>
      </c>
      <c r="BJ1547" s="2">
        <v>43376.708333333336</v>
      </c>
      <c r="BL1547">
        <v>0</v>
      </c>
      <c r="BM1547">
        <v>0</v>
      </c>
      <c r="BN1547">
        <v>0</v>
      </c>
      <c r="BO1547">
        <v>0</v>
      </c>
      <c r="BP1547">
        <v>7</v>
      </c>
      <c r="BR1547" s="40">
        <v>7</v>
      </c>
      <c r="BS1547" s="40">
        <v>7</v>
      </c>
      <c r="BT1547" s="40">
        <v>0</v>
      </c>
      <c r="BU1547">
        <v>0</v>
      </c>
      <c r="BV1547" s="8" t="s">
        <v>380</v>
      </c>
      <c r="BW1547" s="8" t="s">
        <v>445</v>
      </c>
      <c r="BX1547" s="8" t="s">
        <v>446</v>
      </c>
      <c r="BY1547" s="8" t="s">
        <v>380</v>
      </c>
    </row>
    <row r="1548" spans="1:77" hidden="1">
      <c r="A1548" t="s">
        <v>245</v>
      </c>
      <c r="B1548" s="2">
        <v>43376.75</v>
      </c>
      <c r="C1548" s="1">
        <v>43376</v>
      </c>
      <c r="D1548">
        <v>11</v>
      </c>
      <c r="E1548">
        <v>0</v>
      </c>
      <c r="F1548" s="2">
        <v>43376.458333333336</v>
      </c>
      <c r="G1548" s="8" t="s">
        <v>378</v>
      </c>
      <c r="H1548" s="13" t="s">
        <v>379</v>
      </c>
      <c r="K1548" s="40">
        <v>109</v>
      </c>
      <c r="L1548" s="40">
        <v>109</v>
      </c>
      <c r="M1548" s="101">
        <v>0</v>
      </c>
      <c r="N1548" s="101">
        <v>0</v>
      </c>
      <c r="X1548" s="40">
        <v>109</v>
      </c>
      <c r="Y1548" s="40">
        <v>109</v>
      </c>
      <c r="Z1548" s="40">
        <v>0</v>
      </c>
      <c r="AA1548" s="40">
        <v>0</v>
      </c>
      <c r="AB1548" s="40">
        <v>0</v>
      </c>
      <c r="AD1548" s="40">
        <v>109</v>
      </c>
      <c r="AI1548" s="40">
        <v>0</v>
      </c>
      <c r="AJ1548" s="40">
        <v>0</v>
      </c>
      <c r="AK1548" s="40">
        <v>109</v>
      </c>
      <c r="AW1548" s="40">
        <v>109</v>
      </c>
      <c r="AX1548" s="40">
        <v>109</v>
      </c>
      <c r="AZ1548" s="40">
        <v>1</v>
      </c>
      <c r="BA1548" s="40">
        <v>0</v>
      </c>
      <c r="BB1548" s="40">
        <v>0</v>
      </c>
      <c r="BD1548" s="40">
        <v>109</v>
      </c>
      <c r="BF1548" s="40">
        <v>1</v>
      </c>
      <c r="BI1548" s="2">
        <v>43376.75</v>
      </c>
      <c r="BJ1548" s="2">
        <v>43376.75</v>
      </c>
      <c r="BL1548">
        <v>0</v>
      </c>
      <c r="BM1548">
        <v>0</v>
      </c>
      <c r="BN1548">
        <v>0</v>
      </c>
      <c r="BO1548">
        <v>0</v>
      </c>
      <c r="BP1548">
        <v>7</v>
      </c>
      <c r="BR1548" s="40">
        <v>7</v>
      </c>
      <c r="BS1548" s="40">
        <v>7</v>
      </c>
      <c r="BT1548" s="40">
        <v>0</v>
      </c>
      <c r="BU1548">
        <v>0</v>
      </c>
      <c r="BV1548" s="8" t="s">
        <v>380</v>
      </c>
      <c r="BW1548" s="8" t="s">
        <v>445</v>
      </c>
      <c r="BX1548" s="8" t="s">
        <v>446</v>
      </c>
      <c r="BY1548" s="8" t="s">
        <v>380</v>
      </c>
    </row>
    <row r="1549" spans="1:77" hidden="1">
      <c r="A1549" t="s">
        <v>245</v>
      </c>
      <c r="B1549" s="2">
        <v>43376.791666666664</v>
      </c>
      <c r="C1549" s="1">
        <v>43376</v>
      </c>
      <c r="D1549">
        <v>12</v>
      </c>
      <c r="E1549">
        <v>0</v>
      </c>
      <c r="F1549" s="2">
        <v>43376.5</v>
      </c>
      <c r="G1549" s="8" t="s">
        <v>378</v>
      </c>
      <c r="H1549" s="13" t="s">
        <v>379</v>
      </c>
      <c r="K1549" s="40">
        <v>159</v>
      </c>
      <c r="L1549" s="40">
        <v>159</v>
      </c>
      <c r="M1549" s="101">
        <v>0</v>
      </c>
      <c r="N1549" s="101">
        <v>0</v>
      </c>
      <c r="X1549" s="40">
        <v>159</v>
      </c>
      <c r="Y1549" s="40">
        <v>159</v>
      </c>
      <c r="Z1549" s="40">
        <v>0</v>
      </c>
      <c r="AA1549" s="40">
        <v>0</v>
      </c>
      <c r="AB1549" s="40">
        <v>0</v>
      </c>
      <c r="AD1549" s="40">
        <v>159</v>
      </c>
      <c r="AI1549" s="40">
        <v>0</v>
      </c>
      <c r="AJ1549" s="40">
        <v>0</v>
      </c>
      <c r="AK1549" s="40">
        <v>159</v>
      </c>
      <c r="AW1549" s="40">
        <v>159</v>
      </c>
      <c r="AX1549" s="40">
        <v>159</v>
      </c>
      <c r="AZ1549" s="40">
        <v>1</v>
      </c>
      <c r="BA1549" s="40">
        <v>0</v>
      </c>
      <c r="BB1549" s="40">
        <v>0</v>
      </c>
      <c r="BD1549" s="40">
        <v>159</v>
      </c>
      <c r="BF1549" s="40">
        <v>1</v>
      </c>
      <c r="BI1549" s="2">
        <v>43376.791666666664</v>
      </c>
      <c r="BJ1549" s="2">
        <v>43376.791666666664</v>
      </c>
      <c r="BL1549">
        <v>0</v>
      </c>
      <c r="BM1549">
        <v>0</v>
      </c>
      <c r="BN1549">
        <v>0</v>
      </c>
      <c r="BO1549">
        <v>0</v>
      </c>
      <c r="BP1549">
        <v>7</v>
      </c>
      <c r="BR1549" s="40">
        <v>7</v>
      </c>
      <c r="BS1549" s="40">
        <v>7</v>
      </c>
      <c r="BT1549" s="40">
        <v>0</v>
      </c>
      <c r="BU1549">
        <v>0</v>
      </c>
      <c r="BV1549" s="8" t="s">
        <v>380</v>
      </c>
      <c r="BW1549" s="8" t="s">
        <v>445</v>
      </c>
      <c r="BX1549" s="8" t="s">
        <v>446</v>
      </c>
      <c r="BY1549" s="8" t="s">
        <v>380</v>
      </c>
    </row>
    <row r="1550" spans="1:77" hidden="1">
      <c r="A1550" t="s">
        <v>245</v>
      </c>
      <c r="B1550" s="2">
        <v>43376.833333333336</v>
      </c>
      <c r="C1550" s="1">
        <v>43376</v>
      </c>
      <c r="D1550">
        <v>13</v>
      </c>
      <c r="E1550">
        <v>0</v>
      </c>
      <c r="F1550" s="2">
        <v>43376.541666666664</v>
      </c>
      <c r="G1550" s="8" t="s">
        <v>378</v>
      </c>
      <c r="H1550" s="13" t="s">
        <v>379</v>
      </c>
      <c r="K1550" s="40">
        <v>174</v>
      </c>
      <c r="L1550" s="40">
        <v>174</v>
      </c>
      <c r="M1550" s="101">
        <v>0</v>
      </c>
      <c r="N1550" s="101">
        <v>0</v>
      </c>
      <c r="X1550" s="40">
        <v>174</v>
      </c>
      <c r="Y1550" s="40">
        <v>174</v>
      </c>
      <c r="Z1550" s="40">
        <v>0</v>
      </c>
      <c r="AA1550" s="40">
        <v>0</v>
      </c>
      <c r="AB1550" s="40">
        <v>0</v>
      </c>
      <c r="AD1550" s="40">
        <v>174</v>
      </c>
      <c r="AI1550" s="40">
        <v>0</v>
      </c>
      <c r="AJ1550" s="40">
        <v>0</v>
      </c>
      <c r="AK1550" s="40">
        <v>174</v>
      </c>
      <c r="AW1550" s="40">
        <v>174</v>
      </c>
      <c r="AX1550" s="40">
        <v>174</v>
      </c>
      <c r="AZ1550" s="40">
        <v>1</v>
      </c>
      <c r="BA1550" s="40">
        <v>0</v>
      </c>
      <c r="BB1550" s="40">
        <v>0</v>
      </c>
      <c r="BD1550" s="40">
        <v>174</v>
      </c>
      <c r="BF1550" s="40">
        <v>1</v>
      </c>
      <c r="BI1550" s="2">
        <v>43376.833333333336</v>
      </c>
      <c r="BJ1550" s="2">
        <v>43376.833333333336</v>
      </c>
      <c r="BL1550">
        <v>0</v>
      </c>
      <c r="BM1550">
        <v>0</v>
      </c>
      <c r="BN1550">
        <v>0</v>
      </c>
      <c r="BO1550">
        <v>0</v>
      </c>
      <c r="BP1550">
        <v>7</v>
      </c>
      <c r="BR1550" s="40">
        <v>7</v>
      </c>
      <c r="BS1550" s="40">
        <v>7</v>
      </c>
      <c r="BT1550" s="40">
        <v>0</v>
      </c>
      <c r="BU1550">
        <v>0</v>
      </c>
      <c r="BV1550" s="8" t="s">
        <v>380</v>
      </c>
      <c r="BW1550" s="8" t="s">
        <v>445</v>
      </c>
      <c r="BX1550" s="8" t="s">
        <v>446</v>
      </c>
      <c r="BY1550" s="8" t="s">
        <v>380</v>
      </c>
    </row>
    <row r="1551" spans="1:77" hidden="1">
      <c r="A1551" t="s">
        <v>245</v>
      </c>
      <c r="B1551" s="2">
        <v>43376.875</v>
      </c>
      <c r="C1551" s="1">
        <v>43376</v>
      </c>
      <c r="D1551">
        <v>14</v>
      </c>
      <c r="E1551">
        <v>0</v>
      </c>
      <c r="F1551" s="2">
        <v>43376.583333333336</v>
      </c>
      <c r="G1551" s="8" t="s">
        <v>378</v>
      </c>
      <c r="H1551" s="13" t="s">
        <v>379</v>
      </c>
      <c r="K1551" s="40">
        <v>123</v>
      </c>
      <c r="L1551" s="40">
        <v>123</v>
      </c>
      <c r="M1551" s="101">
        <v>0</v>
      </c>
      <c r="N1551" s="101">
        <v>0</v>
      </c>
      <c r="X1551" s="40">
        <v>123</v>
      </c>
      <c r="Y1551" s="40">
        <v>123</v>
      </c>
      <c r="Z1551" s="40">
        <v>0</v>
      </c>
      <c r="AA1551" s="40">
        <v>0</v>
      </c>
      <c r="AB1551" s="40">
        <v>0</v>
      </c>
      <c r="AD1551" s="40">
        <v>123</v>
      </c>
      <c r="AI1551" s="40">
        <v>0</v>
      </c>
      <c r="AJ1551" s="40">
        <v>0</v>
      </c>
      <c r="AK1551" s="40">
        <v>123</v>
      </c>
      <c r="AW1551" s="40">
        <v>123</v>
      </c>
      <c r="AX1551" s="40">
        <v>123</v>
      </c>
      <c r="AZ1551" s="40">
        <v>1</v>
      </c>
      <c r="BA1551" s="40">
        <v>0</v>
      </c>
      <c r="BB1551" s="40">
        <v>0</v>
      </c>
      <c r="BD1551" s="40">
        <v>123</v>
      </c>
      <c r="BF1551" s="40">
        <v>1</v>
      </c>
      <c r="BI1551" s="2">
        <v>43376.875</v>
      </c>
      <c r="BJ1551" s="2">
        <v>43376.875</v>
      </c>
      <c r="BL1551">
        <v>0</v>
      </c>
      <c r="BM1551">
        <v>0</v>
      </c>
      <c r="BN1551">
        <v>0</v>
      </c>
      <c r="BO1551">
        <v>0</v>
      </c>
      <c r="BP1551">
        <v>7</v>
      </c>
      <c r="BR1551" s="40">
        <v>7</v>
      </c>
      <c r="BS1551" s="40">
        <v>7</v>
      </c>
      <c r="BT1551" s="40">
        <v>0</v>
      </c>
      <c r="BU1551">
        <v>0</v>
      </c>
      <c r="BV1551" s="8" t="s">
        <v>380</v>
      </c>
      <c r="BW1551" s="8" t="s">
        <v>445</v>
      </c>
      <c r="BX1551" s="8" t="s">
        <v>446</v>
      </c>
      <c r="BY1551" s="8" t="s">
        <v>380</v>
      </c>
    </row>
    <row r="1552" spans="1:77" hidden="1">
      <c r="A1552" t="s">
        <v>245</v>
      </c>
      <c r="B1552" s="2">
        <v>43376.916666666664</v>
      </c>
      <c r="C1552" s="1">
        <v>43376</v>
      </c>
      <c r="D1552">
        <v>15</v>
      </c>
      <c r="E1552">
        <v>0</v>
      </c>
      <c r="F1552" s="2">
        <v>43376.625</v>
      </c>
      <c r="G1552" s="8" t="s">
        <v>378</v>
      </c>
      <c r="H1552" s="13" t="s">
        <v>379</v>
      </c>
      <c r="K1552" s="40">
        <v>80</v>
      </c>
      <c r="L1552" s="40">
        <v>80</v>
      </c>
      <c r="M1552" s="101">
        <v>0</v>
      </c>
      <c r="N1552" s="101">
        <v>0</v>
      </c>
      <c r="X1552" s="40">
        <v>80</v>
      </c>
      <c r="Y1552" s="40">
        <v>80</v>
      </c>
      <c r="Z1552" s="40">
        <v>0</v>
      </c>
      <c r="AA1552" s="40">
        <v>0</v>
      </c>
      <c r="AB1552" s="40">
        <v>0</v>
      </c>
      <c r="AD1552" s="40">
        <v>80</v>
      </c>
      <c r="AI1552" s="40">
        <v>0</v>
      </c>
      <c r="AJ1552" s="40">
        <v>0</v>
      </c>
      <c r="AK1552" s="40">
        <v>80</v>
      </c>
      <c r="AW1552" s="40">
        <v>80</v>
      </c>
      <c r="AX1552" s="40">
        <v>80</v>
      </c>
      <c r="AZ1552" s="40">
        <v>1</v>
      </c>
      <c r="BA1552" s="40">
        <v>0</v>
      </c>
      <c r="BB1552" s="40">
        <v>0</v>
      </c>
      <c r="BD1552" s="40">
        <v>80</v>
      </c>
      <c r="BF1552" s="40">
        <v>1</v>
      </c>
      <c r="BI1552" s="2">
        <v>43376.916666666664</v>
      </c>
      <c r="BJ1552" s="2">
        <v>43376.916666666664</v>
      </c>
      <c r="BL1552">
        <v>0</v>
      </c>
      <c r="BM1552">
        <v>0</v>
      </c>
      <c r="BN1552">
        <v>0</v>
      </c>
      <c r="BO1552">
        <v>0</v>
      </c>
      <c r="BP1552">
        <v>7</v>
      </c>
      <c r="BR1552" s="40">
        <v>7</v>
      </c>
      <c r="BS1552" s="40">
        <v>7</v>
      </c>
      <c r="BT1552" s="40">
        <v>0</v>
      </c>
      <c r="BU1552">
        <v>0</v>
      </c>
      <c r="BV1552" s="8" t="s">
        <v>380</v>
      </c>
      <c r="BW1552" s="8" t="s">
        <v>445</v>
      </c>
      <c r="BX1552" s="8" t="s">
        <v>446</v>
      </c>
      <c r="BY1552" s="8" t="s">
        <v>380</v>
      </c>
    </row>
    <row r="1553" spans="1:77" hidden="1">
      <c r="A1553" t="s">
        <v>245</v>
      </c>
      <c r="B1553" s="2">
        <v>43376.958333333336</v>
      </c>
      <c r="C1553" s="1">
        <v>43376</v>
      </c>
      <c r="D1553">
        <v>16</v>
      </c>
      <c r="E1553">
        <v>0</v>
      </c>
      <c r="F1553" s="2">
        <v>43376.666666666664</v>
      </c>
      <c r="G1553" s="8" t="s">
        <v>378</v>
      </c>
      <c r="H1553" s="13" t="s">
        <v>379</v>
      </c>
      <c r="K1553" s="40">
        <v>78</v>
      </c>
      <c r="L1553" s="40">
        <v>78</v>
      </c>
      <c r="M1553" s="101">
        <v>0</v>
      </c>
      <c r="N1553" s="101">
        <v>0</v>
      </c>
      <c r="X1553" s="40">
        <v>78</v>
      </c>
      <c r="Y1553" s="40">
        <v>78</v>
      </c>
      <c r="Z1553" s="40">
        <v>0</v>
      </c>
      <c r="AA1553" s="40">
        <v>0</v>
      </c>
      <c r="AB1553" s="40">
        <v>0</v>
      </c>
      <c r="AD1553" s="40">
        <v>78</v>
      </c>
      <c r="AI1553" s="40">
        <v>0</v>
      </c>
      <c r="AJ1553" s="40">
        <v>0</v>
      </c>
      <c r="AK1553" s="40">
        <v>78</v>
      </c>
      <c r="AW1553" s="40">
        <v>78</v>
      </c>
      <c r="AX1553" s="40">
        <v>78</v>
      </c>
      <c r="AZ1553" s="40">
        <v>1</v>
      </c>
      <c r="BA1553" s="40">
        <v>0</v>
      </c>
      <c r="BB1553" s="40">
        <v>0</v>
      </c>
      <c r="BD1553" s="40">
        <v>78</v>
      </c>
      <c r="BF1553" s="40">
        <v>1</v>
      </c>
      <c r="BI1553" s="2">
        <v>43376.958333333336</v>
      </c>
      <c r="BJ1553" s="2">
        <v>43376.958333333336</v>
      </c>
      <c r="BL1553">
        <v>0</v>
      </c>
      <c r="BM1553">
        <v>0</v>
      </c>
      <c r="BN1553">
        <v>0</v>
      </c>
      <c r="BO1553">
        <v>0</v>
      </c>
      <c r="BP1553">
        <v>7</v>
      </c>
      <c r="BR1553" s="40">
        <v>7</v>
      </c>
      <c r="BS1553" s="40">
        <v>7</v>
      </c>
      <c r="BT1553" s="40">
        <v>0</v>
      </c>
      <c r="BU1553">
        <v>0</v>
      </c>
      <c r="BV1553" s="8" t="s">
        <v>380</v>
      </c>
      <c r="BW1553" s="8" t="s">
        <v>445</v>
      </c>
      <c r="BX1553" s="8" t="s">
        <v>446</v>
      </c>
      <c r="BY1553" s="8" t="s">
        <v>380</v>
      </c>
    </row>
    <row r="1554" spans="1:77" hidden="1">
      <c r="A1554" t="s">
        <v>245</v>
      </c>
      <c r="B1554" s="2">
        <v>43377</v>
      </c>
      <c r="C1554" s="1">
        <v>43376</v>
      </c>
      <c r="D1554">
        <v>17</v>
      </c>
      <c r="E1554">
        <v>0</v>
      </c>
      <c r="F1554" s="2">
        <v>43376.708333333336</v>
      </c>
      <c r="G1554" s="8" t="s">
        <v>378</v>
      </c>
      <c r="H1554" s="13" t="s">
        <v>379</v>
      </c>
      <c r="K1554" s="40">
        <v>92</v>
      </c>
      <c r="L1554" s="40">
        <v>92</v>
      </c>
      <c r="M1554" s="101">
        <v>0</v>
      </c>
      <c r="N1554" s="101">
        <v>0</v>
      </c>
      <c r="X1554" s="40">
        <v>92</v>
      </c>
      <c r="Y1554" s="40">
        <v>92</v>
      </c>
      <c r="Z1554" s="40">
        <v>0</v>
      </c>
      <c r="AA1554" s="40">
        <v>0</v>
      </c>
      <c r="AB1554" s="40">
        <v>0</v>
      </c>
      <c r="AD1554" s="40">
        <v>92</v>
      </c>
      <c r="AI1554" s="40">
        <v>0</v>
      </c>
      <c r="AJ1554" s="40">
        <v>0</v>
      </c>
      <c r="AK1554" s="40">
        <v>92</v>
      </c>
      <c r="AW1554" s="40">
        <v>92</v>
      </c>
      <c r="AX1554" s="40">
        <v>92</v>
      </c>
      <c r="AZ1554" s="40">
        <v>1</v>
      </c>
      <c r="BA1554" s="40">
        <v>0</v>
      </c>
      <c r="BB1554" s="40">
        <v>0</v>
      </c>
      <c r="BD1554" s="40">
        <v>92</v>
      </c>
      <c r="BF1554" s="40">
        <v>1</v>
      </c>
      <c r="BI1554" s="2">
        <v>43377</v>
      </c>
      <c r="BJ1554" s="2">
        <v>43377</v>
      </c>
      <c r="BL1554">
        <v>0</v>
      </c>
      <c r="BM1554">
        <v>0</v>
      </c>
      <c r="BN1554">
        <v>0</v>
      </c>
      <c r="BO1554">
        <v>0</v>
      </c>
      <c r="BP1554">
        <v>7</v>
      </c>
      <c r="BR1554" s="40">
        <v>7</v>
      </c>
      <c r="BS1554" s="40">
        <v>7</v>
      </c>
      <c r="BT1554" s="40">
        <v>0</v>
      </c>
      <c r="BU1554">
        <v>0</v>
      </c>
      <c r="BV1554" s="8" t="s">
        <v>380</v>
      </c>
      <c r="BW1554" s="8" t="s">
        <v>445</v>
      </c>
      <c r="BX1554" s="8" t="s">
        <v>446</v>
      </c>
      <c r="BY1554" s="8" t="s">
        <v>380</v>
      </c>
    </row>
    <row r="1555" spans="1:77" hidden="1">
      <c r="A1555" t="s">
        <v>245</v>
      </c>
      <c r="B1555" s="2">
        <v>43377.041666666664</v>
      </c>
      <c r="C1555" s="1">
        <v>43376</v>
      </c>
      <c r="D1555">
        <v>18</v>
      </c>
      <c r="E1555">
        <v>0</v>
      </c>
      <c r="F1555" s="2">
        <v>43376.75</v>
      </c>
      <c r="G1555" s="8" t="s">
        <v>378</v>
      </c>
      <c r="H1555" s="13" t="s">
        <v>379</v>
      </c>
      <c r="K1555" s="40">
        <v>109</v>
      </c>
      <c r="L1555" s="40">
        <v>109</v>
      </c>
      <c r="M1555" s="101">
        <v>0</v>
      </c>
      <c r="N1555" s="101">
        <v>0</v>
      </c>
      <c r="X1555" s="40">
        <v>109</v>
      </c>
      <c r="Y1555" s="40">
        <v>109</v>
      </c>
      <c r="Z1555" s="40">
        <v>0</v>
      </c>
      <c r="AA1555" s="40">
        <v>0</v>
      </c>
      <c r="AB1555" s="40">
        <v>0</v>
      </c>
      <c r="AD1555" s="40">
        <v>109</v>
      </c>
      <c r="AI1555" s="40">
        <v>0</v>
      </c>
      <c r="AJ1555" s="40">
        <v>0</v>
      </c>
      <c r="AK1555" s="40">
        <v>109</v>
      </c>
      <c r="AW1555" s="40">
        <v>109</v>
      </c>
      <c r="AX1555" s="40">
        <v>109</v>
      </c>
      <c r="AZ1555" s="40">
        <v>1</v>
      </c>
      <c r="BA1555" s="40">
        <v>0</v>
      </c>
      <c r="BB1555" s="40">
        <v>0</v>
      </c>
      <c r="BD1555" s="40">
        <v>109</v>
      </c>
      <c r="BF1555" s="40">
        <v>1</v>
      </c>
      <c r="BI1555" s="2">
        <v>43377.041666666664</v>
      </c>
      <c r="BJ1555" s="2">
        <v>43377.041666666664</v>
      </c>
      <c r="BL1555">
        <v>0</v>
      </c>
      <c r="BM1555">
        <v>0</v>
      </c>
      <c r="BN1555">
        <v>0</v>
      </c>
      <c r="BO1555">
        <v>0</v>
      </c>
      <c r="BP1555">
        <v>7</v>
      </c>
      <c r="BR1555" s="40">
        <v>7</v>
      </c>
      <c r="BS1555" s="40">
        <v>7</v>
      </c>
      <c r="BT1555" s="40">
        <v>0</v>
      </c>
      <c r="BU1555">
        <v>0</v>
      </c>
      <c r="BV1555" s="8" t="s">
        <v>380</v>
      </c>
      <c r="BW1555" s="8" t="s">
        <v>445</v>
      </c>
      <c r="BX1555" s="8" t="s">
        <v>446</v>
      </c>
      <c r="BY1555" s="8" t="s">
        <v>380</v>
      </c>
    </row>
    <row r="1556" spans="1:77" hidden="1">
      <c r="A1556" t="s">
        <v>245</v>
      </c>
      <c r="B1556" s="2">
        <v>43377.083333333336</v>
      </c>
      <c r="C1556" s="1">
        <v>43376</v>
      </c>
      <c r="D1556">
        <v>19</v>
      </c>
      <c r="E1556">
        <v>0</v>
      </c>
      <c r="F1556" s="2">
        <v>43376.791666666664</v>
      </c>
      <c r="G1556" s="8" t="s">
        <v>378</v>
      </c>
      <c r="H1556" s="13" t="s">
        <v>379</v>
      </c>
      <c r="K1556" s="40">
        <v>113</v>
      </c>
      <c r="L1556" s="40">
        <v>113</v>
      </c>
      <c r="M1556" s="101">
        <v>0</v>
      </c>
      <c r="N1556" s="101">
        <v>0</v>
      </c>
      <c r="X1556" s="40">
        <v>113</v>
      </c>
      <c r="Y1556" s="40">
        <v>113</v>
      </c>
      <c r="Z1556" s="40">
        <v>0</v>
      </c>
      <c r="AA1556" s="40">
        <v>0</v>
      </c>
      <c r="AB1556" s="40">
        <v>0</v>
      </c>
      <c r="AD1556" s="40">
        <v>113</v>
      </c>
      <c r="AI1556" s="40">
        <v>0</v>
      </c>
      <c r="AJ1556" s="40">
        <v>0</v>
      </c>
      <c r="AK1556" s="40">
        <v>113</v>
      </c>
      <c r="AW1556" s="40">
        <v>113</v>
      </c>
      <c r="AX1556" s="40">
        <v>113</v>
      </c>
      <c r="AZ1556" s="40">
        <v>1</v>
      </c>
      <c r="BA1556" s="40">
        <v>0</v>
      </c>
      <c r="BB1556" s="40">
        <v>0</v>
      </c>
      <c r="BD1556" s="40">
        <v>113</v>
      </c>
      <c r="BF1556" s="40">
        <v>1</v>
      </c>
      <c r="BI1556" s="2">
        <v>43377.083333333336</v>
      </c>
      <c r="BJ1556" s="2">
        <v>43377.083333333336</v>
      </c>
      <c r="BL1556">
        <v>0</v>
      </c>
      <c r="BM1556">
        <v>0</v>
      </c>
      <c r="BN1556">
        <v>0</v>
      </c>
      <c r="BO1556">
        <v>0</v>
      </c>
      <c r="BP1556">
        <v>7</v>
      </c>
      <c r="BR1556" s="40">
        <v>7</v>
      </c>
      <c r="BS1556" s="40">
        <v>7</v>
      </c>
      <c r="BT1556" s="40">
        <v>0</v>
      </c>
      <c r="BU1556">
        <v>0</v>
      </c>
      <c r="BV1556" s="8" t="s">
        <v>380</v>
      </c>
      <c r="BW1556" s="8" t="s">
        <v>445</v>
      </c>
      <c r="BX1556" s="8" t="s">
        <v>446</v>
      </c>
      <c r="BY1556" s="8" t="s">
        <v>380</v>
      </c>
    </row>
    <row r="1557" spans="1:77" hidden="1">
      <c r="A1557" t="s">
        <v>245</v>
      </c>
      <c r="B1557" s="2">
        <v>43377.125</v>
      </c>
      <c r="C1557" s="1">
        <v>43376</v>
      </c>
      <c r="D1557">
        <v>20</v>
      </c>
      <c r="E1557">
        <v>0</v>
      </c>
      <c r="F1557" s="2">
        <v>43376.833333333336</v>
      </c>
      <c r="G1557" s="8" t="s">
        <v>378</v>
      </c>
      <c r="H1557" s="13" t="s">
        <v>379</v>
      </c>
      <c r="K1557" s="40">
        <v>123</v>
      </c>
      <c r="L1557" s="40">
        <v>123</v>
      </c>
      <c r="M1557" s="101">
        <v>0</v>
      </c>
      <c r="N1557" s="101">
        <v>0</v>
      </c>
      <c r="X1557" s="40">
        <v>123</v>
      </c>
      <c r="Y1557" s="40">
        <v>123</v>
      </c>
      <c r="Z1557" s="40">
        <v>0</v>
      </c>
      <c r="AA1557" s="40">
        <v>0</v>
      </c>
      <c r="AB1557" s="40">
        <v>0</v>
      </c>
      <c r="AD1557" s="40">
        <v>123</v>
      </c>
      <c r="AI1557" s="40">
        <v>0</v>
      </c>
      <c r="AJ1557" s="40">
        <v>0</v>
      </c>
      <c r="AK1557" s="40">
        <v>123</v>
      </c>
      <c r="AW1557" s="40">
        <v>123</v>
      </c>
      <c r="AX1557" s="40">
        <v>123</v>
      </c>
      <c r="AZ1557" s="40">
        <v>1</v>
      </c>
      <c r="BA1557" s="40">
        <v>0</v>
      </c>
      <c r="BB1557" s="40">
        <v>0</v>
      </c>
      <c r="BD1557" s="40">
        <v>123</v>
      </c>
      <c r="BF1557" s="40">
        <v>1</v>
      </c>
      <c r="BI1557" s="2">
        <v>43377.125</v>
      </c>
      <c r="BJ1557" s="2">
        <v>43377.125</v>
      </c>
      <c r="BL1557">
        <v>0</v>
      </c>
      <c r="BM1557">
        <v>0</v>
      </c>
      <c r="BN1557">
        <v>0</v>
      </c>
      <c r="BO1557">
        <v>0</v>
      </c>
      <c r="BP1557">
        <v>7</v>
      </c>
      <c r="BR1557" s="40">
        <v>7</v>
      </c>
      <c r="BS1557" s="40">
        <v>7</v>
      </c>
      <c r="BT1557" s="40">
        <v>0</v>
      </c>
      <c r="BU1557">
        <v>0</v>
      </c>
      <c r="BV1557" s="8" t="s">
        <v>380</v>
      </c>
      <c r="BW1557" s="8" t="s">
        <v>445</v>
      </c>
      <c r="BX1557" s="8" t="s">
        <v>446</v>
      </c>
      <c r="BY1557" s="8" t="s">
        <v>380</v>
      </c>
    </row>
    <row r="1558" spans="1:77" hidden="1">
      <c r="A1558" t="s">
        <v>245</v>
      </c>
      <c r="B1558" s="2">
        <v>43377.166666666664</v>
      </c>
      <c r="C1558" s="1">
        <v>43376</v>
      </c>
      <c r="D1558">
        <v>21</v>
      </c>
      <c r="E1558">
        <v>0</v>
      </c>
      <c r="F1558" s="2">
        <v>43376.875</v>
      </c>
      <c r="G1558" s="8" t="s">
        <v>378</v>
      </c>
      <c r="H1558" s="13" t="s">
        <v>379</v>
      </c>
      <c r="K1558" s="40">
        <v>104</v>
      </c>
      <c r="L1558" s="40">
        <v>104</v>
      </c>
      <c r="M1558" s="101">
        <v>0</v>
      </c>
      <c r="N1558" s="101">
        <v>0</v>
      </c>
      <c r="X1558" s="40">
        <v>104</v>
      </c>
      <c r="Y1558" s="40">
        <v>104</v>
      </c>
      <c r="Z1558" s="40">
        <v>0</v>
      </c>
      <c r="AA1558" s="40">
        <v>0</v>
      </c>
      <c r="AB1558" s="40">
        <v>0</v>
      </c>
      <c r="AD1558" s="40">
        <v>104</v>
      </c>
      <c r="AI1558" s="40">
        <v>0</v>
      </c>
      <c r="AJ1558" s="40">
        <v>0</v>
      </c>
      <c r="AK1558" s="40">
        <v>104</v>
      </c>
      <c r="AW1558" s="40">
        <v>104</v>
      </c>
      <c r="AX1558" s="40">
        <v>104</v>
      </c>
      <c r="AZ1558" s="40">
        <v>1</v>
      </c>
      <c r="BA1558" s="40">
        <v>0</v>
      </c>
      <c r="BB1558" s="40">
        <v>0</v>
      </c>
      <c r="BD1558" s="40">
        <v>104</v>
      </c>
      <c r="BF1558" s="40">
        <v>1</v>
      </c>
      <c r="BI1558" s="2">
        <v>43377.166666666664</v>
      </c>
      <c r="BJ1558" s="2">
        <v>43377.166666666664</v>
      </c>
      <c r="BL1558">
        <v>0</v>
      </c>
      <c r="BM1558">
        <v>0</v>
      </c>
      <c r="BN1558">
        <v>0</v>
      </c>
      <c r="BO1558">
        <v>0</v>
      </c>
      <c r="BP1558">
        <v>7</v>
      </c>
      <c r="BR1558" s="40">
        <v>7</v>
      </c>
      <c r="BS1558" s="40">
        <v>7</v>
      </c>
      <c r="BT1558" s="40">
        <v>0</v>
      </c>
      <c r="BU1558">
        <v>0</v>
      </c>
      <c r="BV1558" s="8" t="s">
        <v>380</v>
      </c>
      <c r="BW1558" s="8" t="s">
        <v>445</v>
      </c>
      <c r="BX1558" s="8" t="s">
        <v>446</v>
      </c>
      <c r="BY1558" s="8" t="s">
        <v>380</v>
      </c>
    </row>
    <row r="1559" spans="1:77" hidden="1">
      <c r="A1559" t="s">
        <v>245</v>
      </c>
      <c r="B1559" s="2">
        <v>43377.208333333336</v>
      </c>
      <c r="C1559" s="1">
        <v>43376</v>
      </c>
      <c r="D1559">
        <v>22</v>
      </c>
      <c r="E1559">
        <v>0</v>
      </c>
      <c r="F1559" s="2">
        <v>43376.916666666664</v>
      </c>
      <c r="G1559" s="8" t="s">
        <v>378</v>
      </c>
      <c r="H1559" s="13" t="s">
        <v>379</v>
      </c>
      <c r="K1559" s="40">
        <v>80</v>
      </c>
      <c r="L1559" s="40">
        <v>80</v>
      </c>
      <c r="M1559" s="101">
        <v>0</v>
      </c>
      <c r="N1559" s="101">
        <v>0</v>
      </c>
      <c r="X1559" s="40">
        <v>80</v>
      </c>
      <c r="Y1559" s="40">
        <v>80</v>
      </c>
      <c r="Z1559" s="40">
        <v>0</v>
      </c>
      <c r="AA1559" s="40">
        <v>0</v>
      </c>
      <c r="AB1559" s="40">
        <v>0</v>
      </c>
      <c r="AD1559" s="40">
        <v>80</v>
      </c>
      <c r="AI1559" s="40">
        <v>0</v>
      </c>
      <c r="AJ1559" s="40">
        <v>0</v>
      </c>
      <c r="AK1559" s="40">
        <v>80</v>
      </c>
      <c r="AW1559" s="40">
        <v>80</v>
      </c>
      <c r="AX1559" s="40">
        <v>80</v>
      </c>
      <c r="AZ1559" s="40">
        <v>1</v>
      </c>
      <c r="BA1559" s="40">
        <v>0</v>
      </c>
      <c r="BB1559" s="40">
        <v>1</v>
      </c>
      <c r="BD1559" s="40">
        <v>81</v>
      </c>
      <c r="BF1559" s="40">
        <v>1</v>
      </c>
      <c r="BI1559" s="2">
        <v>43377.208333333336</v>
      </c>
      <c r="BJ1559" s="2">
        <v>43377.208333333336</v>
      </c>
      <c r="BL1559">
        <v>0</v>
      </c>
      <c r="BM1559">
        <v>0</v>
      </c>
      <c r="BN1559">
        <v>0</v>
      </c>
      <c r="BO1559">
        <v>0</v>
      </c>
      <c r="BP1559">
        <v>7</v>
      </c>
      <c r="BR1559" s="40">
        <v>7</v>
      </c>
      <c r="BS1559" s="40">
        <v>7</v>
      </c>
      <c r="BT1559" s="40">
        <v>0</v>
      </c>
      <c r="BU1559">
        <v>0</v>
      </c>
      <c r="BV1559" s="8" t="s">
        <v>380</v>
      </c>
      <c r="BW1559" s="8" t="s">
        <v>445</v>
      </c>
      <c r="BX1559" s="8" t="s">
        <v>446</v>
      </c>
      <c r="BY1559" s="8" t="s">
        <v>380</v>
      </c>
    </row>
    <row r="1560" spans="1:77" hidden="1">
      <c r="A1560" t="s">
        <v>245</v>
      </c>
      <c r="B1560" s="2">
        <v>43377.25</v>
      </c>
      <c r="C1560" s="1">
        <v>43376</v>
      </c>
      <c r="D1560">
        <v>23</v>
      </c>
      <c r="E1560">
        <v>0</v>
      </c>
      <c r="F1560" s="2">
        <v>43376.958333333336</v>
      </c>
      <c r="G1560" s="8" t="s">
        <v>378</v>
      </c>
      <c r="H1560" s="13" t="s">
        <v>379</v>
      </c>
      <c r="K1560" s="40">
        <v>43</v>
      </c>
      <c r="L1560" s="40">
        <v>43</v>
      </c>
      <c r="M1560" s="101">
        <v>0</v>
      </c>
      <c r="N1560" s="101">
        <v>0</v>
      </c>
      <c r="X1560" s="40">
        <v>43</v>
      </c>
      <c r="Y1560" s="40">
        <v>43</v>
      </c>
      <c r="Z1560" s="40">
        <v>0</v>
      </c>
      <c r="AA1560" s="40">
        <v>0</v>
      </c>
      <c r="AB1560" s="40">
        <v>0</v>
      </c>
      <c r="AD1560" s="40">
        <v>43</v>
      </c>
      <c r="AI1560" s="40">
        <v>0</v>
      </c>
      <c r="AJ1560" s="40">
        <v>0</v>
      </c>
      <c r="AK1560" s="40">
        <v>43</v>
      </c>
      <c r="AW1560" s="40">
        <v>43</v>
      </c>
      <c r="AX1560" s="40">
        <v>43</v>
      </c>
      <c r="AZ1560" s="40">
        <v>1</v>
      </c>
      <c r="BA1560" s="40">
        <v>0</v>
      </c>
      <c r="BB1560" s="40">
        <v>3</v>
      </c>
      <c r="BD1560" s="40">
        <v>46</v>
      </c>
      <c r="BF1560" s="40">
        <v>1</v>
      </c>
      <c r="BI1560" s="2">
        <v>43377.25</v>
      </c>
      <c r="BJ1560" s="2">
        <v>43377.25</v>
      </c>
      <c r="BL1560">
        <v>0</v>
      </c>
      <c r="BM1560">
        <v>0</v>
      </c>
      <c r="BN1560">
        <v>0</v>
      </c>
      <c r="BO1560">
        <v>0</v>
      </c>
      <c r="BP1560">
        <v>7</v>
      </c>
      <c r="BR1560" s="40">
        <v>7</v>
      </c>
      <c r="BS1560" s="40">
        <v>7</v>
      </c>
      <c r="BT1560" s="40">
        <v>0</v>
      </c>
      <c r="BU1560">
        <v>0</v>
      </c>
      <c r="BV1560" s="8" t="s">
        <v>380</v>
      </c>
      <c r="BW1560" s="8" t="s">
        <v>445</v>
      </c>
      <c r="BX1560" s="8" t="s">
        <v>446</v>
      </c>
      <c r="BY1560" s="8" t="s">
        <v>380</v>
      </c>
    </row>
    <row r="1561" spans="1:77" hidden="1">
      <c r="A1561" t="s">
        <v>245</v>
      </c>
      <c r="B1561" s="2">
        <v>43377.291666666664</v>
      </c>
      <c r="C1561" s="1">
        <v>43376</v>
      </c>
      <c r="D1561">
        <v>24</v>
      </c>
      <c r="E1561">
        <v>0</v>
      </c>
      <c r="F1561" s="2">
        <v>43377</v>
      </c>
      <c r="G1561" s="8" t="s">
        <v>378</v>
      </c>
      <c r="H1561" s="13" t="s">
        <v>379</v>
      </c>
      <c r="K1561" s="40">
        <v>0</v>
      </c>
      <c r="L1561" s="40">
        <v>0</v>
      </c>
      <c r="M1561" s="101">
        <v>0</v>
      </c>
      <c r="N1561" s="101">
        <v>0</v>
      </c>
      <c r="X1561" s="40">
        <v>0</v>
      </c>
      <c r="Y1561" s="40">
        <v>0</v>
      </c>
      <c r="Z1561" s="40">
        <v>0</v>
      </c>
      <c r="AA1561" s="40">
        <v>0</v>
      </c>
      <c r="AB1561" s="40">
        <v>0</v>
      </c>
      <c r="AD1561" s="40">
        <v>0</v>
      </c>
      <c r="AI1561" s="40">
        <v>0</v>
      </c>
      <c r="AJ1561" s="40">
        <v>0</v>
      </c>
      <c r="AK1561" s="40">
        <v>0</v>
      </c>
      <c r="AW1561" s="40">
        <v>0</v>
      </c>
      <c r="AX1561" s="40">
        <v>0</v>
      </c>
      <c r="AZ1561" s="40">
        <v>1</v>
      </c>
      <c r="BA1561" s="40">
        <v>0</v>
      </c>
      <c r="BB1561" s="40">
        <v>5</v>
      </c>
      <c r="BD1561" s="40">
        <v>5</v>
      </c>
      <c r="BF1561" s="40">
        <v>0</v>
      </c>
      <c r="BI1561" s="2">
        <v>43377.291666666664</v>
      </c>
      <c r="BJ1561" s="2">
        <v>43377.291666666664</v>
      </c>
      <c r="BL1561">
        <v>0</v>
      </c>
      <c r="BM1561">
        <v>0</v>
      </c>
      <c r="BN1561">
        <v>0</v>
      </c>
      <c r="BO1561">
        <v>0</v>
      </c>
      <c r="BP1561">
        <v>7</v>
      </c>
      <c r="BR1561" s="40">
        <v>7</v>
      </c>
      <c r="BS1561" s="40">
        <v>7</v>
      </c>
      <c r="BT1561" s="40">
        <v>0</v>
      </c>
      <c r="BU1561">
        <v>0</v>
      </c>
      <c r="BV1561" s="8" t="s">
        <v>380</v>
      </c>
      <c r="BW1561" s="8" t="s">
        <v>445</v>
      </c>
      <c r="BX1561" s="8" t="s">
        <v>446</v>
      </c>
      <c r="BY1561" s="8" t="s">
        <v>380</v>
      </c>
    </row>
    <row r="1562" spans="1:77" hidden="1">
      <c r="A1562" t="s">
        <v>245</v>
      </c>
      <c r="B1562" s="2">
        <v>43377.333333333336</v>
      </c>
      <c r="C1562" s="1">
        <v>43377</v>
      </c>
      <c r="D1562">
        <v>1</v>
      </c>
      <c r="E1562">
        <v>0</v>
      </c>
      <c r="F1562" s="2">
        <v>43377.041666666664</v>
      </c>
      <c r="G1562" s="8" t="s">
        <v>378</v>
      </c>
      <c r="H1562" s="13" t="s">
        <v>379</v>
      </c>
      <c r="K1562" s="40">
        <v>-3</v>
      </c>
      <c r="L1562" s="40">
        <v>-3</v>
      </c>
      <c r="M1562" s="101">
        <v>0</v>
      </c>
      <c r="N1562" s="101">
        <v>0</v>
      </c>
      <c r="X1562" s="40">
        <v>-3</v>
      </c>
      <c r="Y1562" s="40">
        <v>-3</v>
      </c>
      <c r="Z1562" s="40">
        <v>0</v>
      </c>
      <c r="AA1562" s="40">
        <v>0</v>
      </c>
      <c r="AB1562" s="40">
        <v>0</v>
      </c>
      <c r="AD1562" s="40">
        <v>-3</v>
      </c>
      <c r="AI1562" s="40">
        <v>0</v>
      </c>
      <c r="AJ1562" s="40">
        <v>0</v>
      </c>
      <c r="AK1562" s="40">
        <v>-3</v>
      </c>
      <c r="AW1562" s="40">
        <v>-3</v>
      </c>
      <c r="AX1562" s="40">
        <v>-3</v>
      </c>
      <c r="AZ1562" s="40">
        <v>1</v>
      </c>
      <c r="BA1562" s="40">
        <v>0</v>
      </c>
      <c r="BB1562" s="40">
        <v>7</v>
      </c>
      <c r="BD1562" s="40">
        <v>4</v>
      </c>
      <c r="BF1562" s="40">
        <v>0</v>
      </c>
      <c r="BI1562" s="2">
        <v>43377.333333333336</v>
      </c>
      <c r="BJ1562" s="2">
        <v>43377.333333333336</v>
      </c>
      <c r="BL1562">
        <v>0</v>
      </c>
      <c r="BM1562">
        <v>0</v>
      </c>
      <c r="BN1562">
        <v>0</v>
      </c>
      <c r="BO1562">
        <v>0</v>
      </c>
      <c r="BP1562">
        <v>7</v>
      </c>
      <c r="BR1562" s="40">
        <v>7</v>
      </c>
      <c r="BS1562" s="40">
        <v>7</v>
      </c>
      <c r="BT1562" s="40">
        <v>0</v>
      </c>
      <c r="BU1562">
        <v>0</v>
      </c>
      <c r="BV1562" s="8" t="s">
        <v>380</v>
      </c>
      <c r="BW1562" s="8" t="s">
        <v>446</v>
      </c>
      <c r="BX1562" s="8" t="s">
        <v>447</v>
      </c>
      <c r="BY1562" s="8" t="s">
        <v>380</v>
      </c>
    </row>
    <row r="1563" spans="1:77" hidden="1">
      <c r="A1563" t="s">
        <v>245</v>
      </c>
      <c r="B1563" s="2">
        <v>43377.375</v>
      </c>
      <c r="C1563" s="1">
        <v>43377</v>
      </c>
      <c r="D1563">
        <v>2</v>
      </c>
      <c r="E1563">
        <v>0</v>
      </c>
      <c r="F1563" s="2">
        <v>43377.083333333336</v>
      </c>
      <c r="G1563" s="8" t="s">
        <v>378</v>
      </c>
      <c r="H1563" s="13" t="s">
        <v>379</v>
      </c>
      <c r="K1563" s="40">
        <v>-3</v>
      </c>
      <c r="L1563" s="40">
        <v>-3</v>
      </c>
      <c r="M1563" s="101">
        <v>0</v>
      </c>
      <c r="N1563" s="101">
        <v>0</v>
      </c>
      <c r="X1563" s="40">
        <v>-3</v>
      </c>
      <c r="Y1563" s="40">
        <v>-3</v>
      </c>
      <c r="Z1563" s="40">
        <v>0</v>
      </c>
      <c r="AA1563" s="40">
        <v>0</v>
      </c>
      <c r="AB1563" s="40">
        <v>0</v>
      </c>
      <c r="AD1563" s="40">
        <v>-3</v>
      </c>
      <c r="AI1563" s="40">
        <v>0</v>
      </c>
      <c r="AJ1563" s="40">
        <v>0</v>
      </c>
      <c r="AK1563" s="40">
        <v>-3</v>
      </c>
      <c r="AW1563" s="40">
        <v>-3</v>
      </c>
      <c r="AX1563" s="40">
        <v>-3</v>
      </c>
      <c r="AZ1563" s="40">
        <v>1</v>
      </c>
      <c r="BA1563" s="40">
        <v>0</v>
      </c>
      <c r="BB1563" s="40">
        <v>5</v>
      </c>
      <c r="BD1563" s="40">
        <v>2</v>
      </c>
      <c r="BF1563" s="40">
        <v>0</v>
      </c>
      <c r="BI1563" s="2">
        <v>43377.375</v>
      </c>
      <c r="BJ1563" s="2">
        <v>43377.375</v>
      </c>
      <c r="BL1563">
        <v>0</v>
      </c>
      <c r="BM1563">
        <v>0</v>
      </c>
      <c r="BN1563">
        <v>0</v>
      </c>
      <c r="BO1563">
        <v>0</v>
      </c>
      <c r="BP1563">
        <v>7</v>
      </c>
      <c r="BR1563" s="40">
        <v>7</v>
      </c>
      <c r="BS1563" s="40">
        <v>7</v>
      </c>
      <c r="BT1563" s="40">
        <v>0</v>
      </c>
      <c r="BU1563">
        <v>0</v>
      </c>
      <c r="BV1563" s="8" t="s">
        <v>380</v>
      </c>
      <c r="BW1563" s="8" t="s">
        <v>446</v>
      </c>
      <c r="BX1563" s="8" t="s">
        <v>447</v>
      </c>
      <c r="BY1563" s="8" t="s">
        <v>380</v>
      </c>
    </row>
    <row r="1564" spans="1:77" hidden="1">
      <c r="A1564" t="s">
        <v>245</v>
      </c>
      <c r="B1564" s="2">
        <v>43377.416666666664</v>
      </c>
      <c r="C1564" s="1">
        <v>43377</v>
      </c>
      <c r="D1564">
        <v>3</v>
      </c>
      <c r="E1564">
        <v>0</v>
      </c>
      <c r="F1564" s="2">
        <v>43377.125</v>
      </c>
      <c r="G1564" s="8" t="s">
        <v>378</v>
      </c>
      <c r="H1564" s="13" t="s">
        <v>379</v>
      </c>
      <c r="K1564" s="40">
        <v>-3</v>
      </c>
      <c r="L1564" s="40">
        <v>-3</v>
      </c>
      <c r="M1564" s="101">
        <v>0</v>
      </c>
      <c r="N1564" s="101">
        <v>0</v>
      </c>
      <c r="X1564" s="40">
        <v>-3</v>
      </c>
      <c r="Y1564" s="40">
        <v>-3</v>
      </c>
      <c r="Z1564" s="40">
        <v>0</v>
      </c>
      <c r="AA1564" s="40">
        <v>0</v>
      </c>
      <c r="AB1564" s="40">
        <v>0</v>
      </c>
      <c r="AD1564" s="40">
        <v>-3</v>
      </c>
      <c r="AI1564" s="40">
        <v>0</v>
      </c>
      <c r="AJ1564" s="40">
        <v>0</v>
      </c>
      <c r="AK1564" s="40">
        <v>-3</v>
      </c>
      <c r="AW1564" s="40">
        <v>-3</v>
      </c>
      <c r="AX1564" s="40">
        <v>-3</v>
      </c>
      <c r="AZ1564" s="40">
        <v>1</v>
      </c>
      <c r="BA1564" s="40">
        <v>0</v>
      </c>
      <c r="BB1564" s="40">
        <v>7</v>
      </c>
      <c r="BD1564" s="40">
        <v>4</v>
      </c>
      <c r="BF1564" s="40">
        <v>0</v>
      </c>
      <c r="BI1564" s="2">
        <v>43377.416666666664</v>
      </c>
      <c r="BJ1564" s="2">
        <v>43377.416666666664</v>
      </c>
      <c r="BL1564">
        <v>0</v>
      </c>
      <c r="BM1564">
        <v>0</v>
      </c>
      <c r="BN1564">
        <v>0</v>
      </c>
      <c r="BO1564">
        <v>0</v>
      </c>
      <c r="BP1564">
        <v>7</v>
      </c>
      <c r="BR1564" s="40">
        <v>7</v>
      </c>
      <c r="BS1564" s="40">
        <v>7</v>
      </c>
      <c r="BT1564" s="40">
        <v>0</v>
      </c>
      <c r="BU1564">
        <v>0</v>
      </c>
      <c r="BV1564" s="8" t="s">
        <v>380</v>
      </c>
      <c r="BW1564" s="8" t="s">
        <v>446</v>
      </c>
      <c r="BX1564" s="8" t="s">
        <v>447</v>
      </c>
      <c r="BY1564" s="8" t="s">
        <v>380</v>
      </c>
    </row>
    <row r="1565" spans="1:77" hidden="1">
      <c r="A1565" t="s">
        <v>245</v>
      </c>
      <c r="B1565" s="2">
        <v>43377.458333333336</v>
      </c>
      <c r="C1565" s="1">
        <v>43377</v>
      </c>
      <c r="D1565">
        <v>4</v>
      </c>
      <c r="E1565">
        <v>0</v>
      </c>
      <c r="F1565" s="2">
        <v>43377.166666666664</v>
      </c>
      <c r="G1565" s="8" t="s">
        <v>378</v>
      </c>
      <c r="H1565" s="13" t="s">
        <v>379</v>
      </c>
      <c r="K1565" s="40">
        <v>0</v>
      </c>
      <c r="L1565" s="40">
        <v>0</v>
      </c>
      <c r="M1565" s="101">
        <v>0</v>
      </c>
      <c r="N1565" s="101">
        <v>0</v>
      </c>
      <c r="X1565" s="40">
        <v>0</v>
      </c>
      <c r="Y1565" s="40">
        <v>0</v>
      </c>
      <c r="Z1565" s="40">
        <v>0</v>
      </c>
      <c r="AA1565" s="40">
        <v>0</v>
      </c>
      <c r="AB1565" s="40">
        <v>0</v>
      </c>
      <c r="AD1565" s="40">
        <v>0</v>
      </c>
      <c r="AI1565" s="40">
        <v>0</v>
      </c>
      <c r="AJ1565" s="40">
        <v>0</v>
      </c>
      <c r="AK1565" s="40">
        <v>0</v>
      </c>
      <c r="AW1565" s="40">
        <v>0</v>
      </c>
      <c r="AX1565" s="40">
        <v>0</v>
      </c>
      <c r="AZ1565" s="40">
        <v>1</v>
      </c>
      <c r="BA1565" s="40">
        <v>0</v>
      </c>
      <c r="BB1565" s="40">
        <v>5</v>
      </c>
      <c r="BD1565" s="40">
        <v>5</v>
      </c>
      <c r="BF1565" s="40">
        <v>0</v>
      </c>
      <c r="BI1565" s="2">
        <v>43377.458333333336</v>
      </c>
      <c r="BJ1565" s="2">
        <v>43377.458333333336</v>
      </c>
      <c r="BL1565">
        <v>0</v>
      </c>
      <c r="BM1565">
        <v>0</v>
      </c>
      <c r="BN1565">
        <v>0</v>
      </c>
      <c r="BO1565">
        <v>0</v>
      </c>
      <c r="BP1565">
        <v>7</v>
      </c>
      <c r="BR1565" s="40">
        <v>7</v>
      </c>
      <c r="BS1565" s="40">
        <v>7</v>
      </c>
      <c r="BT1565" s="40">
        <v>0</v>
      </c>
      <c r="BU1565">
        <v>0</v>
      </c>
      <c r="BV1565" s="8" t="s">
        <v>380</v>
      </c>
      <c r="BW1565" s="8" t="s">
        <v>446</v>
      </c>
      <c r="BX1565" s="8" t="s">
        <v>447</v>
      </c>
      <c r="BY1565" s="8" t="s">
        <v>380</v>
      </c>
    </row>
    <row r="1566" spans="1:77" hidden="1">
      <c r="A1566" t="s">
        <v>245</v>
      </c>
      <c r="B1566" s="2">
        <v>43377.5</v>
      </c>
      <c r="C1566" s="1">
        <v>43377</v>
      </c>
      <c r="D1566">
        <v>5</v>
      </c>
      <c r="E1566">
        <v>0</v>
      </c>
      <c r="F1566" s="2">
        <v>43377.208333333336</v>
      </c>
      <c r="G1566" s="8" t="s">
        <v>378</v>
      </c>
      <c r="H1566" s="13" t="s">
        <v>379</v>
      </c>
      <c r="K1566" s="40">
        <v>-1</v>
      </c>
      <c r="L1566" s="40">
        <v>-1</v>
      </c>
      <c r="M1566" s="101">
        <v>0</v>
      </c>
      <c r="N1566" s="101">
        <v>0</v>
      </c>
      <c r="X1566" s="40">
        <v>-1</v>
      </c>
      <c r="Y1566" s="40">
        <v>-1</v>
      </c>
      <c r="Z1566" s="40">
        <v>0</v>
      </c>
      <c r="AA1566" s="40">
        <v>0</v>
      </c>
      <c r="AB1566" s="40">
        <v>0</v>
      </c>
      <c r="AD1566" s="40">
        <v>-1</v>
      </c>
      <c r="AI1566" s="40">
        <v>0</v>
      </c>
      <c r="AJ1566" s="40">
        <v>0</v>
      </c>
      <c r="AK1566" s="40">
        <v>-1</v>
      </c>
      <c r="AW1566" s="40">
        <v>-1</v>
      </c>
      <c r="AX1566" s="40">
        <v>-1</v>
      </c>
      <c r="AZ1566" s="40">
        <v>1</v>
      </c>
      <c r="BA1566" s="40">
        <v>0</v>
      </c>
      <c r="BB1566" s="40">
        <v>6</v>
      </c>
      <c r="BD1566" s="40">
        <v>5</v>
      </c>
      <c r="BF1566" s="40">
        <v>0</v>
      </c>
      <c r="BI1566" s="2">
        <v>43377.5</v>
      </c>
      <c r="BJ1566" s="2">
        <v>43377.5</v>
      </c>
      <c r="BL1566">
        <v>0</v>
      </c>
      <c r="BM1566">
        <v>0</v>
      </c>
      <c r="BN1566">
        <v>0</v>
      </c>
      <c r="BO1566">
        <v>0</v>
      </c>
      <c r="BP1566">
        <v>7</v>
      </c>
      <c r="BR1566" s="40">
        <v>7</v>
      </c>
      <c r="BS1566" s="40">
        <v>7</v>
      </c>
      <c r="BT1566" s="40">
        <v>0</v>
      </c>
      <c r="BU1566">
        <v>0</v>
      </c>
      <c r="BV1566" s="8" t="s">
        <v>380</v>
      </c>
      <c r="BW1566" s="8" t="s">
        <v>446</v>
      </c>
      <c r="BX1566" s="8" t="s">
        <v>447</v>
      </c>
      <c r="BY1566" s="8" t="s">
        <v>380</v>
      </c>
    </row>
    <row r="1567" spans="1:77" hidden="1">
      <c r="A1567" t="s">
        <v>245</v>
      </c>
      <c r="B1567" s="2">
        <v>43377.541666666664</v>
      </c>
      <c r="C1567" s="1">
        <v>43377</v>
      </c>
      <c r="D1567">
        <v>6</v>
      </c>
      <c r="E1567">
        <v>0</v>
      </c>
      <c r="F1567" s="2">
        <v>43377.25</v>
      </c>
      <c r="G1567" s="8" t="s">
        <v>378</v>
      </c>
      <c r="H1567" s="13" t="s">
        <v>379</v>
      </c>
      <c r="K1567" s="40">
        <v>3</v>
      </c>
      <c r="L1567" s="40">
        <v>3</v>
      </c>
      <c r="M1567" s="101">
        <v>0</v>
      </c>
      <c r="N1567" s="101">
        <v>0</v>
      </c>
      <c r="X1567" s="40">
        <v>3</v>
      </c>
      <c r="Y1567" s="40">
        <v>3</v>
      </c>
      <c r="Z1567" s="40">
        <v>0</v>
      </c>
      <c r="AA1567" s="40">
        <v>0</v>
      </c>
      <c r="AB1567" s="40">
        <v>0</v>
      </c>
      <c r="AD1567" s="40">
        <v>3</v>
      </c>
      <c r="AI1567" s="40">
        <v>0</v>
      </c>
      <c r="AJ1567" s="40">
        <v>0</v>
      </c>
      <c r="AK1567" s="40">
        <v>3</v>
      </c>
      <c r="AW1567" s="40">
        <v>3</v>
      </c>
      <c r="AX1567" s="40">
        <v>3</v>
      </c>
      <c r="AZ1567" s="40">
        <v>1</v>
      </c>
      <c r="BA1567" s="40">
        <v>0</v>
      </c>
      <c r="BB1567" s="40">
        <v>6</v>
      </c>
      <c r="BD1567" s="40">
        <v>9</v>
      </c>
      <c r="BF1567" s="40">
        <v>0</v>
      </c>
      <c r="BI1567" s="2">
        <v>43377.541666666664</v>
      </c>
      <c r="BJ1567" s="2">
        <v>43377.541666666664</v>
      </c>
      <c r="BL1567">
        <v>0</v>
      </c>
      <c r="BM1567">
        <v>0</v>
      </c>
      <c r="BN1567">
        <v>0</v>
      </c>
      <c r="BO1567">
        <v>0</v>
      </c>
      <c r="BP1567">
        <v>7</v>
      </c>
      <c r="BR1567" s="40">
        <v>7</v>
      </c>
      <c r="BS1567" s="40">
        <v>7</v>
      </c>
      <c r="BT1567" s="40">
        <v>0</v>
      </c>
      <c r="BU1567">
        <v>0</v>
      </c>
      <c r="BV1567" s="8" t="s">
        <v>380</v>
      </c>
      <c r="BW1567" s="8" t="s">
        <v>446</v>
      </c>
      <c r="BX1567" s="8" t="s">
        <v>447</v>
      </c>
      <c r="BY1567" s="8" t="s">
        <v>380</v>
      </c>
    </row>
    <row r="1568" spans="1:77" hidden="1">
      <c r="A1568" t="s">
        <v>245</v>
      </c>
      <c r="B1568" s="2">
        <v>43377.583333333336</v>
      </c>
      <c r="C1568" s="1">
        <v>43377</v>
      </c>
      <c r="D1568">
        <v>7</v>
      </c>
      <c r="E1568">
        <v>0</v>
      </c>
      <c r="F1568" s="2">
        <v>43377.291666666664</v>
      </c>
      <c r="G1568" s="8" t="s">
        <v>378</v>
      </c>
      <c r="H1568" s="13" t="s">
        <v>379</v>
      </c>
      <c r="K1568" s="40">
        <v>4</v>
      </c>
      <c r="L1568" s="40">
        <v>4</v>
      </c>
      <c r="M1568" s="101">
        <v>0</v>
      </c>
      <c r="N1568" s="101">
        <v>0</v>
      </c>
      <c r="X1568" s="40">
        <v>4</v>
      </c>
      <c r="Y1568" s="40">
        <v>4</v>
      </c>
      <c r="Z1568" s="40">
        <v>0</v>
      </c>
      <c r="AA1568" s="40">
        <v>0</v>
      </c>
      <c r="AB1568" s="40">
        <v>0</v>
      </c>
      <c r="AD1568" s="40">
        <v>4</v>
      </c>
      <c r="AI1568" s="40">
        <v>0</v>
      </c>
      <c r="AJ1568" s="40">
        <v>0</v>
      </c>
      <c r="AK1568" s="40">
        <v>4</v>
      </c>
      <c r="AW1568" s="40">
        <v>4</v>
      </c>
      <c r="AX1568" s="40">
        <v>4</v>
      </c>
      <c r="AZ1568" s="40">
        <v>1</v>
      </c>
      <c r="BA1568" s="40">
        <v>0</v>
      </c>
      <c r="BB1568" s="40">
        <v>4</v>
      </c>
      <c r="BD1568" s="40">
        <v>8</v>
      </c>
      <c r="BF1568" s="40">
        <v>0</v>
      </c>
      <c r="BI1568" s="2">
        <v>43377.583333333336</v>
      </c>
      <c r="BJ1568" s="2">
        <v>43377.583333333336</v>
      </c>
      <c r="BL1568">
        <v>0</v>
      </c>
      <c r="BM1568">
        <v>0</v>
      </c>
      <c r="BN1568">
        <v>0</v>
      </c>
      <c r="BO1568">
        <v>0</v>
      </c>
      <c r="BP1568">
        <v>7</v>
      </c>
      <c r="BR1568" s="40">
        <v>7</v>
      </c>
      <c r="BS1568" s="40">
        <v>7</v>
      </c>
      <c r="BT1568" s="40">
        <v>0</v>
      </c>
      <c r="BU1568">
        <v>0</v>
      </c>
      <c r="BV1568" s="8" t="s">
        <v>380</v>
      </c>
      <c r="BW1568" s="8" t="s">
        <v>446</v>
      </c>
      <c r="BX1568" s="8" t="s">
        <v>447</v>
      </c>
      <c r="BY1568" s="8" t="s">
        <v>380</v>
      </c>
    </row>
    <row r="1569" spans="1:77" hidden="1">
      <c r="A1569" t="s">
        <v>245</v>
      </c>
      <c r="B1569" s="2">
        <v>43377.625</v>
      </c>
      <c r="C1569" s="1">
        <v>43377</v>
      </c>
      <c r="D1569">
        <v>8</v>
      </c>
      <c r="E1569">
        <v>0</v>
      </c>
      <c r="F1569" s="2">
        <v>43377.333333333336</v>
      </c>
      <c r="G1569" s="8" t="s">
        <v>378</v>
      </c>
      <c r="H1569" s="13" t="s">
        <v>379</v>
      </c>
      <c r="K1569" s="40">
        <v>9</v>
      </c>
      <c r="L1569" s="40">
        <v>9</v>
      </c>
      <c r="M1569" s="101">
        <v>0</v>
      </c>
      <c r="N1569" s="101">
        <v>0</v>
      </c>
      <c r="X1569" s="40">
        <v>9</v>
      </c>
      <c r="Y1569" s="40">
        <v>9</v>
      </c>
      <c r="Z1569" s="40">
        <v>0</v>
      </c>
      <c r="AA1569" s="40">
        <v>0</v>
      </c>
      <c r="AB1569" s="40">
        <v>0</v>
      </c>
      <c r="AD1569" s="40">
        <v>9</v>
      </c>
      <c r="AI1569" s="40">
        <v>0</v>
      </c>
      <c r="AJ1569" s="40">
        <v>0</v>
      </c>
      <c r="AK1569" s="40">
        <v>9</v>
      </c>
      <c r="AW1569" s="40">
        <v>9</v>
      </c>
      <c r="AX1569" s="40">
        <v>9</v>
      </c>
      <c r="AZ1569" s="40">
        <v>1</v>
      </c>
      <c r="BA1569" s="40">
        <v>0</v>
      </c>
      <c r="BB1569" s="40">
        <v>4</v>
      </c>
      <c r="BD1569" s="40">
        <v>13</v>
      </c>
      <c r="BF1569" s="40">
        <v>1</v>
      </c>
      <c r="BI1569" s="2">
        <v>43377.625</v>
      </c>
      <c r="BJ1569" s="2">
        <v>43377.625</v>
      </c>
      <c r="BL1569">
        <v>0</v>
      </c>
      <c r="BM1569">
        <v>0</v>
      </c>
      <c r="BN1569">
        <v>0</v>
      </c>
      <c r="BO1569">
        <v>0</v>
      </c>
      <c r="BP1569">
        <v>7</v>
      </c>
      <c r="BR1569" s="40">
        <v>7</v>
      </c>
      <c r="BS1569" s="40">
        <v>7</v>
      </c>
      <c r="BT1569" s="40">
        <v>0</v>
      </c>
      <c r="BU1569">
        <v>0</v>
      </c>
      <c r="BV1569" s="8" t="s">
        <v>380</v>
      </c>
      <c r="BW1569" s="8" t="s">
        <v>446</v>
      </c>
      <c r="BX1569" s="8" t="s">
        <v>447</v>
      </c>
      <c r="BY1569" s="8" t="s">
        <v>380</v>
      </c>
    </row>
    <row r="1570" spans="1:77" hidden="1">
      <c r="A1570" t="s">
        <v>245</v>
      </c>
      <c r="B1570" s="2">
        <v>43377.666666666664</v>
      </c>
      <c r="C1570" s="1">
        <v>43377</v>
      </c>
      <c r="D1570">
        <v>9</v>
      </c>
      <c r="E1570">
        <v>0</v>
      </c>
      <c r="F1570" s="2">
        <v>43377.375</v>
      </c>
      <c r="G1570" s="8" t="s">
        <v>378</v>
      </c>
      <c r="H1570" s="13" t="s">
        <v>379</v>
      </c>
      <c r="K1570" s="40">
        <v>12</v>
      </c>
      <c r="L1570" s="40">
        <v>12</v>
      </c>
      <c r="M1570" s="101">
        <v>0</v>
      </c>
      <c r="N1570" s="101">
        <v>0</v>
      </c>
      <c r="X1570" s="40">
        <v>12</v>
      </c>
      <c r="Y1570" s="40">
        <v>12</v>
      </c>
      <c r="Z1570" s="40">
        <v>0</v>
      </c>
      <c r="AA1570" s="40">
        <v>0</v>
      </c>
      <c r="AB1570" s="40">
        <v>0</v>
      </c>
      <c r="AD1570" s="40">
        <v>12</v>
      </c>
      <c r="AI1570" s="40">
        <v>0</v>
      </c>
      <c r="AJ1570" s="40">
        <v>0</v>
      </c>
      <c r="AK1570" s="40">
        <v>12</v>
      </c>
      <c r="AW1570" s="40">
        <v>12</v>
      </c>
      <c r="AX1570" s="40">
        <v>12</v>
      </c>
      <c r="AZ1570" s="40">
        <v>1</v>
      </c>
      <c r="BA1570" s="40">
        <v>0</v>
      </c>
      <c r="BB1570" s="40">
        <v>3</v>
      </c>
      <c r="BD1570" s="40">
        <v>15</v>
      </c>
      <c r="BF1570" s="40">
        <v>1</v>
      </c>
      <c r="BI1570" s="2">
        <v>43377.666666666664</v>
      </c>
      <c r="BJ1570" s="2">
        <v>43377.666666666664</v>
      </c>
      <c r="BL1570">
        <v>0</v>
      </c>
      <c r="BM1570">
        <v>0</v>
      </c>
      <c r="BN1570">
        <v>0</v>
      </c>
      <c r="BO1570">
        <v>0</v>
      </c>
      <c r="BP1570">
        <v>7</v>
      </c>
      <c r="BR1570" s="40">
        <v>7</v>
      </c>
      <c r="BS1570" s="40">
        <v>7</v>
      </c>
      <c r="BT1570" s="40">
        <v>0</v>
      </c>
      <c r="BU1570">
        <v>0</v>
      </c>
      <c r="BV1570" s="8" t="s">
        <v>380</v>
      </c>
      <c r="BW1570" s="8" t="s">
        <v>446</v>
      </c>
      <c r="BX1570" s="8" t="s">
        <v>447</v>
      </c>
      <c r="BY1570" s="8" t="s">
        <v>380</v>
      </c>
    </row>
    <row r="1571" spans="1:77" hidden="1">
      <c r="A1571" t="s">
        <v>245</v>
      </c>
      <c r="B1571" s="2">
        <v>43377.708333333336</v>
      </c>
      <c r="C1571" s="1">
        <v>43377</v>
      </c>
      <c r="D1571">
        <v>10</v>
      </c>
      <c r="E1571">
        <v>0</v>
      </c>
      <c r="F1571" s="2">
        <v>43377.416666666664</v>
      </c>
      <c r="G1571" s="8" t="s">
        <v>378</v>
      </c>
      <c r="H1571" s="13" t="s">
        <v>379</v>
      </c>
      <c r="K1571" s="40">
        <v>0</v>
      </c>
      <c r="L1571" s="40">
        <v>0</v>
      </c>
      <c r="M1571" s="101">
        <v>0</v>
      </c>
      <c r="N1571" s="101">
        <v>0</v>
      </c>
      <c r="X1571" s="40">
        <v>0</v>
      </c>
      <c r="Y1571" s="40">
        <v>0</v>
      </c>
      <c r="Z1571" s="40">
        <v>0</v>
      </c>
      <c r="AA1571" s="40">
        <v>0</v>
      </c>
      <c r="AB1571" s="40">
        <v>0</v>
      </c>
      <c r="AD1571" s="40">
        <v>0</v>
      </c>
      <c r="AI1571" s="40">
        <v>0</v>
      </c>
      <c r="AJ1571" s="40">
        <v>0</v>
      </c>
      <c r="AK1571" s="40">
        <v>0</v>
      </c>
      <c r="AW1571" s="40">
        <v>0</v>
      </c>
      <c r="AX1571" s="40">
        <v>0</v>
      </c>
      <c r="AZ1571" s="40">
        <v>1</v>
      </c>
      <c r="BA1571" s="40">
        <v>0</v>
      </c>
      <c r="BB1571" s="40">
        <v>5</v>
      </c>
      <c r="BD1571" s="40">
        <v>5</v>
      </c>
      <c r="BF1571" s="40">
        <v>0</v>
      </c>
      <c r="BI1571" s="2">
        <v>43377.708333333336</v>
      </c>
      <c r="BJ1571" s="2">
        <v>43377.708333333336</v>
      </c>
      <c r="BL1571">
        <v>0</v>
      </c>
      <c r="BM1571">
        <v>0</v>
      </c>
      <c r="BN1571">
        <v>0</v>
      </c>
      <c r="BO1571">
        <v>0</v>
      </c>
      <c r="BP1571">
        <v>7</v>
      </c>
      <c r="BR1571" s="40">
        <v>7</v>
      </c>
      <c r="BS1571" s="40">
        <v>7</v>
      </c>
      <c r="BT1571" s="40">
        <v>0</v>
      </c>
      <c r="BU1571">
        <v>0</v>
      </c>
      <c r="BV1571" s="8" t="s">
        <v>380</v>
      </c>
      <c r="BW1571" s="8" t="s">
        <v>446</v>
      </c>
      <c r="BX1571" s="8" t="s">
        <v>447</v>
      </c>
      <c r="BY1571" s="8" t="s">
        <v>380</v>
      </c>
    </row>
    <row r="1572" spans="1:77" hidden="1">
      <c r="A1572" t="s">
        <v>245</v>
      </c>
      <c r="B1572" s="2">
        <v>43377.75</v>
      </c>
      <c r="C1572" s="1">
        <v>43377</v>
      </c>
      <c r="D1572">
        <v>11</v>
      </c>
      <c r="E1572">
        <v>0</v>
      </c>
      <c r="F1572" s="2">
        <v>43377.458333333336</v>
      </c>
      <c r="G1572" s="8" t="s">
        <v>378</v>
      </c>
      <c r="H1572" s="13" t="s">
        <v>379</v>
      </c>
      <c r="K1572" s="40">
        <v>19</v>
      </c>
      <c r="L1572" s="40">
        <v>19</v>
      </c>
      <c r="M1572" s="101">
        <v>0</v>
      </c>
      <c r="N1572" s="101">
        <v>0</v>
      </c>
      <c r="X1572" s="40">
        <v>19</v>
      </c>
      <c r="Y1572" s="40">
        <v>19</v>
      </c>
      <c r="Z1572" s="40">
        <v>0</v>
      </c>
      <c r="AA1572" s="40">
        <v>0</v>
      </c>
      <c r="AB1572" s="40">
        <v>0</v>
      </c>
      <c r="AD1572" s="40">
        <v>19</v>
      </c>
      <c r="AI1572" s="40">
        <v>0</v>
      </c>
      <c r="AJ1572" s="40">
        <v>0</v>
      </c>
      <c r="AK1572" s="40">
        <v>19</v>
      </c>
      <c r="AW1572" s="40">
        <v>19</v>
      </c>
      <c r="AX1572" s="40">
        <v>19</v>
      </c>
      <c r="AZ1572" s="40">
        <v>1</v>
      </c>
      <c r="BA1572" s="40">
        <v>0</v>
      </c>
      <c r="BB1572" s="40">
        <v>0</v>
      </c>
      <c r="BD1572" s="40">
        <v>19</v>
      </c>
      <c r="BF1572" s="40">
        <v>1</v>
      </c>
      <c r="BI1572" s="2">
        <v>43377.75</v>
      </c>
      <c r="BJ1572" s="2">
        <v>43377.75</v>
      </c>
      <c r="BL1572">
        <v>0</v>
      </c>
      <c r="BM1572">
        <v>0</v>
      </c>
      <c r="BN1572">
        <v>0</v>
      </c>
      <c r="BO1572">
        <v>0</v>
      </c>
      <c r="BP1572">
        <v>7</v>
      </c>
      <c r="BR1572" s="40">
        <v>7</v>
      </c>
      <c r="BS1572" s="40">
        <v>7</v>
      </c>
      <c r="BT1572" s="40">
        <v>0</v>
      </c>
      <c r="BU1572">
        <v>0</v>
      </c>
      <c r="BV1572" s="8" t="s">
        <v>380</v>
      </c>
      <c r="BW1572" s="8" t="s">
        <v>446</v>
      </c>
      <c r="BX1572" s="8" t="s">
        <v>447</v>
      </c>
      <c r="BY1572" s="8" t="s">
        <v>380</v>
      </c>
    </row>
    <row r="1573" spans="1:77" hidden="1">
      <c r="A1573" t="s">
        <v>245</v>
      </c>
      <c r="B1573" s="2">
        <v>43377.791666666664</v>
      </c>
      <c r="C1573" s="1">
        <v>43377</v>
      </c>
      <c r="D1573">
        <v>12</v>
      </c>
      <c r="E1573">
        <v>0</v>
      </c>
      <c r="F1573" s="2">
        <v>43377.5</v>
      </c>
      <c r="G1573" s="8" t="s">
        <v>378</v>
      </c>
      <c r="H1573" s="13" t="s">
        <v>379</v>
      </c>
      <c r="K1573" s="40">
        <v>24</v>
      </c>
      <c r="L1573" s="40">
        <v>24</v>
      </c>
      <c r="M1573" s="101">
        <v>0</v>
      </c>
      <c r="N1573" s="101">
        <v>0</v>
      </c>
      <c r="X1573" s="40">
        <v>24</v>
      </c>
      <c r="Y1573" s="40">
        <v>24</v>
      </c>
      <c r="Z1573" s="40">
        <v>0</v>
      </c>
      <c r="AA1573" s="40">
        <v>0</v>
      </c>
      <c r="AB1573" s="40">
        <v>0</v>
      </c>
      <c r="AD1573" s="40">
        <v>24</v>
      </c>
      <c r="AI1573" s="40">
        <v>0</v>
      </c>
      <c r="AJ1573" s="40">
        <v>0</v>
      </c>
      <c r="AK1573" s="40">
        <v>24</v>
      </c>
      <c r="AW1573" s="40">
        <v>24</v>
      </c>
      <c r="AX1573" s="40">
        <v>24</v>
      </c>
      <c r="AZ1573" s="40">
        <v>1</v>
      </c>
      <c r="BA1573" s="40">
        <v>0</v>
      </c>
      <c r="BB1573" s="40">
        <v>3</v>
      </c>
      <c r="BD1573" s="40">
        <v>27</v>
      </c>
      <c r="BF1573" s="40">
        <v>1</v>
      </c>
      <c r="BI1573" s="2">
        <v>43377.791666666664</v>
      </c>
      <c r="BJ1573" s="2">
        <v>43377.791666666664</v>
      </c>
      <c r="BL1573">
        <v>0</v>
      </c>
      <c r="BM1573">
        <v>0</v>
      </c>
      <c r="BN1573">
        <v>0</v>
      </c>
      <c r="BO1573">
        <v>0</v>
      </c>
      <c r="BP1573">
        <v>7</v>
      </c>
      <c r="BR1573" s="40">
        <v>7</v>
      </c>
      <c r="BS1573" s="40">
        <v>7</v>
      </c>
      <c r="BT1573" s="40">
        <v>0</v>
      </c>
      <c r="BU1573">
        <v>0</v>
      </c>
      <c r="BV1573" s="8" t="s">
        <v>380</v>
      </c>
      <c r="BW1573" s="8" t="s">
        <v>446</v>
      </c>
      <c r="BX1573" s="8" t="s">
        <v>447</v>
      </c>
      <c r="BY1573" s="8" t="s">
        <v>380</v>
      </c>
    </row>
    <row r="1574" spans="1:77">
      <c r="A1574" t="s">
        <v>245</v>
      </c>
      <c r="B1574" s="2">
        <v>43377.833333333336</v>
      </c>
      <c r="C1574" s="1">
        <v>43377</v>
      </c>
      <c r="D1574">
        <v>13</v>
      </c>
      <c r="E1574">
        <v>1</v>
      </c>
      <c r="F1574" s="2">
        <v>43377.541666666664</v>
      </c>
      <c r="G1574" s="8" t="s">
        <v>378</v>
      </c>
      <c r="H1574" s="13" t="s">
        <v>379</v>
      </c>
      <c r="K1574" s="40">
        <v>93421</v>
      </c>
      <c r="L1574" s="40">
        <v>93421</v>
      </c>
      <c r="M1574" s="101">
        <v>0</v>
      </c>
      <c r="N1574" s="101">
        <v>0</v>
      </c>
      <c r="R1574" s="40">
        <v>90421</v>
      </c>
      <c r="S1574" s="40">
        <v>90421</v>
      </c>
      <c r="U1574" s="40">
        <v>24</v>
      </c>
      <c r="V1574" s="40">
        <v>0</v>
      </c>
      <c r="X1574" s="40">
        <v>24</v>
      </c>
      <c r="Y1574" s="40">
        <v>0</v>
      </c>
      <c r="Z1574" s="40">
        <v>0</v>
      </c>
      <c r="AA1574" s="40">
        <v>0</v>
      </c>
      <c r="AB1574" s="40">
        <v>0</v>
      </c>
      <c r="AD1574" s="40">
        <v>93421</v>
      </c>
      <c r="AI1574" s="40">
        <v>0</v>
      </c>
      <c r="AJ1574" s="40">
        <v>0</v>
      </c>
      <c r="AK1574" s="40">
        <v>93421</v>
      </c>
      <c r="AT1574" s="40">
        <v>90421</v>
      </c>
      <c r="AW1574" s="40">
        <v>93421</v>
      </c>
      <c r="AX1574" s="40">
        <v>93421</v>
      </c>
      <c r="AZ1574" s="40">
        <v>1</v>
      </c>
      <c r="BA1574" s="40">
        <v>0</v>
      </c>
      <c r="BB1574" s="40">
        <v>1</v>
      </c>
      <c r="BD1574" s="40">
        <v>93422</v>
      </c>
      <c r="BF1574" s="40">
        <v>1</v>
      </c>
      <c r="BI1574" s="2">
        <v>43377.833333333336</v>
      </c>
      <c r="BJ1574" s="2">
        <v>43377.833333333336</v>
      </c>
      <c r="BL1574">
        <v>0</v>
      </c>
      <c r="BM1574">
        <v>0</v>
      </c>
      <c r="BN1574">
        <v>0</v>
      </c>
      <c r="BO1574">
        <v>0</v>
      </c>
      <c r="BP1574">
        <v>7</v>
      </c>
      <c r="BR1574" s="40">
        <v>7</v>
      </c>
      <c r="BS1574" s="40">
        <v>7</v>
      </c>
      <c r="BT1574" s="40">
        <v>0</v>
      </c>
      <c r="BU1574">
        <v>0</v>
      </c>
      <c r="BV1574" s="8" t="s">
        <v>380</v>
      </c>
      <c r="BW1574" s="8" t="s">
        <v>446</v>
      </c>
      <c r="BX1574" s="8" t="s">
        <v>447</v>
      </c>
      <c r="BY1574" s="8" t="s">
        <v>380</v>
      </c>
    </row>
    <row r="1575" spans="1:77" hidden="1">
      <c r="A1575" t="s">
        <v>245</v>
      </c>
      <c r="B1575" s="2">
        <v>43377.875</v>
      </c>
      <c r="C1575" s="1">
        <v>43377</v>
      </c>
      <c r="D1575">
        <v>14</v>
      </c>
      <c r="E1575">
        <v>0</v>
      </c>
      <c r="F1575" s="2">
        <v>43377.583333333336</v>
      </c>
      <c r="G1575" s="8" t="s">
        <v>378</v>
      </c>
      <c r="H1575" s="13" t="s">
        <v>379</v>
      </c>
      <c r="K1575" s="40">
        <v>36</v>
      </c>
      <c r="L1575" s="40">
        <v>36</v>
      </c>
      <c r="M1575" s="101">
        <v>0</v>
      </c>
      <c r="N1575" s="101">
        <v>0</v>
      </c>
      <c r="X1575" s="40">
        <v>36</v>
      </c>
      <c r="Y1575" s="40">
        <v>36</v>
      </c>
      <c r="Z1575" s="40">
        <v>0</v>
      </c>
      <c r="AA1575" s="40">
        <v>0</v>
      </c>
      <c r="AB1575" s="40">
        <v>0</v>
      </c>
      <c r="AD1575" s="40">
        <v>36</v>
      </c>
      <c r="AI1575" s="40">
        <v>0</v>
      </c>
      <c r="AJ1575" s="40">
        <v>0</v>
      </c>
      <c r="AK1575" s="40">
        <v>36</v>
      </c>
      <c r="AW1575" s="40">
        <v>36</v>
      </c>
      <c r="AX1575" s="40">
        <v>36</v>
      </c>
      <c r="AZ1575" s="40">
        <v>1</v>
      </c>
      <c r="BA1575" s="40">
        <v>0</v>
      </c>
      <c r="BB1575" s="40">
        <v>1</v>
      </c>
      <c r="BD1575" s="40">
        <v>37</v>
      </c>
      <c r="BF1575" s="40">
        <v>1</v>
      </c>
      <c r="BI1575" s="2">
        <v>43377.875</v>
      </c>
      <c r="BJ1575" s="2">
        <v>43377.875</v>
      </c>
      <c r="BL1575">
        <v>0</v>
      </c>
      <c r="BM1575">
        <v>0</v>
      </c>
      <c r="BN1575">
        <v>0</v>
      </c>
      <c r="BO1575">
        <v>0</v>
      </c>
      <c r="BP1575">
        <v>7</v>
      </c>
      <c r="BR1575" s="40">
        <v>7</v>
      </c>
      <c r="BS1575" s="40">
        <v>7</v>
      </c>
      <c r="BT1575" s="40">
        <v>0</v>
      </c>
      <c r="BU1575">
        <v>0</v>
      </c>
      <c r="BV1575" s="8" t="s">
        <v>380</v>
      </c>
      <c r="BW1575" s="8" t="s">
        <v>446</v>
      </c>
      <c r="BX1575" s="8" t="s">
        <v>447</v>
      </c>
      <c r="BY1575" s="8" t="s">
        <v>380</v>
      </c>
    </row>
    <row r="1576" spans="1:77" hidden="1">
      <c r="A1576" t="s">
        <v>245</v>
      </c>
      <c r="B1576" s="2">
        <v>43377.916666666664</v>
      </c>
      <c r="C1576" s="1">
        <v>43377</v>
      </c>
      <c r="D1576">
        <v>15</v>
      </c>
      <c r="E1576">
        <v>0</v>
      </c>
      <c r="F1576" s="2">
        <v>43377.625</v>
      </c>
      <c r="G1576" s="8" t="s">
        <v>378</v>
      </c>
      <c r="H1576" s="13" t="s">
        <v>379</v>
      </c>
      <c r="K1576" s="40">
        <v>115</v>
      </c>
      <c r="L1576" s="40">
        <v>115</v>
      </c>
      <c r="M1576" s="101">
        <v>0</v>
      </c>
      <c r="N1576" s="101">
        <v>0</v>
      </c>
      <c r="X1576" s="40">
        <v>115</v>
      </c>
      <c r="Y1576" s="40">
        <v>115</v>
      </c>
      <c r="Z1576" s="40">
        <v>0</v>
      </c>
      <c r="AA1576" s="40">
        <v>0</v>
      </c>
      <c r="AB1576" s="40">
        <v>0</v>
      </c>
      <c r="AD1576" s="40">
        <v>115</v>
      </c>
      <c r="AI1576" s="40">
        <v>0</v>
      </c>
      <c r="AJ1576" s="40">
        <v>0</v>
      </c>
      <c r="AK1576" s="40">
        <v>115</v>
      </c>
      <c r="AW1576" s="40">
        <v>115</v>
      </c>
      <c r="AX1576" s="40">
        <v>115</v>
      </c>
      <c r="AZ1576" s="40">
        <v>1</v>
      </c>
      <c r="BA1576" s="40">
        <v>0</v>
      </c>
      <c r="BB1576" s="40">
        <v>0</v>
      </c>
      <c r="BD1576" s="40">
        <v>115</v>
      </c>
      <c r="BF1576" s="40">
        <v>1</v>
      </c>
      <c r="BI1576" s="2">
        <v>43377.916666666664</v>
      </c>
      <c r="BJ1576" s="2">
        <v>43377.916666666664</v>
      </c>
      <c r="BL1576">
        <v>0</v>
      </c>
      <c r="BM1576">
        <v>0</v>
      </c>
      <c r="BN1576">
        <v>0</v>
      </c>
      <c r="BO1576">
        <v>0</v>
      </c>
      <c r="BP1576">
        <v>7</v>
      </c>
      <c r="BR1576" s="40">
        <v>7</v>
      </c>
      <c r="BS1576" s="40">
        <v>7</v>
      </c>
      <c r="BT1576" s="40">
        <v>0</v>
      </c>
      <c r="BU1576">
        <v>0</v>
      </c>
      <c r="BV1576" s="8" t="s">
        <v>380</v>
      </c>
      <c r="BW1576" s="8" t="s">
        <v>446</v>
      </c>
      <c r="BX1576" s="8" t="s">
        <v>447</v>
      </c>
      <c r="BY1576" s="8" t="s">
        <v>380</v>
      </c>
    </row>
    <row r="1577" spans="1:77" hidden="1">
      <c r="A1577" t="s">
        <v>245</v>
      </c>
      <c r="B1577" s="2">
        <v>43377.958333333336</v>
      </c>
      <c r="C1577" s="1">
        <v>43377</v>
      </c>
      <c r="D1577">
        <v>16</v>
      </c>
      <c r="E1577">
        <v>0</v>
      </c>
      <c r="F1577" s="2">
        <v>43377.666666666664</v>
      </c>
      <c r="G1577" s="8" t="s">
        <v>378</v>
      </c>
      <c r="H1577" s="13" t="s">
        <v>379</v>
      </c>
      <c r="K1577" s="40">
        <v>244</v>
      </c>
      <c r="L1577" s="40">
        <v>244</v>
      </c>
      <c r="M1577" s="101">
        <v>0</v>
      </c>
      <c r="N1577" s="101">
        <v>0</v>
      </c>
      <c r="X1577" s="40">
        <v>244</v>
      </c>
      <c r="Y1577" s="40">
        <v>244</v>
      </c>
      <c r="Z1577" s="40">
        <v>0</v>
      </c>
      <c r="AA1577" s="40">
        <v>0</v>
      </c>
      <c r="AB1577" s="40">
        <v>0</v>
      </c>
      <c r="AD1577" s="40">
        <v>244</v>
      </c>
      <c r="AI1577" s="40">
        <v>0</v>
      </c>
      <c r="AJ1577" s="40">
        <v>0</v>
      </c>
      <c r="AK1577" s="40">
        <v>244</v>
      </c>
      <c r="AW1577" s="40">
        <v>244</v>
      </c>
      <c r="AX1577" s="40">
        <v>244</v>
      </c>
      <c r="AZ1577" s="40">
        <v>1</v>
      </c>
      <c r="BA1577" s="40">
        <v>0</v>
      </c>
      <c r="BB1577" s="40">
        <v>0</v>
      </c>
      <c r="BD1577" s="40">
        <v>244</v>
      </c>
      <c r="BF1577" s="40">
        <v>1</v>
      </c>
      <c r="BI1577" s="2">
        <v>43377.958333333336</v>
      </c>
      <c r="BJ1577" s="2">
        <v>43377.958333333336</v>
      </c>
      <c r="BL1577">
        <v>0</v>
      </c>
      <c r="BM1577">
        <v>0</v>
      </c>
      <c r="BN1577">
        <v>0</v>
      </c>
      <c r="BO1577">
        <v>0</v>
      </c>
      <c r="BP1577">
        <v>7</v>
      </c>
      <c r="BR1577" s="40">
        <v>7</v>
      </c>
      <c r="BS1577" s="40">
        <v>7</v>
      </c>
      <c r="BT1577" s="40">
        <v>0</v>
      </c>
      <c r="BU1577">
        <v>0</v>
      </c>
      <c r="BV1577" s="8" t="s">
        <v>380</v>
      </c>
      <c r="BW1577" s="8" t="s">
        <v>446</v>
      </c>
      <c r="BX1577" s="8" t="s">
        <v>447</v>
      </c>
      <c r="BY1577" s="8" t="s">
        <v>380</v>
      </c>
    </row>
    <row r="1578" spans="1:77" hidden="1">
      <c r="A1578" t="s">
        <v>245</v>
      </c>
      <c r="B1578" s="2">
        <v>43378</v>
      </c>
      <c r="C1578" s="1">
        <v>43377</v>
      </c>
      <c r="D1578">
        <v>17</v>
      </c>
      <c r="E1578">
        <v>0</v>
      </c>
      <c r="F1578" s="2">
        <v>43377.708333333336</v>
      </c>
      <c r="G1578" s="8" t="s">
        <v>378</v>
      </c>
      <c r="H1578" s="13" t="s">
        <v>379</v>
      </c>
      <c r="K1578" s="40">
        <v>345</v>
      </c>
      <c r="L1578" s="40">
        <v>345</v>
      </c>
      <c r="M1578" s="101">
        <v>0</v>
      </c>
      <c r="N1578" s="101">
        <v>0</v>
      </c>
      <c r="X1578" s="40">
        <v>345</v>
      </c>
      <c r="Y1578" s="40">
        <v>345</v>
      </c>
      <c r="Z1578" s="40">
        <v>0</v>
      </c>
      <c r="AA1578" s="40">
        <v>0</v>
      </c>
      <c r="AB1578" s="40">
        <v>0</v>
      </c>
      <c r="AD1578" s="40">
        <v>345</v>
      </c>
      <c r="AI1578" s="40">
        <v>0</v>
      </c>
      <c r="AJ1578" s="40">
        <v>0</v>
      </c>
      <c r="AK1578" s="40">
        <v>345</v>
      </c>
      <c r="AW1578" s="40">
        <v>345</v>
      </c>
      <c r="AX1578" s="40">
        <v>345</v>
      </c>
      <c r="AZ1578" s="40">
        <v>1</v>
      </c>
      <c r="BA1578" s="40">
        <v>0</v>
      </c>
      <c r="BB1578" s="40">
        <v>0</v>
      </c>
      <c r="BD1578" s="40">
        <v>345</v>
      </c>
      <c r="BF1578" s="40">
        <v>1</v>
      </c>
      <c r="BI1578" s="2">
        <v>43378</v>
      </c>
      <c r="BJ1578" s="2">
        <v>43378</v>
      </c>
      <c r="BL1578">
        <v>0</v>
      </c>
      <c r="BM1578">
        <v>0</v>
      </c>
      <c r="BN1578">
        <v>0</v>
      </c>
      <c r="BO1578">
        <v>0</v>
      </c>
      <c r="BP1578">
        <v>7</v>
      </c>
      <c r="BR1578" s="40">
        <v>7</v>
      </c>
      <c r="BS1578" s="40">
        <v>7</v>
      </c>
      <c r="BT1578" s="40">
        <v>0</v>
      </c>
      <c r="BU1578">
        <v>0</v>
      </c>
      <c r="BV1578" s="8" t="s">
        <v>380</v>
      </c>
      <c r="BW1578" s="8" t="s">
        <v>446</v>
      </c>
      <c r="BX1578" s="8" t="s">
        <v>447</v>
      </c>
      <c r="BY1578" s="8" t="s">
        <v>380</v>
      </c>
    </row>
    <row r="1579" spans="1:77" hidden="1">
      <c r="A1579" t="s">
        <v>245</v>
      </c>
      <c r="B1579" s="2">
        <v>43378.041666666664</v>
      </c>
      <c r="C1579" s="1">
        <v>43377</v>
      </c>
      <c r="D1579">
        <v>18</v>
      </c>
      <c r="E1579">
        <v>0</v>
      </c>
      <c r="F1579" s="2">
        <v>43377.75</v>
      </c>
      <c r="G1579" s="8" t="s">
        <v>378</v>
      </c>
      <c r="H1579" s="13" t="s">
        <v>379</v>
      </c>
      <c r="K1579" s="40">
        <v>531</v>
      </c>
      <c r="L1579" s="40">
        <v>531</v>
      </c>
      <c r="M1579" s="101">
        <v>0</v>
      </c>
      <c r="N1579" s="101">
        <v>0</v>
      </c>
      <c r="X1579" s="40">
        <v>531</v>
      </c>
      <c r="Y1579" s="40">
        <v>531</v>
      </c>
      <c r="Z1579" s="40">
        <v>0</v>
      </c>
      <c r="AA1579" s="40">
        <v>0</v>
      </c>
      <c r="AB1579" s="40">
        <v>0</v>
      </c>
      <c r="AD1579" s="40">
        <v>531</v>
      </c>
      <c r="AI1579" s="40">
        <v>0</v>
      </c>
      <c r="AJ1579" s="40">
        <v>0</v>
      </c>
      <c r="AK1579" s="40">
        <v>531</v>
      </c>
      <c r="AW1579" s="40">
        <v>531</v>
      </c>
      <c r="AX1579" s="40">
        <v>531</v>
      </c>
      <c r="AZ1579" s="40">
        <v>1</v>
      </c>
      <c r="BA1579" s="40">
        <v>0</v>
      </c>
      <c r="BB1579" s="40">
        <v>0</v>
      </c>
      <c r="BD1579" s="40">
        <v>531</v>
      </c>
      <c r="BF1579" s="40">
        <v>1</v>
      </c>
      <c r="BI1579" s="2">
        <v>43378.041666666664</v>
      </c>
      <c r="BJ1579" s="2">
        <v>43378.041666666664</v>
      </c>
      <c r="BL1579">
        <v>0</v>
      </c>
      <c r="BM1579">
        <v>0</v>
      </c>
      <c r="BN1579">
        <v>0</v>
      </c>
      <c r="BO1579">
        <v>0</v>
      </c>
      <c r="BP1579">
        <v>7</v>
      </c>
      <c r="BR1579" s="40">
        <v>7</v>
      </c>
      <c r="BS1579" s="40">
        <v>7</v>
      </c>
      <c r="BT1579" s="40">
        <v>0</v>
      </c>
      <c r="BU1579">
        <v>0</v>
      </c>
      <c r="BV1579" s="8" t="s">
        <v>380</v>
      </c>
      <c r="BW1579" s="8" t="s">
        <v>446</v>
      </c>
      <c r="BX1579" s="8" t="s">
        <v>447</v>
      </c>
      <c r="BY1579" s="8" t="s">
        <v>380</v>
      </c>
    </row>
    <row r="1580" spans="1:77" hidden="1">
      <c r="A1580" t="s">
        <v>245</v>
      </c>
      <c r="B1580" s="2">
        <v>43378.083333333336</v>
      </c>
      <c r="C1580" s="1">
        <v>43377</v>
      </c>
      <c r="D1580">
        <v>19</v>
      </c>
      <c r="E1580">
        <v>0</v>
      </c>
      <c r="F1580" s="2">
        <v>43377.791666666664</v>
      </c>
      <c r="G1580" s="8" t="s">
        <v>378</v>
      </c>
      <c r="H1580" s="13" t="s">
        <v>379</v>
      </c>
      <c r="K1580" s="40">
        <v>673</v>
      </c>
      <c r="L1580" s="40">
        <v>673</v>
      </c>
      <c r="M1580" s="101">
        <v>0</v>
      </c>
      <c r="N1580" s="101">
        <v>0</v>
      </c>
      <c r="X1580" s="40">
        <v>673</v>
      </c>
      <c r="Y1580" s="40">
        <v>673</v>
      </c>
      <c r="Z1580" s="40">
        <v>0</v>
      </c>
      <c r="AA1580" s="40">
        <v>0</v>
      </c>
      <c r="AB1580" s="40">
        <v>0</v>
      </c>
      <c r="AD1580" s="40">
        <v>673</v>
      </c>
      <c r="AI1580" s="40">
        <v>0</v>
      </c>
      <c r="AJ1580" s="40">
        <v>0</v>
      </c>
      <c r="AK1580" s="40">
        <v>673</v>
      </c>
      <c r="AW1580" s="40">
        <v>673</v>
      </c>
      <c r="AX1580" s="40">
        <v>673</v>
      </c>
      <c r="AZ1580" s="40">
        <v>1</v>
      </c>
      <c r="BA1580" s="40">
        <v>0</v>
      </c>
      <c r="BB1580" s="40">
        <v>0</v>
      </c>
      <c r="BD1580" s="40">
        <v>673</v>
      </c>
      <c r="BF1580" s="40">
        <v>1</v>
      </c>
      <c r="BI1580" s="2">
        <v>43378.083333333336</v>
      </c>
      <c r="BJ1580" s="2">
        <v>43378.083333333336</v>
      </c>
      <c r="BL1580">
        <v>0</v>
      </c>
      <c r="BM1580">
        <v>0</v>
      </c>
      <c r="BN1580">
        <v>0</v>
      </c>
      <c r="BO1580">
        <v>0</v>
      </c>
      <c r="BP1580">
        <v>7</v>
      </c>
      <c r="BR1580" s="40">
        <v>7</v>
      </c>
      <c r="BS1580" s="40">
        <v>7</v>
      </c>
      <c r="BT1580" s="40">
        <v>0</v>
      </c>
      <c r="BU1580">
        <v>0</v>
      </c>
      <c r="BV1580" s="8" t="s">
        <v>380</v>
      </c>
      <c r="BW1580" s="8" t="s">
        <v>446</v>
      </c>
      <c r="BX1580" s="8" t="s">
        <v>447</v>
      </c>
      <c r="BY1580" s="8" t="s">
        <v>380</v>
      </c>
    </row>
    <row r="1581" spans="1:77" hidden="1">
      <c r="A1581" t="s">
        <v>245</v>
      </c>
      <c r="B1581" s="2">
        <v>43378.125</v>
      </c>
      <c r="C1581" s="1">
        <v>43377</v>
      </c>
      <c r="D1581">
        <v>20</v>
      </c>
      <c r="E1581">
        <v>0</v>
      </c>
      <c r="F1581" s="2">
        <v>43377.833333333336</v>
      </c>
      <c r="G1581" s="8" t="s">
        <v>378</v>
      </c>
      <c r="H1581" s="13" t="s">
        <v>379</v>
      </c>
      <c r="K1581" s="40">
        <v>715</v>
      </c>
      <c r="L1581" s="40">
        <v>715</v>
      </c>
      <c r="M1581" s="101">
        <v>0</v>
      </c>
      <c r="N1581" s="101">
        <v>0</v>
      </c>
      <c r="X1581" s="40">
        <v>715</v>
      </c>
      <c r="Y1581" s="40">
        <v>715</v>
      </c>
      <c r="Z1581" s="40">
        <v>0</v>
      </c>
      <c r="AA1581" s="40">
        <v>0</v>
      </c>
      <c r="AB1581" s="40">
        <v>0</v>
      </c>
      <c r="AD1581" s="40">
        <v>715</v>
      </c>
      <c r="AI1581" s="40">
        <v>0</v>
      </c>
      <c r="AJ1581" s="40">
        <v>0</v>
      </c>
      <c r="AK1581" s="40">
        <v>715</v>
      </c>
      <c r="AW1581" s="40">
        <v>715</v>
      </c>
      <c r="AX1581" s="40">
        <v>715</v>
      </c>
      <c r="AZ1581" s="40">
        <v>1</v>
      </c>
      <c r="BA1581" s="40">
        <v>0</v>
      </c>
      <c r="BB1581" s="40">
        <v>0</v>
      </c>
      <c r="BD1581" s="40">
        <v>715</v>
      </c>
      <c r="BF1581" s="40">
        <v>1</v>
      </c>
      <c r="BI1581" s="2">
        <v>43378.125</v>
      </c>
      <c r="BJ1581" s="2">
        <v>43378.125</v>
      </c>
      <c r="BL1581">
        <v>0</v>
      </c>
      <c r="BM1581">
        <v>0</v>
      </c>
      <c r="BN1581">
        <v>0</v>
      </c>
      <c r="BO1581">
        <v>0</v>
      </c>
      <c r="BP1581">
        <v>7</v>
      </c>
      <c r="BR1581" s="40">
        <v>7</v>
      </c>
      <c r="BS1581" s="40">
        <v>7</v>
      </c>
      <c r="BT1581" s="40">
        <v>0</v>
      </c>
      <c r="BU1581">
        <v>0</v>
      </c>
      <c r="BV1581" s="8" t="s">
        <v>380</v>
      </c>
      <c r="BW1581" s="8" t="s">
        <v>446</v>
      </c>
      <c r="BX1581" s="8" t="s">
        <v>447</v>
      </c>
      <c r="BY1581" s="8" t="s">
        <v>380</v>
      </c>
    </row>
    <row r="1582" spans="1:77" hidden="1">
      <c r="A1582" t="s">
        <v>245</v>
      </c>
      <c r="B1582" s="2">
        <v>43378.166666666664</v>
      </c>
      <c r="C1582" s="1">
        <v>43377</v>
      </c>
      <c r="D1582">
        <v>21</v>
      </c>
      <c r="E1582">
        <v>0</v>
      </c>
      <c r="F1582" s="2">
        <v>43377.875</v>
      </c>
      <c r="G1582" s="8" t="s">
        <v>378</v>
      </c>
      <c r="H1582" s="13" t="s">
        <v>379</v>
      </c>
      <c r="K1582" s="40">
        <v>661</v>
      </c>
      <c r="L1582" s="40">
        <v>661</v>
      </c>
      <c r="M1582" s="101">
        <v>0</v>
      </c>
      <c r="N1582" s="101">
        <v>0</v>
      </c>
      <c r="X1582" s="40">
        <v>661</v>
      </c>
      <c r="Y1582" s="40">
        <v>661</v>
      </c>
      <c r="Z1582" s="40">
        <v>0</v>
      </c>
      <c r="AA1582" s="40">
        <v>0</v>
      </c>
      <c r="AB1582" s="40">
        <v>0</v>
      </c>
      <c r="AD1582" s="40">
        <v>661</v>
      </c>
      <c r="AI1582" s="40">
        <v>0</v>
      </c>
      <c r="AJ1582" s="40">
        <v>0</v>
      </c>
      <c r="AK1582" s="40">
        <v>661</v>
      </c>
      <c r="AW1582" s="40">
        <v>661</v>
      </c>
      <c r="AX1582" s="40">
        <v>661</v>
      </c>
      <c r="AZ1582" s="40">
        <v>1</v>
      </c>
      <c r="BA1582" s="40">
        <v>0</v>
      </c>
      <c r="BB1582" s="40">
        <v>0</v>
      </c>
      <c r="BD1582" s="40">
        <v>661</v>
      </c>
      <c r="BF1582" s="40">
        <v>1</v>
      </c>
      <c r="BI1582" s="2">
        <v>43378.166666666664</v>
      </c>
      <c r="BJ1582" s="2">
        <v>43378.166666666664</v>
      </c>
      <c r="BL1582">
        <v>0</v>
      </c>
      <c r="BM1582">
        <v>0</v>
      </c>
      <c r="BN1582">
        <v>0</v>
      </c>
      <c r="BO1582">
        <v>0</v>
      </c>
      <c r="BP1582">
        <v>7</v>
      </c>
      <c r="BR1582" s="40">
        <v>7</v>
      </c>
      <c r="BS1582" s="40">
        <v>7</v>
      </c>
      <c r="BT1582" s="40">
        <v>0</v>
      </c>
      <c r="BU1582">
        <v>0</v>
      </c>
      <c r="BV1582" s="8" t="s">
        <v>380</v>
      </c>
      <c r="BW1582" s="8" t="s">
        <v>446</v>
      </c>
      <c r="BX1582" s="8" t="s">
        <v>447</v>
      </c>
      <c r="BY1582" s="8" t="s">
        <v>380</v>
      </c>
    </row>
    <row r="1583" spans="1:77" hidden="1">
      <c r="A1583" t="s">
        <v>245</v>
      </c>
      <c r="B1583" s="2">
        <v>43378.208333333336</v>
      </c>
      <c r="C1583" s="1">
        <v>43377</v>
      </c>
      <c r="D1583">
        <v>22</v>
      </c>
      <c r="E1583">
        <v>0</v>
      </c>
      <c r="F1583" s="2">
        <v>43377.916666666664</v>
      </c>
      <c r="G1583" s="8" t="s">
        <v>378</v>
      </c>
      <c r="H1583" s="13" t="s">
        <v>379</v>
      </c>
      <c r="K1583" s="40">
        <v>563</v>
      </c>
      <c r="L1583" s="40">
        <v>563</v>
      </c>
      <c r="M1583" s="101">
        <v>0</v>
      </c>
      <c r="N1583" s="101">
        <v>0</v>
      </c>
      <c r="X1583" s="40">
        <v>563</v>
      </c>
      <c r="Y1583" s="40">
        <v>563</v>
      </c>
      <c r="Z1583" s="40">
        <v>0</v>
      </c>
      <c r="AA1583" s="40">
        <v>0</v>
      </c>
      <c r="AB1583" s="40">
        <v>0</v>
      </c>
      <c r="AD1583" s="40">
        <v>563</v>
      </c>
      <c r="AI1583" s="40">
        <v>0</v>
      </c>
      <c r="AJ1583" s="40">
        <v>0</v>
      </c>
      <c r="AK1583" s="40">
        <v>563</v>
      </c>
      <c r="AW1583" s="40">
        <v>563</v>
      </c>
      <c r="AX1583" s="40">
        <v>563</v>
      </c>
      <c r="AZ1583" s="40">
        <v>1</v>
      </c>
      <c r="BA1583" s="40">
        <v>0</v>
      </c>
      <c r="BB1583" s="40">
        <v>0</v>
      </c>
      <c r="BD1583" s="40">
        <v>563</v>
      </c>
      <c r="BF1583" s="40">
        <v>1</v>
      </c>
      <c r="BI1583" s="2">
        <v>43378.208333333336</v>
      </c>
      <c r="BJ1583" s="2">
        <v>43378.208333333336</v>
      </c>
      <c r="BL1583">
        <v>0</v>
      </c>
      <c r="BM1583">
        <v>0</v>
      </c>
      <c r="BN1583">
        <v>0</v>
      </c>
      <c r="BO1583">
        <v>0</v>
      </c>
      <c r="BP1583">
        <v>7</v>
      </c>
      <c r="BR1583" s="40">
        <v>7</v>
      </c>
      <c r="BS1583" s="40">
        <v>7</v>
      </c>
      <c r="BT1583" s="40">
        <v>0</v>
      </c>
      <c r="BU1583">
        <v>0</v>
      </c>
      <c r="BV1583" s="8" t="s">
        <v>380</v>
      </c>
      <c r="BW1583" s="8" t="s">
        <v>446</v>
      </c>
      <c r="BX1583" s="8" t="s">
        <v>447</v>
      </c>
      <c r="BY1583" s="8" t="s">
        <v>380</v>
      </c>
    </row>
    <row r="1584" spans="1:77" hidden="1">
      <c r="A1584" t="s">
        <v>245</v>
      </c>
      <c r="B1584" s="2">
        <v>43378.25</v>
      </c>
      <c r="C1584" s="1">
        <v>43377</v>
      </c>
      <c r="D1584">
        <v>23</v>
      </c>
      <c r="E1584">
        <v>0</v>
      </c>
      <c r="F1584" s="2">
        <v>43377.958333333336</v>
      </c>
      <c r="G1584" s="8" t="s">
        <v>378</v>
      </c>
      <c r="H1584" s="13" t="s">
        <v>379</v>
      </c>
      <c r="K1584" s="40">
        <v>481</v>
      </c>
      <c r="L1584" s="40">
        <v>481</v>
      </c>
      <c r="M1584" s="101">
        <v>0</v>
      </c>
      <c r="N1584" s="101">
        <v>0</v>
      </c>
      <c r="X1584" s="40">
        <v>481</v>
      </c>
      <c r="Y1584" s="40">
        <v>481</v>
      </c>
      <c r="Z1584" s="40">
        <v>0</v>
      </c>
      <c r="AA1584" s="40">
        <v>0</v>
      </c>
      <c r="AB1584" s="40">
        <v>0</v>
      </c>
      <c r="AD1584" s="40">
        <v>481</v>
      </c>
      <c r="AI1584" s="40">
        <v>0</v>
      </c>
      <c r="AJ1584" s="40">
        <v>0</v>
      </c>
      <c r="AK1584" s="40">
        <v>481</v>
      </c>
      <c r="AW1584" s="40">
        <v>481</v>
      </c>
      <c r="AX1584" s="40">
        <v>481</v>
      </c>
      <c r="AZ1584" s="40">
        <v>1</v>
      </c>
      <c r="BA1584" s="40">
        <v>0</v>
      </c>
      <c r="BB1584" s="40">
        <v>0</v>
      </c>
      <c r="BD1584" s="40">
        <v>481</v>
      </c>
      <c r="BF1584" s="40">
        <v>1</v>
      </c>
      <c r="BI1584" s="2">
        <v>43378.25</v>
      </c>
      <c r="BJ1584" s="2">
        <v>43378.25</v>
      </c>
      <c r="BL1584">
        <v>0</v>
      </c>
      <c r="BM1584">
        <v>0</v>
      </c>
      <c r="BN1584">
        <v>0</v>
      </c>
      <c r="BO1584">
        <v>0</v>
      </c>
      <c r="BP1584">
        <v>7</v>
      </c>
      <c r="BR1584" s="40">
        <v>7</v>
      </c>
      <c r="BS1584" s="40">
        <v>7</v>
      </c>
      <c r="BT1584" s="40">
        <v>0</v>
      </c>
      <c r="BU1584">
        <v>0</v>
      </c>
      <c r="BV1584" s="8" t="s">
        <v>380</v>
      </c>
      <c r="BW1584" s="8" t="s">
        <v>446</v>
      </c>
      <c r="BX1584" s="8" t="s">
        <v>447</v>
      </c>
      <c r="BY1584" s="8" t="s">
        <v>380</v>
      </c>
    </row>
    <row r="1585" spans="1:77" hidden="1">
      <c r="A1585" t="s">
        <v>245</v>
      </c>
      <c r="B1585" s="2">
        <v>43378.291666666664</v>
      </c>
      <c r="C1585" s="1">
        <v>43377</v>
      </c>
      <c r="D1585">
        <v>24</v>
      </c>
      <c r="E1585">
        <v>0</v>
      </c>
      <c r="F1585" s="2">
        <v>43378</v>
      </c>
      <c r="G1585" s="8" t="s">
        <v>378</v>
      </c>
      <c r="H1585" s="13" t="s">
        <v>379</v>
      </c>
      <c r="K1585" s="40">
        <v>423</v>
      </c>
      <c r="L1585" s="40">
        <v>423</v>
      </c>
      <c r="M1585" s="101">
        <v>0</v>
      </c>
      <c r="N1585" s="101">
        <v>0</v>
      </c>
      <c r="X1585" s="40">
        <v>423</v>
      </c>
      <c r="Y1585" s="40">
        <v>423</v>
      </c>
      <c r="Z1585" s="40">
        <v>0</v>
      </c>
      <c r="AA1585" s="40">
        <v>0</v>
      </c>
      <c r="AB1585" s="40">
        <v>0</v>
      </c>
      <c r="AD1585" s="40">
        <v>423</v>
      </c>
      <c r="AI1585" s="40">
        <v>0</v>
      </c>
      <c r="AJ1585" s="40">
        <v>0</v>
      </c>
      <c r="AK1585" s="40">
        <v>423</v>
      </c>
      <c r="AW1585" s="40">
        <v>423</v>
      </c>
      <c r="AX1585" s="40">
        <v>423</v>
      </c>
      <c r="AZ1585" s="40">
        <v>1</v>
      </c>
      <c r="BA1585" s="40">
        <v>0</v>
      </c>
      <c r="BB1585" s="40">
        <v>0</v>
      </c>
      <c r="BD1585" s="40">
        <v>423</v>
      </c>
      <c r="BF1585" s="40">
        <v>1</v>
      </c>
      <c r="BI1585" s="2">
        <v>43378.291666666664</v>
      </c>
      <c r="BJ1585" s="2">
        <v>43378.291666666664</v>
      </c>
      <c r="BL1585">
        <v>0</v>
      </c>
      <c r="BM1585">
        <v>0</v>
      </c>
      <c r="BN1585">
        <v>0</v>
      </c>
      <c r="BO1585">
        <v>0</v>
      </c>
      <c r="BP1585">
        <v>7</v>
      </c>
      <c r="BR1585" s="40">
        <v>7</v>
      </c>
      <c r="BS1585" s="40">
        <v>7</v>
      </c>
      <c r="BT1585" s="40">
        <v>0</v>
      </c>
      <c r="BU1585">
        <v>0</v>
      </c>
      <c r="BV1585" s="8" t="s">
        <v>380</v>
      </c>
      <c r="BW1585" s="8" t="s">
        <v>446</v>
      </c>
      <c r="BX1585" s="8" t="s">
        <v>447</v>
      </c>
      <c r="BY1585" s="8" t="s">
        <v>380</v>
      </c>
    </row>
    <row r="1586" spans="1:77" hidden="1">
      <c r="A1586" t="s">
        <v>245</v>
      </c>
      <c r="B1586" s="2">
        <v>43378.333333333336</v>
      </c>
      <c r="C1586" s="1">
        <v>43378</v>
      </c>
      <c r="D1586">
        <v>1</v>
      </c>
      <c r="E1586">
        <v>0</v>
      </c>
      <c r="F1586" s="2">
        <v>43378.041666666664</v>
      </c>
      <c r="G1586" s="8" t="s">
        <v>378</v>
      </c>
      <c r="H1586" s="13" t="s">
        <v>379</v>
      </c>
      <c r="K1586" s="40">
        <v>366</v>
      </c>
      <c r="L1586" s="40">
        <v>366</v>
      </c>
      <c r="M1586" s="101">
        <v>0</v>
      </c>
      <c r="N1586" s="101">
        <v>0</v>
      </c>
      <c r="X1586" s="40">
        <v>366</v>
      </c>
      <c r="Y1586" s="40">
        <v>366</v>
      </c>
      <c r="Z1586" s="40">
        <v>0</v>
      </c>
      <c r="AA1586" s="40">
        <v>0</v>
      </c>
      <c r="AB1586" s="40">
        <v>0</v>
      </c>
      <c r="AD1586" s="40">
        <v>366</v>
      </c>
      <c r="AI1586" s="40">
        <v>0</v>
      </c>
      <c r="AJ1586" s="40">
        <v>0</v>
      </c>
      <c r="AK1586" s="40">
        <v>366</v>
      </c>
      <c r="AW1586" s="40">
        <v>366</v>
      </c>
      <c r="AX1586" s="40">
        <v>366</v>
      </c>
      <c r="AZ1586" s="40">
        <v>1</v>
      </c>
      <c r="BA1586" s="40">
        <v>0</v>
      </c>
      <c r="BB1586" s="40">
        <v>0</v>
      </c>
      <c r="BD1586" s="40">
        <v>366</v>
      </c>
      <c r="BF1586" s="40">
        <v>1</v>
      </c>
      <c r="BI1586" s="2">
        <v>43378.333333333336</v>
      </c>
      <c r="BJ1586" s="2">
        <v>43378.333333333336</v>
      </c>
      <c r="BL1586">
        <v>0</v>
      </c>
      <c r="BM1586">
        <v>0</v>
      </c>
      <c r="BN1586">
        <v>0</v>
      </c>
      <c r="BO1586">
        <v>0</v>
      </c>
      <c r="BP1586">
        <v>7</v>
      </c>
      <c r="BR1586" s="40">
        <v>7</v>
      </c>
      <c r="BS1586" s="40">
        <v>7</v>
      </c>
      <c r="BT1586" s="40">
        <v>0</v>
      </c>
      <c r="BU1586">
        <v>0</v>
      </c>
      <c r="BV1586" s="8" t="s">
        <v>380</v>
      </c>
      <c r="BW1586" s="8" t="s">
        <v>447</v>
      </c>
      <c r="BX1586" s="8" t="s">
        <v>448</v>
      </c>
      <c r="BY1586" s="8" t="s">
        <v>380</v>
      </c>
    </row>
    <row r="1587" spans="1:77" hidden="1">
      <c r="A1587" t="s">
        <v>245</v>
      </c>
      <c r="B1587" s="2">
        <v>43378.375</v>
      </c>
      <c r="C1587" s="1">
        <v>43378</v>
      </c>
      <c r="D1587">
        <v>2</v>
      </c>
      <c r="E1587">
        <v>0</v>
      </c>
      <c r="F1587" s="2">
        <v>43378.083333333336</v>
      </c>
      <c r="G1587" s="8" t="s">
        <v>378</v>
      </c>
      <c r="H1587" s="13" t="s">
        <v>379</v>
      </c>
      <c r="K1587" s="40">
        <v>265</v>
      </c>
      <c r="L1587" s="40">
        <v>265</v>
      </c>
      <c r="M1587" s="101">
        <v>0</v>
      </c>
      <c r="N1587" s="101">
        <v>0</v>
      </c>
      <c r="X1587" s="40">
        <v>265</v>
      </c>
      <c r="Y1587" s="40">
        <v>265</v>
      </c>
      <c r="Z1587" s="40">
        <v>0</v>
      </c>
      <c r="AA1587" s="40">
        <v>0</v>
      </c>
      <c r="AB1587" s="40">
        <v>0</v>
      </c>
      <c r="AD1587" s="40">
        <v>265</v>
      </c>
      <c r="AI1587" s="40">
        <v>0</v>
      </c>
      <c r="AJ1587" s="40">
        <v>0</v>
      </c>
      <c r="AK1587" s="40">
        <v>265</v>
      </c>
      <c r="AW1587" s="40">
        <v>265</v>
      </c>
      <c r="AX1587" s="40">
        <v>265</v>
      </c>
      <c r="AZ1587" s="40">
        <v>1</v>
      </c>
      <c r="BA1587" s="40">
        <v>0</v>
      </c>
      <c r="BB1587" s="40">
        <v>0</v>
      </c>
      <c r="BD1587" s="40">
        <v>265</v>
      </c>
      <c r="BF1587" s="40">
        <v>1</v>
      </c>
      <c r="BI1587" s="2">
        <v>43378.375</v>
      </c>
      <c r="BJ1587" s="2">
        <v>43378.375</v>
      </c>
      <c r="BL1587">
        <v>0</v>
      </c>
      <c r="BM1587">
        <v>0</v>
      </c>
      <c r="BN1587">
        <v>0</v>
      </c>
      <c r="BO1587">
        <v>0</v>
      </c>
      <c r="BP1587">
        <v>7</v>
      </c>
      <c r="BR1587" s="40">
        <v>7</v>
      </c>
      <c r="BS1587" s="40">
        <v>7</v>
      </c>
      <c r="BT1587" s="40">
        <v>0</v>
      </c>
      <c r="BU1587">
        <v>0</v>
      </c>
      <c r="BV1587" s="8" t="s">
        <v>380</v>
      </c>
      <c r="BW1587" s="8" t="s">
        <v>447</v>
      </c>
      <c r="BX1587" s="8" t="s">
        <v>448</v>
      </c>
      <c r="BY1587" s="8" t="s">
        <v>380</v>
      </c>
    </row>
    <row r="1588" spans="1:77" hidden="1">
      <c r="A1588" t="s">
        <v>245</v>
      </c>
      <c r="B1588" s="2">
        <v>43378.416666666664</v>
      </c>
      <c r="C1588" s="1">
        <v>43378</v>
      </c>
      <c r="D1588">
        <v>3</v>
      </c>
      <c r="E1588">
        <v>0</v>
      </c>
      <c r="F1588" s="2">
        <v>43378.125</v>
      </c>
      <c r="G1588" s="8" t="s">
        <v>378</v>
      </c>
      <c r="H1588" s="13" t="s">
        <v>379</v>
      </c>
      <c r="K1588" s="40">
        <v>267</v>
      </c>
      <c r="L1588" s="40">
        <v>267</v>
      </c>
      <c r="M1588" s="101">
        <v>0</v>
      </c>
      <c r="N1588" s="101">
        <v>0</v>
      </c>
      <c r="X1588" s="40">
        <v>267</v>
      </c>
      <c r="Y1588" s="40">
        <v>267</v>
      </c>
      <c r="Z1588" s="40">
        <v>0</v>
      </c>
      <c r="AA1588" s="40">
        <v>0</v>
      </c>
      <c r="AB1588" s="40">
        <v>0</v>
      </c>
      <c r="AD1588" s="40">
        <v>267</v>
      </c>
      <c r="AI1588" s="40">
        <v>0</v>
      </c>
      <c r="AJ1588" s="40">
        <v>0</v>
      </c>
      <c r="AK1588" s="40">
        <v>267</v>
      </c>
      <c r="AW1588" s="40">
        <v>267</v>
      </c>
      <c r="AX1588" s="40">
        <v>267</v>
      </c>
      <c r="AZ1588" s="40">
        <v>1</v>
      </c>
      <c r="BA1588" s="40">
        <v>0</v>
      </c>
      <c r="BB1588" s="40">
        <v>0</v>
      </c>
      <c r="BD1588" s="40">
        <v>267</v>
      </c>
      <c r="BF1588" s="40">
        <v>1</v>
      </c>
      <c r="BI1588" s="2">
        <v>43378.416666666664</v>
      </c>
      <c r="BJ1588" s="2">
        <v>43378.416666666664</v>
      </c>
      <c r="BL1588">
        <v>0</v>
      </c>
      <c r="BM1588">
        <v>0</v>
      </c>
      <c r="BN1588">
        <v>0</v>
      </c>
      <c r="BO1588">
        <v>0</v>
      </c>
      <c r="BP1588">
        <v>7</v>
      </c>
      <c r="BR1588" s="40">
        <v>7</v>
      </c>
      <c r="BS1588" s="40">
        <v>7</v>
      </c>
      <c r="BT1588" s="40">
        <v>0</v>
      </c>
      <c r="BU1588">
        <v>0</v>
      </c>
      <c r="BV1588" s="8" t="s">
        <v>380</v>
      </c>
      <c r="BW1588" s="8" t="s">
        <v>447</v>
      </c>
      <c r="BX1588" s="8" t="s">
        <v>448</v>
      </c>
      <c r="BY1588" s="8" t="s">
        <v>380</v>
      </c>
    </row>
    <row r="1589" spans="1:77" hidden="1">
      <c r="A1589" t="s">
        <v>245</v>
      </c>
      <c r="B1589" s="2">
        <v>43378.458333333336</v>
      </c>
      <c r="C1589" s="1">
        <v>43378</v>
      </c>
      <c r="D1589">
        <v>4</v>
      </c>
      <c r="E1589">
        <v>0</v>
      </c>
      <c r="F1589" s="2">
        <v>43378.166666666664</v>
      </c>
      <c r="G1589" s="8" t="s">
        <v>378</v>
      </c>
      <c r="H1589" s="13" t="s">
        <v>379</v>
      </c>
      <c r="K1589" s="40">
        <v>254</v>
      </c>
      <c r="L1589" s="40">
        <v>254</v>
      </c>
      <c r="M1589" s="101">
        <v>0</v>
      </c>
      <c r="N1589" s="101">
        <v>0</v>
      </c>
      <c r="X1589" s="40">
        <v>254</v>
      </c>
      <c r="Y1589" s="40">
        <v>254</v>
      </c>
      <c r="Z1589" s="40">
        <v>0</v>
      </c>
      <c r="AA1589" s="40">
        <v>0</v>
      </c>
      <c r="AB1589" s="40">
        <v>0</v>
      </c>
      <c r="AD1589" s="40">
        <v>254</v>
      </c>
      <c r="AI1589" s="40">
        <v>0</v>
      </c>
      <c r="AJ1589" s="40">
        <v>0</v>
      </c>
      <c r="AK1589" s="40">
        <v>254</v>
      </c>
      <c r="AW1589" s="40">
        <v>254</v>
      </c>
      <c r="AX1589" s="40">
        <v>254</v>
      </c>
      <c r="AZ1589" s="40">
        <v>1</v>
      </c>
      <c r="BA1589" s="40">
        <v>0</v>
      </c>
      <c r="BB1589" s="40">
        <v>0</v>
      </c>
      <c r="BD1589" s="40">
        <v>254</v>
      </c>
      <c r="BF1589" s="40">
        <v>1</v>
      </c>
      <c r="BI1589" s="2">
        <v>43378.458333333336</v>
      </c>
      <c r="BJ1589" s="2">
        <v>43378.458333333336</v>
      </c>
      <c r="BL1589">
        <v>0</v>
      </c>
      <c r="BM1589">
        <v>0</v>
      </c>
      <c r="BN1589">
        <v>0</v>
      </c>
      <c r="BO1589">
        <v>0</v>
      </c>
      <c r="BP1589">
        <v>7</v>
      </c>
      <c r="BR1589" s="40">
        <v>7</v>
      </c>
      <c r="BS1589" s="40">
        <v>7</v>
      </c>
      <c r="BT1589" s="40">
        <v>0</v>
      </c>
      <c r="BU1589">
        <v>0</v>
      </c>
      <c r="BV1589" s="8" t="s">
        <v>380</v>
      </c>
      <c r="BW1589" s="8" t="s">
        <v>447</v>
      </c>
      <c r="BX1589" s="8" t="s">
        <v>448</v>
      </c>
      <c r="BY1589" s="8" t="s">
        <v>380</v>
      </c>
    </row>
    <row r="1590" spans="1:77" hidden="1">
      <c r="A1590" t="s">
        <v>245</v>
      </c>
      <c r="B1590" s="2">
        <v>43378.5</v>
      </c>
      <c r="C1590" s="1">
        <v>43378</v>
      </c>
      <c r="D1590">
        <v>5</v>
      </c>
      <c r="E1590">
        <v>0</v>
      </c>
      <c r="F1590" s="2">
        <v>43378.208333333336</v>
      </c>
      <c r="G1590" s="8" t="s">
        <v>378</v>
      </c>
      <c r="H1590" s="13" t="s">
        <v>379</v>
      </c>
      <c r="K1590" s="40">
        <v>230</v>
      </c>
      <c r="L1590" s="40">
        <v>230</v>
      </c>
      <c r="M1590" s="101">
        <v>0</v>
      </c>
      <c r="N1590" s="101">
        <v>0</v>
      </c>
      <c r="X1590" s="40">
        <v>230</v>
      </c>
      <c r="Y1590" s="40">
        <v>230</v>
      </c>
      <c r="Z1590" s="40">
        <v>0</v>
      </c>
      <c r="AA1590" s="40">
        <v>0</v>
      </c>
      <c r="AB1590" s="40">
        <v>0</v>
      </c>
      <c r="AD1590" s="40">
        <v>230</v>
      </c>
      <c r="AI1590" s="40">
        <v>0</v>
      </c>
      <c r="AJ1590" s="40">
        <v>0</v>
      </c>
      <c r="AK1590" s="40">
        <v>230</v>
      </c>
      <c r="AW1590" s="40">
        <v>230</v>
      </c>
      <c r="AX1590" s="40">
        <v>230</v>
      </c>
      <c r="AZ1590" s="40">
        <v>1</v>
      </c>
      <c r="BA1590" s="40">
        <v>0</v>
      </c>
      <c r="BB1590" s="40">
        <v>0</v>
      </c>
      <c r="BD1590" s="40">
        <v>230</v>
      </c>
      <c r="BF1590" s="40">
        <v>1</v>
      </c>
      <c r="BI1590" s="2">
        <v>43378.5</v>
      </c>
      <c r="BJ1590" s="2">
        <v>43378.5</v>
      </c>
      <c r="BL1590">
        <v>0</v>
      </c>
      <c r="BM1590">
        <v>0</v>
      </c>
      <c r="BN1590">
        <v>0</v>
      </c>
      <c r="BO1590">
        <v>0</v>
      </c>
      <c r="BP1590">
        <v>7</v>
      </c>
      <c r="BR1590" s="40">
        <v>7</v>
      </c>
      <c r="BS1590" s="40">
        <v>7</v>
      </c>
      <c r="BT1590" s="40">
        <v>0</v>
      </c>
      <c r="BU1590">
        <v>0</v>
      </c>
      <c r="BV1590" s="8" t="s">
        <v>380</v>
      </c>
      <c r="BW1590" s="8" t="s">
        <v>447</v>
      </c>
      <c r="BX1590" s="8" t="s">
        <v>448</v>
      </c>
      <c r="BY1590" s="8" t="s">
        <v>380</v>
      </c>
    </row>
    <row r="1591" spans="1:77" hidden="1">
      <c r="A1591" t="s">
        <v>245</v>
      </c>
      <c r="B1591" s="2">
        <v>43378.541666666664</v>
      </c>
      <c r="C1591" s="1">
        <v>43378</v>
      </c>
      <c r="D1591">
        <v>6</v>
      </c>
      <c r="E1591">
        <v>0</v>
      </c>
      <c r="F1591" s="2">
        <v>43378.25</v>
      </c>
      <c r="G1591" s="8" t="s">
        <v>378</v>
      </c>
      <c r="H1591" s="13" t="s">
        <v>379</v>
      </c>
      <c r="K1591" s="40">
        <v>249</v>
      </c>
      <c r="L1591" s="40">
        <v>249</v>
      </c>
      <c r="M1591" s="101">
        <v>0</v>
      </c>
      <c r="N1591" s="101">
        <v>0</v>
      </c>
      <c r="X1591" s="40">
        <v>249</v>
      </c>
      <c r="Y1591" s="40">
        <v>249</v>
      </c>
      <c r="Z1591" s="40">
        <v>0</v>
      </c>
      <c r="AA1591" s="40">
        <v>0</v>
      </c>
      <c r="AB1591" s="40">
        <v>0</v>
      </c>
      <c r="AD1591" s="40">
        <v>249</v>
      </c>
      <c r="AI1591" s="40">
        <v>0</v>
      </c>
      <c r="AJ1591" s="40">
        <v>0</v>
      </c>
      <c r="AK1591" s="40">
        <v>249</v>
      </c>
      <c r="AW1591" s="40">
        <v>249</v>
      </c>
      <c r="AX1591" s="40">
        <v>249</v>
      </c>
      <c r="AZ1591" s="40">
        <v>1</v>
      </c>
      <c r="BA1591" s="40">
        <v>0</v>
      </c>
      <c r="BB1591" s="40">
        <v>0</v>
      </c>
      <c r="BD1591" s="40">
        <v>249</v>
      </c>
      <c r="BF1591" s="40">
        <v>1</v>
      </c>
      <c r="BI1591" s="2">
        <v>43378.541666666664</v>
      </c>
      <c r="BJ1591" s="2">
        <v>43378.541666666664</v>
      </c>
      <c r="BL1591">
        <v>0</v>
      </c>
      <c r="BM1591">
        <v>0</v>
      </c>
      <c r="BN1591">
        <v>0</v>
      </c>
      <c r="BO1591">
        <v>0</v>
      </c>
      <c r="BP1591">
        <v>7</v>
      </c>
      <c r="BR1591" s="40">
        <v>7</v>
      </c>
      <c r="BS1591" s="40">
        <v>7</v>
      </c>
      <c r="BT1591" s="40">
        <v>0</v>
      </c>
      <c r="BU1591">
        <v>0</v>
      </c>
      <c r="BV1591" s="8" t="s">
        <v>380</v>
      </c>
      <c r="BW1591" s="8" t="s">
        <v>447</v>
      </c>
      <c r="BX1591" s="8" t="s">
        <v>448</v>
      </c>
      <c r="BY1591" s="8" t="s">
        <v>380</v>
      </c>
    </row>
    <row r="1592" spans="1:77" hidden="1">
      <c r="A1592" t="s">
        <v>245</v>
      </c>
      <c r="B1592" s="2">
        <v>43378.583333333336</v>
      </c>
      <c r="C1592" s="1">
        <v>43378</v>
      </c>
      <c r="D1592">
        <v>7</v>
      </c>
      <c r="E1592">
        <v>0</v>
      </c>
      <c r="F1592" s="2">
        <v>43378.291666666664</v>
      </c>
      <c r="G1592" s="8" t="s">
        <v>378</v>
      </c>
      <c r="H1592" s="13" t="s">
        <v>379</v>
      </c>
      <c r="K1592" s="40">
        <v>252</v>
      </c>
      <c r="L1592" s="40">
        <v>252</v>
      </c>
      <c r="M1592" s="101">
        <v>0</v>
      </c>
      <c r="N1592" s="101">
        <v>0</v>
      </c>
      <c r="X1592" s="40">
        <v>252</v>
      </c>
      <c r="Y1592" s="40">
        <v>252</v>
      </c>
      <c r="Z1592" s="40">
        <v>0</v>
      </c>
      <c r="AA1592" s="40">
        <v>0</v>
      </c>
      <c r="AB1592" s="40">
        <v>0</v>
      </c>
      <c r="AD1592" s="40">
        <v>252</v>
      </c>
      <c r="AI1592" s="40">
        <v>0</v>
      </c>
      <c r="AJ1592" s="40">
        <v>0</v>
      </c>
      <c r="AK1592" s="40">
        <v>252</v>
      </c>
      <c r="AW1592" s="40">
        <v>252</v>
      </c>
      <c r="AX1592" s="40">
        <v>252</v>
      </c>
      <c r="AZ1592" s="40">
        <v>1</v>
      </c>
      <c r="BA1592" s="40">
        <v>0</v>
      </c>
      <c r="BB1592" s="40">
        <v>0</v>
      </c>
      <c r="BD1592" s="40">
        <v>252</v>
      </c>
      <c r="BF1592" s="40">
        <v>1</v>
      </c>
      <c r="BI1592" s="2">
        <v>43378.583333333336</v>
      </c>
      <c r="BJ1592" s="2">
        <v>43378.583333333336</v>
      </c>
      <c r="BL1592">
        <v>0</v>
      </c>
      <c r="BM1592">
        <v>0</v>
      </c>
      <c r="BN1592">
        <v>0</v>
      </c>
      <c r="BO1592">
        <v>0</v>
      </c>
      <c r="BP1592">
        <v>7</v>
      </c>
      <c r="BR1592" s="40">
        <v>7</v>
      </c>
      <c r="BS1592" s="40">
        <v>7</v>
      </c>
      <c r="BT1592" s="40">
        <v>0</v>
      </c>
      <c r="BU1592">
        <v>0</v>
      </c>
      <c r="BV1592" s="8" t="s">
        <v>380</v>
      </c>
      <c r="BW1592" s="8" t="s">
        <v>447</v>
      </c>
      <c r="BX1592" s="8" t="s">
        <v>448</v>
      </c>
      <c r="BY1592" s="8" t="s">
        <v>380</v>
      </c>
    </row>
    <row r="1593" spans="1:77" hidden="1">
      <c r="A1593" t="s">
        <v>245</v>
      </c>
      <c r="B1593" s="2">
        <v>43378.625</v>
      </c>
      <c r="C1593" s="1">
        <v>43378</v>
      </c>
      <c r="D1593">
        <v>8</v>
      </c>
      <c r="E1593">
        <v>0</v>
      </c>
      <c r="F1593" s="2">
        <v>43378.333333333336</v>
      </c>
      <c r="G1593" s="8" t="s">
        <v>378</v>
      </c>
      <c r="H1593" s="13" t="s">
        <v>379</v>
      </c>
      <c r="K1593" s="40">
        <v>222</v>
      </c>
      <c r="L1593" s="40">
        <v>222</v>
      </c>
      <c r="M1593" s="101">
        <v>0</v>
      </c>
      <c r="N1593" s="101">
        <v>0</v>
      </c>
      <c r="X1593" s="40">
        <v>222</v>
      </c>
      <c r="Y1593" s="40">
        <v>222</v>
      </c>
      <c r="Z1593" s="40">
        <v>0</v>
      </c>
      <c r="AA1593" s="40">
        <v>0</v>
      </c>
      <c r="AB1593" s="40">
        <v>0</v>
      </c>
      <c r="AD1593" s="40">
        <v>222</v>
      </c>
      <c r="AI1593" s="40">
        <v>0</v>
      </c>
      <c r="AJ1593" s="40">
        <v>0</v>
      </c>
      <c r="AK1593" s="40">
        <v>222</v>
      </c>
      <c r="AW1593" s="40">
        <v>222</v>
      </c>
      <c r="AX1593" s="40">
        <v>222</v>
      </c>
      <c r="AZ1593" s="40">
        <v>1</v>
      </c>
      <c r="BA1593" s="40">
        <v>0</v>
      </c>
      <c r="BB1593" s="40">
        <v>0</v>
      </c>
      <c r="BD1593" s="40">
        <v>222</v>
      </c>
      <c r="BF1593" s="40">
        <v>1</v>
      </c>
      <c r="BI1593" s="2">
        <v>43378.625</v>
      </c>
      <c r="BJ1593" s="2">
        <v>43378.625</v>
      </c>
      <c r="BL1593">
        <v>0</v>
      </c>
      <c r="BM1593">
        <v>0</v>
      </c>
      <c r="BN1593">
        <v>0</v>
      </c>
      <c r="BO1593">
        <v>0</v>
      </c>
      <c r="BP1593">
        <v>7</v>
      </c>
      <c r="BR1593" s="40">
        <v>7</v>
      </c>
      <c r="BS1593" s="40">
        <v>7</v>
      </c>
      <c r="BT1593" s="40">
        <v>0</v>
      </c>
      <c r="BU1593">
        <v>0</v>
      </c>
      <c r="BV1593" s="8" t="s">
        <v>380</v>
      </c>
      <c r="BW1593" s="8" t="s">
        <v>447</v>
      </c>
      <c r="BX1593" s="8" t="s">
        <v>448</v>
      </c>
      <c r="BY1593" s="8" t="s">
        <v>380</v>
      </c>
    </row>
    <row r="1594" spans="1:77" hidden="1">
      <c r="A1594" t="s">
        <v>245</v>
      </c>
      <c r="B1594" s="2">
        <v>43378.666666666664</v>
      </c>
      <c r="C1594" s="1">
        <v>43378</v>
      </c>
      <c r="D1594">
        <v>9</v>
      </c>
      <c r="E1594">
        <v>0</v>
      </c>
      <c r="F1594" s="2">
        <v>43378.375</v>
      </c>
      <c r="G1594" s="8" t="s">
        <v>378</v>
      </c>
      <c r="H1594" s="13" t="s">
        <v>379</v>
      </c>
      <c r="K1594" s="40">
        <v>156</v>
      </c>
      <c r="L1594" s="40">
        <v>156</v>
      </c>
      <c r="M1594" s="101">
        <v>0</v>
      </c>
      <c r="N1594" s="101">
        <v>0</v>
      </c>
      <c r="X1594" s="40">
        <v>156</v>
      </c>
      <c r="Y1594" s="40">
        <v>156</v>
      </c>
      <c r="Z1594" s="40">
        <v>0</v>
      </c>
      <c r="AA1594" s="40">
        <v>0</v>
      </c>
      <c r="AB1594" s="40">
        <v>0</v>
      </c>
      <c r="AD1594" s="40">
        <v>156</v>
      </c>
      <c r="AI1594" s="40">
        <v>0</v>
      </c>
      <c r="AJ1594" s="40">
        <v>0</v>
      </c>
      <c r="AK1594" s="40">
        <v>156</v>
      </c>
      <c r="AW1594" s="40">
        <v>156</v>
      </c>
      <c r="AX1594" s="40">
        <v>156</v>
      </c>
      <c r="AZ1594" s="40">
        <v>1</v>
      </c>
      <c r="BA1594" s="40">
        <v>0</v>
      </c>
      <c r="BB1594" s="40">
        <v>0</v>
      </c>
      <c r="BD1594" s="40">
        <v>156</v>
      </c>
      <c r="BF1594" s="40">
        <v>1</v>
      </c>
      <c r="BI1594" s="2">
        <v>43378.666666666664</v>
      </c>
      <c r="BJ1594" s="2">
        <v>43378.666666666664</v>
      </c>
      <c r="BL1594">
        <v>0</v>
      </c>
      <c r="BM1594">
        <v>0</v>
      </c>
      <c r="BN1594">
        <v>0</v>
      </c>
      <c r="BO1594">
        <v>0</v>
      </c>
      <c r="BP1594">
        <v>7</v>
      </c>
      <c r="BR1594" s="40">
        <v>7</v>
      </c>
      <c r="BS1594" s="40">
        <v>7</v>
      </c>
      <c r="BT1594" s="40">
        <v>0</v>
      </c>
      <c r="BU1594">
        <v>0</v>
      </c>
      <c r="BV1594" s="8" t="s">
        <v>380</v>
      </c>
      <c r="BW1594" s="8" t="s">
        <v>447</v>
      </c>
      <c r="BX1594" s="8" t="s">
        <v>448</v>
      </c>
      <c r="BY1594" s="8" t="s">
        <v>380</v>
      </c>
    </row>
    <row r="1595" spans="1:77" hidden="1">
      <c r="A1595" t="s">
        <v>245</v>
      </c>
      <c r="B1595" s="2">
        <v>43378.708333333336</v>
      </c>
      <c r="C1595" s="1">
        <v>43378</v>
      </c>
      <c r="D1595">
        <v>10</v>
      </c>
      <c r="E1595">
        <v>0</v>
      </c>
      <c r="F1595" s="2">
        <v>43378.416666666664</v>
      </c>
      <c r="G1595" s="8" t="s">
        <v>378</v>
      </c>
      <c r="H1595" s="13" t="s">
        <v>379</v>
      </c>
      <c r="K1595" s="40">
        <v>100</v>
      </c>
      <c r="L1595" s="40">
        <v>100</v>
      </c>
      <c r="M1595" s="101">
        <v>0</v>
      </c>
      <c r="N1595" s="101">
        <v>0</v>
      </c>
      <c r="X1595" s="40">
        <v>100</v>
      </c>
      <c r="Y1595" s="40">
        <v>100</v>
      </c>
      <c r="Z1595" s="40">
        <v>0</v>
      </c>
      <c r="AA1595" s="40">
        <v>0</v>
      </c>
      <c r="AB1595" s="40">
        <v>0</v>
      </c>
      <c r="AD1595" s="40">
        <v>100</v>
      </c>
      <c r="AI1595" s="40">
        <v>0</v>
      </c>
      <c r="AJ1595" s="40">
        <v>0</v>
      </c>
      <c r="AK1595" s="40">
        <v>100</v>
      </c>
      <c r="AW1595" s="40">
        <v>100</v>
      </c>
      <c r="AX1595" s="40">
        <v>100</v>
      </c>
      <c r="AZ1595" s="40">
        <v>1</v>
      </c>
      <c r="BA1595" s="40">
        <v>0</v>
      </c>
      <c r="BB1595" s="40">
        <v>0</v>
      </c>
      <c r="BD1595" s="40">
        <v>100</v>
      </c>
      <c r="BF1595" s="40">
        <v>1</v>
      </c>
      <c r="BI1595" s="2">
        <v>43378.708333333336</v>
      </c>
      <c r="BJ1595" s="2">
        <v>43378.708333333336</v>
      </c>
      <c r="BL1595">
        <v>0</v>
      </c>
      <c r="BM1595">
        <v>0</v>
      </c>
      <c r="BN1595">
        <v>0</v>
      </c>
      <c r="BO1595">
        <v>0</v>
      </c>
      <c r="BP1595">
        <v>7</v>
      </c>
      <c r="BR1595" s="40">
        <v>7</v>
      </c>
      <c r="BS1595" s="40">
        <v>7</v>
      </c>
      <c r="BT1595" s="40">
        <v>0</v>
      </c>
      <c r="BU1595">
        <v>0</v>
      </c>
      <c r="BV1595" s="8" t="s">
        <v>380</v>
      </c>
      <c r="BW1595" s="8" t="s">
        <v>447</v>
      </c>
      <c r="BX1595" s="8" t="s">
        <v>448</v>
      </c>
      <c r="BY1595" s="8" t="s">
        <v>380</v>
      </c>
    </row>
    <row r="1596" spans="1:77">
      <c r="A1596" t="s">
        <v>245</v>
      </c>
      <c r="B1596" s="2">
        <v>43378.75</v>
      </c>
      <c r="C1596" s="1">
        <v>43378</v>
      </c>
      <c r="D1596">
        <v>11</v>
      </c>
      <c r="E1596">
        <v>1</v>
      </c>
      <c r="F1596" s="2">
        <v>43378.458333333336</v>
      </c>
      <c r="G1596" s="8" t="s">
        <v>378</v>
      </c>
      <c r="H1596" s="13" t="s">
        <v>379</v>
      </c>
      <c r="K1596" s="40">
        <v>100678</v>
      </c>
      <c r="L1596" s="40">
        <v>100678</v>
      </c>
      <c r="M1596" s="101">
        <v>0</v>
      </c>
      <c r="N1596" s="101">
        <v>0</v>
      </c>
      <c r="R1596" s="40">
        <v>97678</v>
      </c>
      <c r="S1596" s="40">
        <v>97678</v>
      </c>
      <c r="U1596" s="40">
        <v>100</v>
      </c>
      <c r="V1596" s="40">
        <v>0</v>
      </c>
      <c r="X1596" s="40">
        <v>100</v>
      </c>
      <c r="Y1596" s="40">
        <v>0</v>
      </c>
      <c r="Z1596" s="40">
        <v>0</v>
      </c>
      <c r="AA1596" s="40">
        <v>0</v>
      </c>
      <c r="AB1596" s="40">
        <v>0</v>
      </c>
      <c r="AD1596" s="40">
        <v>100678</v>
      </c>
      <c r="AI1596" s="40">
        <v>0</v>
      </c>
      <c r="AJ1596" s="40">
        <v>0</v>
      </c>
      <c r="AK1596" s="40">
        <v>100678</v>
      </c>
      <c r="AT1596" s="40">
        <v>97678</v>
      </c>
      <c r="AW1596" s="40">
        <v>100678</v>
      </c>
      <c r="AX1596" s="40">
        <v>100678</v>
      </c>
      <c r="AZ1596" s="40">
        <v>1</v>
      </c>
      <c r="BA1596" s="40">
        <v>0</v>
      </c>
      <c r="BB1596" s="40">
        <v>0</v>
      </c>
      <c r="BD1596" s="40">
        <v>100678</v>
      </c>
      <c r="BF1596" s="40">
        <v>1</v>
      </c>
      <c r="BI1596" s="2">
        <v>43378.75</v>
      </c>
      <c r="BJ1596" s="2">
        <v>43378.75</v>
      </c>
      <c r="BL1596">
        <v>0</v>
      </c>
      <c r="BM1596">
        <v>0</v>
      </c>
      <c r="BN1596">
        <v>0</v>
      </c>
      <c r="BO1596">
        <v>0</v>
      </c>
      <c r="BP1596">
        <v>7</v>
      </c>
      <c r="BR1596" s="40">
        <v>7</v>
      </c>
      <c r="BS1596" s="40">
        <v>7</v>
      </c>
      <c r="BT1596" s="40">
        <v>0</v>
      </c>
      <c r="BU1596">
        <v>0</v>
      </c>
      <c r="BV1596" s="8" t="s">
        <v>380</v>
      </c>
      <c r="BW1596" s="8" t="s">
        <v>447</v>
      </c>
      <c r="BX1596" s="8" t="s">
        <v>448</v>
      </c>
      <c r="BY1596" s="8" t="s">
        <v>380</v>
      </c>
    </row>
    <row r="1597" spans="1:77">
      <c r="A1597" t="s">
        <v>245</v>
      </c>
      <c r="B1597" s="2">
        <v>43378.791666666664</v>
      </c>
      <c r="C1597" s="1">
        <v>43378</v>
      </c>
      <c r="D1597">
        <v>12</v>
      </c>
      <c r="E1597">
        <v>1</v>
      </c>
      <c r="F1597" s="2">
        <v>43378.5</v>
      </c>
      <c r="G1597" s="8" t="s">
        <v>378</v>
      </c>
      <c r="H1597" s="13" t="s">
        <v>379</v>
      </c>
      <c r="K1597" s="40">
        <v>99694</v>
      </c>
      <c r="L1597" s="40">
        <v>99694</v>
      </c>
      <c r="M1597" s="101">
        <v>0</v>
      </c>
      <c r="N1597" s="101">
        <v>0</v>
      </c>
      <c r="R1597" s="40">
        <v>96694</v>
      </c>
      <c r="S1597" s="40">
        <v>96694</v>
      </c>
      <c r="U1597" s="40">
        <v>24</v>
      </c>
      <c r="V1597" s="40">
        <v>0</v>
      </c>
      <c r="X1597" s="40">
        <v>24</v>
      </c>
      <c r="Y1597" s="40">
        <v>0</v>
      </c>
      <c r="Z1597" s="40">
        <v>0</v>
      </c>
      <c r="AA1597" s="40">
        <v>0</v>
      </c>
      <c r="AB1597" s="40">
        <v>0</v>
      </c>
      <c r="AD1597" s="40">
        <v>99694</v>
      </c>
      <c r="AI1597" s="40">
        <v>0</v>
      </c>
      <c r="AJ1597" s="40">
        <v>0</v>
      </c>
      <c r="AK1597" s="40">
        <v>99694</v>
      </c>
      <c r="AT1597" s="40">
        <v>96694</v>
      </c>
      <c r="AW1597" s="40">
        <v>99694</v>
      </c>
      <c r="AX1597" s="40">
        <v>99694</v>
      </c>
      <c r="AZ1597" s="40">
        <v>1</v>
      </c>
      <c r="BA1597" s="40">
        <v>0</v>
      </c>
      <c r="BB1597" s="40">
        <v>0</v>
      </c>
      <c r="BD1597" s="40">
        <v>99694</v>
      </c>
      <c r="BF1597" s="40">
        <v>1</v>
      </c>
      <c r="BI1597" s="2">
        <v>43378.791666666664</v>
      </c>
      <c r="BJ1597" s="2">
        <v>43378.791666666664</v>
      </c>
      <c r="BL1597">
        <v>0</v>
      </c>
      <c r="BM1597">
        <v>0</v>
      </c>
      <c r="BN1597">
        <v>0</v>
      </c>
      <c r="BO1597">
        <v>0</v>
      </c>
      <c r="BP1597">
        <v>7</v>
      </c>
      <c r="BR1597" s="40">
        <v>7</v>
      </c>
      <c r="BS1597" s="40">
        <v>7</v>
      </c>
      <c r="BT1597" s="40">
        <v>0</v>
      </c>
      <c r="BU1597">
        <v>0</v>
      </c>
      <c r="BV1597" s="8" t="s">
        <v>380</v>
      </c>
      <c r="BW1597" s="8" t="s">
        <v>447</v>
      </c>
      <c r="BX1597" s="8" t="s">
        <v>448</v>
      </c>
      <c r="BY1597" s="8" t="s">
        <v>380</v>
      </c>
    </row>
    <row r="1598" spans="1:77" hidden="1">
      <c r="A1598" t="s">
        <v>245</v>
      </c>
      <c r="B1598" s="2">
        <v>43378.833333333336</v>
      </c>
      <c r="C1598" s="1">
        <v>43378</v>
      </c>
      <c r="D1598">
        <v>13</v>
      </c>
      <c r="E1598">
        <v>0</v>
      </c>
      <c r="F1598" s="2">
        <v>43378.541666666664</v>
      </c>
      <c r="G1598" s="8" t="s">
        <v>378</v>
      </c>
      <c r="H1598" s="13" t="s">
        <v>379</v>
      </c>
      <c r="K1598" s="40">
        <v>138</v>
      </c>
      <c r="L1598" s="40">
        <v>138</v>
      </c>
      <c r="M1598" s="101">
        <v>0</v>
      </c>
      <c r="N1598" s="101">
        <v>0</v>
      </c>
      <c r="X1598" s="40">
        <v>138</v>
      </c>
      <c r="Y1598" s="40">
        <v>138</v>
      </c>
      <c r="Z1598" s="40">
        <v>0</v>
      </c>
      <c r="AA1598" s="40">
        <v>0</v>
      </c>
      <c r="AB1598" s="40">
        <v>0</v>
      </c>
      <c r="AD1598" s="40">
        <v>138</v>
      </c>
      <c r="AI1598" s="40">
        <v>0</v>
      </c>
      <c r="AJ1598" s="40">
        <v>0</v>
      </c>
      <c r="AK1598" s="40">
        <v>138</v>
      </c>
      <c r="AW1598" s="40">
        <v>138</v>
      </c>
      <c r="AX1598" s="40">
        <v>138</v>
      </c>
      <c r="AZ1598" s="40">
        <v>1</v>
      </c>
      <c r="BA1598" s="40">
        <v>0</v>
      </c>
      <c r="BB1598" s="40">
        <v>0</v>
      </c>
      <c r="BD1598" s="40">
        <v>138</v>
      </c>
      <c r="BF1598" s="40">
        <v>1</v>
      </c>
      <c r="BI1598" s="2">
        <v>43378.833333333336</v>
      </c>
      <c r="BJ1598" s="2">
        <v>43378.833333333336</v>
      </c>
      <c r="BL1598">
        <v>0</v>
      </c>
      <c r="BM1598">
        <v>0</v>
      </c>
      <c r="BN1598">
        <v>0</v>
      </c>
      <c r="BO1598">
        <v>0</v>
      </c>
      <c r="BP1598">
        <v>7</v>
      </c>
      <c r="BR1598" s="40">
        <v>7</v>
      </c>
      <c r="BS1598" s="40">
        <v>7</v>
      </c>
      <c r="BT1598" s="40">
        <v>0</v>
      </c>
      <c r="BU1598">
        <v>0</v>
      </c>
      <c r="BV1598" s="8" t="s">
        <v>380</v>
      </c>
      <c r="BW1598" s="8" t="s">
        <v>447</v>
      </c>
      <c r="BX1598" s="8" t="s">
        <v>448</v>
      </c>
      <c r="BY1598" s="8" t="s">
        <v>380</v>
      </c>
    </row>
    <row r="1599" spans="1:77" hidden="1">
      <c r="A1599" t="s">
        <v>245</v>
      </c>
      <c r="B1599" s="2">
        <v>43378.875</v>
      </c>
      <c r="C1599" s="1">
        <v>43378</v>
      </c>
      <c r="D1599">
        <v>14</v>
      </c>
      <c r="E1599">
        <v>0</v>
      </c>
      <c r="F1599" s="2">
        <v>43378.583333333336</v>
      </c>
      <c r="G1599" s="8" t="s">
        <v>378</v>
      </c>
      <c r="H1599" s="13" t="s">
        <v>379</v>
      </c>
      <c r="K1599" s="40">
        <v>105</v>
      </c>
      <c r="L1599" s="40">
        <v>105</v>
      </c>
      <c r="M1599" s="101">
        <v>0</v>
      </c>
      <c r="N1599" s="101">
        <v>0</v>
      </c>
      <c r="X1599" s="40">
        <v>105</v>
      </c>
      <c r="Y1599" s="40">
        <v>105</v>
      </c>
      <c r="Z1599" s="40">
        <v>0</v>
      </c>
      <c r="AA1599" s="40">
        <v>0</v>
      </c>
      <c r="AB1599" s="40">
        <v>0</v>
      </c>
      <c r="AD1599" s="40">
        <v>105</v>
      </c>
      <c r="AI1599" s="40">
        <v>0</v>
      </c>
      <c r="AJ1599" s="40">
        <v>0</v>
      </c>
      <c r="AK1599" s="40">
        <v>105</v>
      </c>
      <c r="AW1599" s="40">
        <v>105</v>
      </c>
      <c r="AX1599" s="40">
        <v>105</v>
      </c>
      <c r="AZ1599" s="40">
        <v>1</v>
      </c>
      <c r="BA1599" s="40">
        <v>0</v>
      </c>
      <c r="BB1599" s="40">
        <v>0</v>
      </c>
      <c r="BD1599" s="40">
        <v>105</v>
      </c>
      <c r="BF1599" s="40">
        <v>1</v>
      </c>
      <c r="BI1599" s="2">
        <v>43378.875</v>
      </c>
      <c r="BJ1599" s="2">
        <v>43378.875</v>
      </c>
      <c r="BL1599">
        <v>0</v>
      </c>
      <c r="BM1599">
        <v>0</v>
      </c>
      <c r="BN1599">
        <v>0</v>
      </c>
      <c r="BO1599">
        <v>0</v>
      </c>
      <c r="BP1599">
        <v>7</v>
      </c>
      <c r="BR1599" s="40">
        <v>7</v>
      </c>
      <c r="BS1599" s="40">
        <v>7</v>
      </c>
      <c r="BT1599" s="40">
        <v>0</v>
      </c>
      <c r="BU1599">
        <v>0</v>
      </c>
      <c r="BV1599" s="8" t="s">
        <v>380</v>
      </c>
      <c r="BW1599" s="8" t="s">
        <v>447</v>
      </c>
      <c r="BX1599" s="8" t="s">
        <v>448</v>
      </c>
      <c r="BY1599" s="8" t="s">
        <v>380</v>
      </c>
    </row>
    <row r="1600" spans="1:77" hidden="1">
      <c r="A1600" t="s">
        <v>245</v>
      </c>
      <c r="B1600" s="2">
        <v>43378.916666666664</v>
      </c>
      <c r="C1600" s="1">
        <v>43378</v>
      </c>
      <c r="D1600">
        <v>15</v>
      </c>
      <c r="E1600">
        <v>0</v>
      </c>
      <c r="F1600" s="2">
        <v>43378.625</v>
      </c>
      <c r="G1600" s="8" t="s">
        <v>378</v>
      </c>
      <c r="H1600" s="13" t="s">
        <v>379</v>
      </c>
      <c r="K1600" s="40">
        <v>20</v>
      </c>
      <c r="L1600" s="40">
        <v>20</v>
      </c>
      <c r="M1600" s="101">
        <v>0</v>
      </c>
      <c r="N1600" s="101">
        <v>0</v>
      </c>
      <c r="X1600" s="40">
        <v>20</v>
      </c>
      <c r="Y1600" s="40">
        <v>20</v>
      </c>
      <c r="Z1600" s="40">
        <v>0</v>
      </c>
      <c r="AA1600" s="40">
        <v>0</v>
      </c>
      <c r="AB1600" s="40">
        <v>0</v>
      </c>
      <c r="AD1600" s="40">
        <v>20</v>
      </c>
      <c r="AI1600" s="40">
        <v>0</v>
      </c>
      <c r="AJ1600" s="40">
        <v>0</v>
      </c>
      <c r="AK1600" s="40">
        <v>20</v>
      </c>
      <c r="AW1600" s="40">
        <v>20</v>
      </c>
      <c r="AX1600" s="40">
        <v>20</v>
      </c>
      <c r="AZ1600" s="40">
        <v>1</v>
      </c>
      <c r="BA1600" s="40">
        <v>0</v>
      </c>
      <c r="BB1600" s="40">
        <v>1</v>
      </c>
      <c r="BD1600" s="40">
        <v>21</v>
      </c>
      <c r="BF1600" s="40">
        <v>1</v>
      </c>
      <c r="BI1600" s="2">
        <v>43378.916666666664</v>
      </c>
      <c r="BJ1600" s="2">
        <v>43378.916666666664</v>
      </c>
      <c r="BL1600">
        <v>0</v>
      </c>
      <c r="BM1600">
        <v>0</v>
      </c>
      <c r="BN1600">
        <v>0</v>
      </c>
      <c r="BO1600">
        <v>0</v>
      </c>
      <c r="BP1600">
        <v>7</v>
      </c>
      <c r="BR1600" s="40">
        <v>7</v>
      </c>
      <c r="BS1600" s="40">
        <v>7</v>
      </c>
      <c r="BT1600" s="40">
        <v>0</v>
      </c>
      <c r="BU1600">
        <v>0</v>
      </c>
      <c r="BV1600" s="8" t="s">
        <v>380</v>
      </c>
      <c r="BW1600" s="8" t="s">
        <v>447</v>
      </c>
      <c r="BX1600" s="8" t="s">
        <v>448</v>
      </c>
      <c r="BY1600" s="8" t="s">
        <v>380</v>
      </c>
    </row>
    <row r="1601" spans="1:77" hidden="1">
      <c r="A1601" t="s">
        <v>245</v>
      </c>
      <c r="B1601" s="2">
        <v>43378.958333333336</v>
      </c>
      <c r="C1601" s="1">
        <v>43378</v>
      </c>
      <c r="D1601">
        <v>16</v>
      </c>
      <c r="E1601">
        <v>0</v>
      </c>
      <c r="F1601" s="2">
        <v>43378.666666666664</v>
      </c>
      <c r="G1601" s="8" t="s">
        <v>378</v>
      </c>
      <c r="H1601" s="13" t="s">
        <v>379</v>
      </c>
      <c r="K1601" s="40">
        <v>34</v>
      </c>
      <c r="L1601" s="40">
        <v>34</v>
      </c>
      <c r="M1601" s="101">
        <v>0</v>
      </c>
      <c r="N1601" s="101">
        <v>0</v>
      </c>
      <c r="X1601" s="40">
        <v>34</v>
      </c>
      <c r="Y1601" s="40">
        <v>34</v>
      </c>
      <c r="Z1601" s="40">
        <v>0</v>
      </c>
      <c r="AA1601" s="40">
        <v>0</v>
      </c>
      <c r="AB1601" s="40">
        <v>0</v>
      </c>
      <c r="AD1601" s="40">
        <v>34</v>
      </c>
      <c r="AI1601" s="40">
        <v>0</v>
      </c>
      <c r="AJ1601" s="40">
        <v>0</v>
      </c>
      <c r="AK1601" s="40">
        <v>34</v>
      </c>
      <c r="AW1601" s="40">
        <v>34</v>
      </c>
      <c r="AX1601" s="40">
        <v>34</v>
      </c>
      <c r="AZ1601" s="40">
        <v>1</v>
      </c>
      <c r="BA1601" s="40">
        <v>0</v>
      </c>
      <c r="BB1601" s="40">
        <v>1</v>
      </c>
      <c r="BD1601" s="40">
        <v>35</v>
      </c>
      <c r="BF1601" s="40">
        <v>1</v>
      </c>
      <c r="BI1601" s="2">
        <v>43378.958333333336</v>
      </c>
      <c r="BJ1601" s="2">
        <v>43378.958333333336</v>
      </c>
      <c r="BL1601">
        <v>0</v>
      </c>
      <c r="BM1601">
        <v>0</v>
      </c>
      <c r="BN1601">
        <v>0</v>
      </c>
      <c r="BO1601">
        <v>0</v>
      </c>
      <c r="BP1601">
        <v>7</v>
      </c>
      <c r="BR1601" s="40">
        <v>7</v>
      </c>
      <c r="BS1601" s="40">
        <v>7</v>
      </c>
      <c r="BT1601" s="40">
        <v>0</v>
      </c>
      <c r="BU1601">
        <v>0</v>
      </c>
      <c r="BV1601" s="8" t="s">
        <v>380</v>
      </c>
      <c r="BW1601" s="8" t="s">
        <v>447</v>
      </c>
      <c r="BX1601" s="8" t="s">
        <v>448</v>
      </c>
      <c r="BY1601" s="8" t="s">
        <v>380</v>
      </c>
    </row>
    <row r="1602" spans="1:77" hidden="1">
      <c r="A1602" t="s">
        <v>245</v>
      </c>
      <c r="B1602" s="2">
        <v>43379</v>
      </c>
      <c r="C1602" s="1">
        <v>43378</v>
      </c>
      <c r="D1602">
        <v>17</v>
      </c>
      <c r="E1602">
        <v>0</v>
      </c>
      <c r="F1602" s="2">
        <v>43378.708333333336</v>
      </c>
      <c r="G1602" s="8" t="s">
        <v>378</v>
      </c>
      <c r="H1602" s="13" t="s">
        <v>379</v>
      </c>
      <c r="K1602" s="40">
        <v>10</v>
      </c>
      <c r="L1602" s="40">
        <v>10</v>
      </c>
      <c r="M1602" s="101">
        <v>0</v>
      </c>
      <c r="N1602" s="101">
        <v>0</v>
      </c>
      <c r="X1602" s="40">
        <v>10</v>
      </c>
      <c r="Y1602" s="40">
        <v>10</v>
      </c>
      <c r="Z1602" s="40">
        <v>0</v>
      </c>
      <c r="AA1602" s="40">
        <v>0</v>
      </c>
      <c r="AB1602" s="40">
        <v>0</v>
      </c>
      <c r="AD1602" s="40">
        <v>10</v>
      </c>
      <c r="AI1602" s="40">
        <v>0</v>
      </c>
      <c r="AJ1602" s="40">
        <v>0</v>
      </c>
      <c r="AK1602" s="40">
        <v>10</v>
      </c>
      <c r="AW1602" s="40">
        <v>10</v>
      </c>
      <c r="AX1602" s="40">
        <v>10</v>
      </c>
      <c r="AZ1602" s="40">
        <v>1</v>
      </c>
      <c r="BA1602" s="40">
        <v>0</v>
      </c>
      <c r="BB1602" s="40">
        <v>1</v>
      </c>
      <c r="BD1602" s="40">
        <v>11</v>
      </c>
      <c r="BF1602" s="40">
        <v>1</v>
      </c>
      <c r="BI1602" s="2">
        <v>43379</v>
      </c>
      <c r="BJ1602" s="2">
        <v>43379</v>
      </c>
      <c r="BL1602">
        <v>0</v>
      </c>
      <c r="BM1602">
        <v>0</v>
      </c>
      <c r="BN1602">
        <v>0</v>
      </c>
      <c r="BO1602">
        <v>0</v>
      </c>
      <c r="BP1602">
        <v>7</v>
      </c>
      <c r="BR1602" s="40">
        <v>7</v>
      </c>
      <c r="BS1602" s="40">
        <v>7</v>
      </c>
      <c r="BT1602" s="40">
        <v>0</v>
      </c>
      <c r="BU1602">
        <v>0</v>
      </c>
      <c r="BV1602" s="8" t="s">
        <v>380</v>
      </c>
      <c r="BW1602" s="8" t="s">
        <v>447</v>
      </c>
      <c r="BX1602" s="8" t="s">
        <v>448</v>
      </c>
      <c r="BY1602" s="8" t="s">
        <v>380</v>
      </c>
    </row>
    <row r="1603" spans="1:77" hidden="1">
      <c r="A1603" t="s">
        <v>245</v>
      </c>
      <c r="B1603" s="2">
        <v>43379.041666666664</v>
      </c>
      <c r="C1603" s="1">
        <v>43378</v>
      </c>
      <c r="D1603">
        <v>18</v>
      </c>
      <c r="E1603">
        <v>0</v>
      </c>
      <c r="F1603" s="2">
        <v>43378.75</v>
      </c>
      <c r="G1603" s="8" t="s">
        <v>378</v>
      </c>
      <c r="H1603" s="13" t="s">
        <v>379</v>
      </c>
      <c r="K1603" s="40">
        <v>-2</v>
      </c>
      <c r="L1603" s="40">
        <v>-2</v>
      </c>
      <c r="M1603" s="101">
        <v>0</v>
      </c>
      <c r="N1603" s="101">
        <v>0</v>
      </c>
      <c r="X1603" s="40">
        <v>-2</v>
      </c>
      <c r="Y1603" s="40">
        <v>-2</v>
      </c>
      <c r="Z1603" s="40">
        <v>0</v>
      </c>
      <c r="AA1603" s="40">
        <v>0</v>
      </c>
      <c r="AB1603" s="40">
        <v>0</v>
      </c>
      <c r="AD1603" s="40">
        <v>-2</v>
      </c>
      <c r="AI1603" s="40">
        <v>0</v>
      </c>
      <c r="AJ1603" s="40">
        <v>0</v>
      </c>
      <c r="AK1603" s="40">
        <v>-2</v>
      </c>
      <c r="AW1603" s="40">
        <v>-2</v>
      </c>
      <c r="AX1603" s="40">
        <v>-2</v>
      </c>
      <c r="AZ1603" s="40">
        <v>1</v>
      </c>
      <c r="BA1603" s="40">
        <v>0</v>
      </c>
      <c r="BB1603" s="40">
        <v>4</v>
      </c>
      <c r="BD1603" s="40">
        <v>2</v>
      </c>
      <c r="BF1603" s="40">
        <v>0</v>
      </c>
      <c r="BI1603" s="2">
        <v>43379.041666666664</v>
      </c>
      <c r="BJ1603" s="2">
        <v>43379.041666666664</v>
      </c>
      <c r="BL1603">
        <v>0</v>
      </c>
      <c r="BM1603">
        <v>0</v>
      </c>
      <c r="BN1603">
        <v>0</v>
      </c>
      <c r="BO1603">
        <v>0</v>
      </c>
      <c r="BP1603">
        <v>7</v>
      </c>
      <c r="BR1603" s="40">
        <v>7</v>
      </c>
      <c r="BS1603" s="40">
        <v>7</v>
      </c>
      <c r="BT1603" s="40">
        <v>0</v>
      </c>
      <c r="BU1603">
        <v>0</v>
      </c>
      <c r="BV1603" s="8" t="s">
        <v>380</v>
      </c>
      <c r="BW1603" s="8" t="s">
        <v>447</v>
      </c>
      <c r="BX1603" s="8" t="s">
        <v>448</v>
      </c>
      <c r="BY1603" s="8" t="s">
        <v>380</v>
      </c>
    </row>
    <row r="1604" spans="1:77" hidden="1">
      <c r="A1604" t="s">
        <v>245</v>
      </c>
      <c r="B1604" s="2">
        <v>43379.083333333336</v>
      </c>
      <c r="C1604" s="1">
        <v>43378</v>
      </c>
      <c r="D1604">
        <v>19</v>
      </c>
      <c r="E1604">
        <v>0</v>
      </c>
      <c r="F1604" s="2">
        <v>43378.791666666664</v>
      </c>
      <c r="G1604" s="8" t="s">
        <v>378</v>
      </c>
      <c r="H1604" s="13" t="s">
        <v>379</v>
      </c>
      <c r="K1604" s="40">
        <v>10</v>
      </c>
      <c r="L1604" s="40">
        <v>10</v>
      </c>
      <c r="M1604" s="101">
        <v>0</v>
      </c>
      <c r="N1604" s="101">
        <v>0</v>
      </c>
      <c r="X1604" s="40">
        <v>10</v>
      </c>
      <c r="Y1604" s="40">
        <v>10</v>
      </c>
      <c r="Z1604" s="40">
        <v>0</v>
      </c>
      <c r="AA1604" s="40">
        <v>0</v>
      </c>
      <c r="AB1604" s="40">
        <v>0</v>
      </c>
      <c r="AD1604" s="40">
        <v>10</v>
      </c>
      <c r="AI1604" s="40">
        <v>0</v>
      </c>
      <c r="AJ1604" s="40">
        <v>0</v>
      </c>
      <c r="AK1604" s="40">
        <v>10</v>
      </c>
      <c r="AW1604" s="40">
        <v>10</v>
      </c>
      <c r="AX1604" s="40">
        <v>10</v>
      </c>
      <c r="AZ1604" s="40">
        <v>1</v>
      </c>
      <c r="BA1604" s="40">
        <v>0</v>
      </c>
      <c r="BB1604" s="40">
        <v>2</v>
      </c>
      <c r="BD1604" s="40">
        <v>12</v>
      </c>
      <c r="BF1604" s="40">
        <v>1</v>
      </c>
      <c r="BI1604" s="2">
        <v>43379.083333333336</v>
      </c>
      <c r="BJ1604" s="2">
        <v>43379.083333333336</v>
      </c>
      <c r="BL1604">
        <v>0</v>
      </c>
      <c r="BM1604">
        <v>0</v>
      </c>
      <c r="BN1604">
        <v>0</v>
      </c>
      <c r="BO1604">
        <v>0</v>
      </c>
      <c r="BP1604">
        <v>7</v>
      </c>
      <c r="BR1604" s="40">
        <v>7</v>
      </c>
      <c r="BS1604" s="40">
        <v>7</v>
      </c>
      <c r="BT1604" s="40">
        <v>0</v>
      </c>
      <c r="BU1604">
        <v>0</v>
      </c>
      <c r="BV1604" s="8" t="s">
        <v>380</v>
      </c>
      <c r="BW1604" s="8" t="s">
        <v>447</v>
      </c>
      <c r="BX1604" s="8" t="s">
        <v>448</v>
      </c>
      <c r="BY1604" s="8" t="s">
        <v>380</v>
      </c>
    </row>
    <row r="1605" spans="1:77" hidden="1">
      <c r="A1605" t="s">
        <v>245</v>
      </c>
      <c r="B1605" s="2">
        <v>43379.125</v>
      </c>
      <c r="C1605" s="1">
        <v>43378</v>
      </c>
      <c r="D1605">
        <v>20</v>
      </c>
      <c r="E1605">
        <v>0</v>
      </c>
      <c r="F1605" s="2">
        <v>43378.833333333336</v>
      </c>
      <c r="G1605" s="8" t="s">
        <v>378</v>
      </c>
      <c r="H1605" s="13" t="s">
        <v>379</v>
      </c>
      <c r="K1605" s="40">
        <v>54</v>
      </c>
      <c r="L1605" s="40">
        <v>54</v>
      </c>
      <c r="M1605" s="101">
        <v>0</v>
      </c>
      <c r="N1605" s="101">
        <v>0</v>
      </c>
      <c r="X1605" s="40">
        <v>54</v>
      </c>
      <c r="Y1605" s="40">
        <v>54</v>
      </c>
      <c r="Z1605" s="40">
        <v>0</v>
      </c>
      <c r="AA1605" s="40">
        <v>0</v>
      </c>
      <c r="AB1605" s="40">
        <v>0</v>
      </c>
      <c r="AD1605" s="40">
        <v>54</v>
      </c>
      <c r="AI1605" s="40">
        <v>0</v>
      </c>
      <c r="AJ1605" s="40">
        <v>0</v>
      </c>
      <c r="AK1605" s="40">
        <v>54</v>
      </c>
      <c r="AW1605" s="40">
        <v>54</v>
      </c>
      <c r="AX1605" s="40">
        <v>54</v>
      </c>
      <c r="AZ1605" s="40">
        <v>1</v>
      </c>
      <c r="BA1605" s="40">
        <v>0</v>
      </c>
      <c r="BB1605" s="40">
        <v>2</v>
      </c>
      <c r="BD1605" s="40">
        <v>56</v>
      </c>
      <c r="BF1605" s="40">
        <v>1</v>
      </c>
      <c r="BI1605" s="2">
        <v>43379.125</v>
      </c>
      <c r="BJ1605" s="2">
        <v>43379.125</v>
      </c>
      <c r="BL1605">
        <v>0</v>
      </c>
      <c r="BM1605">
        <v>0</v>
      </c>
      <c r="BN1605">
        <v>0</v>
      </c>
      <c r="BO1605">
        <v>0</v>
      </c>
      <c r="BP1605">
        <v>7</v>
      </c>
      <c r="BR1605" s="40">
        <v>7</v>
      </c>
      <c r="BS1605" s="40">
        <v>7</v>
      </c>
      <c r="BT1605" s="40">
        <v>0</v>
      </c>
      <c r="BU1605">
        <v>0</v>
      </c>
      <c r="BV1605" s="8" t="s">
        <v>380</v>
      </c>
      <c r="BW1605" s="8" t="s">
        <v>447</v>
      </c>
      <c r="BX1605" s="8" t="s">
        <v>448</v>
      </c>
      <c r="BY1605" s="8" t="s">
        <v>380</v>
      </c>
    </row>
    <row r="1606" spans="1:77" hidden="1">
      <c r="A1606" t="s">
        <v>245</v>
      </c>
      <c r="B1606" s="2">
        <v>43379.166666666664</v>
      </c>
      <c r="C1606" s="1">
        <v>43378</v>
      </c>
      <c r="D1606">
        <v>21</v>
      </c>
      <c r="E1606">
        <v>0</v>
      </c>
      <c r="F1606" s="2">
        <v>43378.875</v>
      </c>
      <c r="G1606" s="8" t="s">
        <v>378</v>
      </c>
      <c r="H1606" s="13" t="s">
        <v>379</v>
      </c>
      <c r="K1606" s="40">
        <v>80</v>
      </c>
      <c r="L1606" s="40">
        <v>80</v>
      </c>
      <c r="M1606" s="101">
        <v>0</v>
      </c>
      <c r="N1606" s="101">
        <v>0</v>
      </c>
      <c r="X1606" s="40">
        <v>80</v>
      </c>
      <c r="Y1606" s="40">
        <v>80</v>
      </c>
      <c r="Z1606" s="40">
        <v>0</v>
      </c>
      <c r="AA1606" s="40">
        <v>0</v>
      </c>
      <c r="AB1606" s="40">
        <v>0</v>
      </c>
      <c r="AD1606" s="40">
        <v>80</v>
      </c>
      <c r="AI1606" s="40">
        <v>0</v>
      </c>
      <c r="AJ1606" s="40">
        <v>0</v>
      </c>
      <c r="AK1606" s="40">
        <v>80</v>
      </c>
      <c r="AW1606" s="40">
        <v>80</v>
      </c>
      <c r="AX1606" s="40">
        <v>80</v>
      </c>
      <c r="AZ1606" s="40">
        <v>1</v>
      </c>
      <c r="BA1606" s="40">
        <v>0</v>
      </c>
      <c r="BB1606" s="40">
        <v>0</v>
      </c>
      <c r="BD1606" s="40">
        <v>80</v>
      </c>
      <c r="BF1606" s="40">
        <v>1</v>
      </c>
      <c r="BI1606" s="2">
        <v>43379.166666666664</v>
      </c>
      <c r="BJ1606" s="2">
        <v>43379.166666666664</v>
      </c>
      <c r="BL1606">
        <v>0</v>
      </c>
      <c r="BM1606">
        <v>0</v>
      </c>
      <c r="BN1606">
        <v>0</v>
      </c>
      <c r="BO1606">
        <v>0</v>
      </c>
      <c r="BP1606">
        <v>7</v>
      </c>
      <c r="BR1606" s="40">
        <v>7</v>
      </c>
      <c r="BS1606" s="40">
        <v>7</v>
      </c>
      <c r="BT1606" s="40">
        <v>0</v>
      </c>
      <c r="BU1606">
        <v>0</v>
      </c>
      <c r="BV1606" s="8" t="s">
        <v>380</v>
      </c>
      <c r="BW1606" s="8" t="s">
        <v>447</v>
      </c>
      <c r="BX1606" s="8" t="s">
        <v>448</v>
      </c>
      <c r="BY1606" s="8" t="s">
        <v>380</v>
      </c>
    </row>
    <row r="1607" spans="1:77" hidden="1">
      <c r="A1607" t="s">
        <v>245</v>
      </c>
      <c r="B1607" s="2">
        <v>43379.208333333336</v>
      </c>
      <c r="C1607" s="1">
        <v>43378</v>
      </c>
      <c r="D1607">
        <v>22</v>
      </c>
      <c r="E1607">
        <v>0</v>
      </c>
      <c r="F1607" s="2">
        <v>43378.916666666664</v>
      </c>
      <c r="G1607" s="8" t="s">
        <v>378</v>
      </c>
      <c r="H1607" s="13" t="s">
        <v>379</v>
      </c>
      <c r="K1607" s="40">
        <v>93</v>
      </c>
      <c r="L1607" s="40">
        <v>93</v>
      </c>
      <c r="M1607" s="101">
        <v>0</v>
      </c>
      <c r="N1607" s="101">
        <v>0</v>
      </c>
      <c r="X1607" s="40">
        <v>93</v>
      </c>
      <c r="Y1607" s="40">
        <v>93</v>
      </c>
      <c r="Z1607" s="40">
        <v>0</v>
      </c>
      <c r="AA1607" s="40">
        <v>0</v>
      </c>
      <c r="AB1607" s="40">
        <v>0</v>
      </c>
      <c r="AD1607" s="40">
        <v>93</v>
      </c>
      <c r="AI1607" s="40">
        <v>0</v>
      </c>
      <c r="AJ1607" s="40">
        <v>0</v>
      </c>
      <c r="AK1607" s="40">
        <v>93</v>
      </c>
      <c r="AW1607" s="40">
        <v>93</v>
      </c>
      <c r="AX1607" s="40">
        <v>93</v>
      </c>
      <c r="AZ1607" s="40">
        <v>1</v>
      </c>
      <c r="BA1607" s="40">
        <v>0</v>
      </c>
      <c r="BB1607" s="40">
        <v>0</v>
      </c>
      <c r="BD1607" s="40">
        <v>93</v>
      </c>
      <c r="BF1607" s="40">
        <v>1</v>
      </c>
      <c r="BI1607" s="2">
        <v>43379.208333333336</v>
      </c>
      <c r="BJ1607" s="2">
        <v>43379.208333333336</v>
      </c>
      <c r="BL1607">
        <v>0</v>
      </c>
      <c r="BM1607">
        <v>0</v>
      </c>
      <c r="BN1607">
        <v>0</v>
      </c>
      <c r="BO1607">
        <v>0</v>
      </c>
      <c r="BP1607">
        <v>7</v>
      </c>
      <c r="BR1607" s="40">
        <v>7</v>
      </c>
      <c r="BS1607" s="40">
        <v>7</v>
      </c>
      <c r="BT1607" s="40">
        <v>0</v>
      </c>
      <c r="BU1607">
        <v>0</v>
      </c>
      <c r="BV1607" s="8" t="s">
        <v>380</v>
      </c>
      <c r="BW1607" s="8" t="s">
        <v>447</v>
      </c>
      <c r="BX1607" s="8" t="s">
        <v>448</v>
      </c>
      <c r="BY1607" s="8" t="s">
        <v>380</v>
      </c>
    </row>
    <row r="1608" spans="1:77" hidden="1">
      <c r="A1608" t="s">
        <v>245</v>
      </c>
      <c r="B1608" s="2">
        <v>43379.25</v>
      </c>
      <c r="C1608" s="1">
        <v>43378</v>
      </c>
      <c r="D1608">
        <v>23</v>
      </c>
      <c r="E1608">
        <v>0</v>
      </c>
      <c r="F1608" s="2">
        <v>43378.958333333336</v>
      </c>
      <c r="G1608" s="8" t="s">
        <v>378</v>
      </c>
      <c r="H1608" s="13" t="s">
        <v>379</v>
      </c>
      <c r="K1608" s="40">
        <v>93</v>
      </c>
      <c r="L1608" s="40">
        <v>93</v>
      </c>
      <c r="M1608" s="101">
        <v>0</v>
      </c>
      <c r="N1608" s="101">
        <v>0</v>
      </c>
      <c r="X1608" s="40">
        <v>93</v>
      </c>
      <c r="Y1608" s="40">
        <v>93</v>
      </c>
      <c r="Z1608" s="40">
        <v>0</v>
      </c>
      <c r="AA1608" s="40">
        <v>0</v>
      </c>
      <c r="AB1608" s="40">
        <v>0</v>
      </c>
      <c r="AD1608" s="40">
        <v>93</v>
      </c>
      <c r="AI1608" s="40">
        <v>0</v>
      </c>
      <c r="AJ1608" s="40">
        <v>0</v>
      </c>
      <c r="AK1608" s="40">
        <v>93</v>
      </c>
      <c r="AW1608" s="40">
        <v>93</v>
      </c>
      <c r="AX1608" s="40">
        <v>93</v>
      </c>
      <c r="AZ1608" s="40">
        <v>1</v>
      </c>
      <c r="BA1608" s="40">
        <v>0</v>
      </c>
      <c r="BB1608" s="40">
        <v>0</v>
      </c>
      <c r="BD1608" s="40">
        <v>93</v>
      </c>
      <c r="BF1608" s="40">
        <v>1</v>
      </c>
      <c r="BI1608" s="2">
        <v>43379.25</v>
      </c>
      <c r="BJ1608" s="2">
        <v>43379.25</v>
      </c>
      <c r="BL1608">
        <v>0</v>
      </c>
      <c r="BM1608">
        <v>0</v>
      </c>
      <c r="BN1608">
        <v>0</v>
      </c>
      <c r="BO1608">
        <v>0</v>
      </c>
      <c r="BP1608">
        <v>7</v>
      </c>
      <c r="BR1608" s="40">
        <v>7</v>
      </c>
      <c r="BS1608" s="40">
        <v>7</v>
      </c>
      <c r="BT1608" s="40">
        <v>0</v>
      </c>
      <c r="BU1608">
        <v>0</v>
      </c>
      <c r="BV1608" s="8" t="s">
        <v>380</v>
      </c>
      <c r="BW1608" s="8" t="s">
        <v>447</v>
      </c>
      <c r="BX1608" s="8" t="s">
        <v>448</v>
      </c>
      <c r="BY1608" s="8" t="s">
        <v>380</v>
      </c>
    </row>
    <row r="1609" spans="1:77" hidden="1">
      <c r="A1609" t="s">
        <v>245</v>
      </c>
      <c r="B1609" s="2">
        <v>43379.291666666664</v>
      </c>
      <c r="C1609" s="1">
        <v>43378</v>
      </c>
      <c r="D1609">
        <v>24</v>
      </c>
      <c r="E1609">
        <v>0</v>
      </c>
      <c r="F1609" s="2">
        <v>43379</v>
      </c>
      <c r="G1609" s="8" t="s">
        <v>378</v>
      </c>
      <c r="H1609" s="13" t="s">
        <v>379</v>
      </c>
      <c r="K1609" s="40">
        <v>71</v>
      </c>
      <c r="L1609" s="40">
        <v>71</v>
      </c>
      <c r="M1609" s="101">
        <v>0</v>
      </c>
      <c r="N1609" s="101">
        <v>0</v>
      </c>
      <c r="X1609" s="40">
        <v>71</v>
      </c>
      <c r="Y1609" s="40">
        <v>71</v>
      </c>
      <c r="Z1609" s="40">
        <v>0</v>
      </c>
      <c r="AA1609" s="40">
        <v>0</v>
      </c>
      <c r="AB1609" s="40">
        <v>0</v>
      </c>
      <c r="AD1609" s="40">
        <v>71</v>
      </c>
      <c r="AI1609" s="40">
        <v>0</v>
      </c>
      <c r="AJ1609" s="40">
        <v>0</v>
      </c>
      <c r="AK1609" s="40">
        <v>71</v>
      </c>
      <c r="AW1609" s="40">
        <v>71</v>
      </c>
      <c r="AX1609" s="40">
        <v>71</v>
      </c>
      <c r="AZ1609" s="40">
        <v>1</v>
      </c>
      <c r="BA1609" s="40">
        <v>0</v>
      </c>
      <c r="BB1609" s="40">
        <v>0</v>
      </c>
      <c r="BD1609" s="40">
        <v>71</v>
      </c>
      <c r="BF1609" s="40">
        <v>1</v>
      </c>
      <c r="BI1609" s="2">
        <v>43379.291666666664</v>
      </c>
      <c r="BJ1609" s="2">
        <v>43379.291666666664</v>
      </c>
      <c r="BL1609">
        <v>0</v>
      </c>
      <c r="BM1609">
        <v>0</v>
      </c>
      <c r="BN1609">
        <v>0</v>
      </c>
      <c r="BO1609">
        <v>0</v>
      </c>
      <c r="BP1609">
        <v>7</v>
      </c>
      <c r="BR1609" s="40">
        <v>7</v>
      </c>
      <c r="BS1609" s="40">
        <v>7</v>
      </c>
      <c r="BT1609" s="40">
        <v>0</v>
      </c>
      <c r="BU1609">
        <v>0</v>
      </c>
      <c r="BV1609" s="8" t="s">
        <v>380</v>
      </c>
      <c r="BW1609" s="8" t="s">
        <v>447</v>
      </c>
      <c r="BX1609" s="8" t="s">
        <v>448</v>
      </c>
      <c r="BY1609" s="8" t="s">
        <v>380</v>
      </c>
    </row>
    <row r="1610" spans="1:77" hidden="1">
      <c r="A1610" t="s">
        <v>245</v>
      </c>
      <c r="B1610" s="2">
        <v>43379.333333333336</v>
      </c>
      <c r="C1610" s="1">
        <v>43379</v>
      </c>
      <c r="D1610">
        <v>1</v>
      </c>
      <c r="E1610">
        <v>0</v>
      </c>
      <c r="F1610" s="2">
        <v>43379.041666666664</v>
      </c>
      <c r="G1610" s="8" t="s">
        <v>378</v>
      </c>
      <c r="H1610" s="13" t="s">
        <v>379</v>
      </c>
      <c r="K1610" s="40">
        <v>53</v>
      </c>
      <c r="L1610" s="40">
        <v>53</v>
      </c>
      <c r="M1610" s="101">
        <v>0</v>
      </c>
      <c r="N1610" s="101">
        <v>0</v>
      </c>
      <c r="X1610" s="40">
        <v>53</v>
      </c>
      <c r="Y1610" s="40">
        <v>53</v>
      </c>
      <c r="Z1610" s="40">
        <v>0</v>
      </c>
      <c r="AA1610" s="40">
        <v>0</v>
      </c>
      <c r="AB1610" s="40">
        <v>0</v>
      </c>
      <c r="AD1610" s="40">
        <v>53</v>
      </c>
      <c r="AI1610" s="40">
        <v>0</v>
      </c>
      <c r="AJ1610" s="40">
        <v>0</v>
      </c>
      <c r="AK1610" s="40">
        <v>53</v>
      </c>
      <c r="AW1610" s="40">
        <v>53</v>
      </c>
      <c r="AX1610" s="40">
        <v>53</v>
      </c>
      <c r="AZ1610" s="40">
        <v>1</v>
      </c>
      <c r="BA1610" s="40">
        <v>0</v>
      </c>
      <c r="BB1610" s="40">
        <v>0</v>
      </c>
      <c r="BD1610" s="40">
        <v>53</v>
      </c>
      <c r="BF1610" s="40">
        <v>1</v>
      </c>
      <c r="BI1610" s="2">
        <v>43379.333333333336</v>
      </c>
      <c r="BJ1610" s="2">
        <v>43379.333333333336</v>
      </c>
      <c r="BL1610">
        <v>0</v>
      </c>
      <c r="BM1610">
        <v>0</v>
      </c>
      <c r="BN1610">
        <v>0</v>
      </c>
      <c r="BO1610">
        <v>0</v>
      </c>
      <c r="BP1610">
        <v>7</v>
      </c>
      <c r="BR1610" s="40">
        <v>7</v>
      </c>
      <c r="BS1610" s="40">
        <v>7</v>
      </c>
      <c r="BT1610" s="40">
        <v>0</v>
      </c>
      <c r="BU1610">
        <v>0</v>
      </c>
      <c r="BV1610" s="8" t="s">
        <v>380</v>
      </c>
      <c r="BW1610" s="8" t="s">
        <v>448</v>
      </c>
      <c r="BX1610" s="8" t="s">
        <v>449</v>
      </c>
      <c r="BY1610" s="8" t="s">
        <v>380</v>
      </c>
    </row>
    <row r="1611" spans="1:77" hidden="1">
      <c r="A1611" t="s">
        <v>245</v>
      </c>
      <c r="B1611" s="2">
        <v>43379.375</v>
      </c>
      <c r="C1611" s="1">
        <v>43379</v>
      </c>
      <c r="D1611">
        <v>2</v>
      </c>
      <c r="E1611">
        <v>0</v>
      </c>
      <c r="F1611" s="2">
        <v>43379.083333333336</v>
      </c>
      <c r="G1611" s="8" t="s">
        <v>378</v>
      </c>
      <c r="H1611" s="13" t="s">
        <v>379</v>
      </c>
      <c r="K1611" s="40">
        <v>60</v>
      </c>
      <c r="L1611" s="40">
        <v>60</v>
      </c>
      <c r="M1611" s="101">
        <v>0</v>
      </c>
      <c r="N1611" s="101">
        <v>0</v>
      </c>
      <c r="X1611" s="40">
        <v>60</v>
      </c>
      <c r="Y1611" s="40">
        <v>60</v>
      </c>
      <c r="Z1611" s="40">
        <v>0</v>
      </c>
      <c r="AA1611" s="40">
        <v>0</v>
      </c>
      <c r="AB1611" s="40">
        <v>0</v>
      </c>
      <c r="AD1611" s="40">
        <v>60</v>
      </c>
      <c r="AI1611" s="40">
        <v>0</v>
      </c>
      <c r="AJ1611" s="40">
        <v>0</v>
      </c>
      <c r="AK1611" s="40">
        <v>60</v>
      </c>
      <c r="AW1611" s="40">
        <v>60</v>
      </c>
      <c r="AX1611" s="40">
        <v>60</v>
      </c>
      <c r="AZ1611" s="40">
        <v>1</v>
      </c>
      <c r="BA1611" s="40">
        <v>0</v>
      </c>
      <c r="BB1611" s="40">
        <v>0</v>
      </c>
      <c r="BD1611" s="40">
        <v>60</v>
      </c>
      <c r="BF1611" s="40">
        <v>1</v>
      </c>
      <c r="BI1611" s="2">
        <v>43379.375</v>
      </c>
      <c r="BJ1611" s="2">
        <v>43379.375</v>
      </c>
      <c r="BL1611">
        <v>0</v>
      </c>
      <c r="BM1611">
        <v>0</v>
      </c>
      <c r="BN1611">
        <v>0</v>
      </c>
      <c r="BO1611">
        <v>0</v>
      </c>
      <c r="BP1611">
        <v>7</v>
      </c>
      <c r="BR1611" s="40">
        <v>7</v>
      </c>
      <c r="BS1611" s="40">
        <v>7</v>
      </c>
      <c r="BT1611" s="40">
        <v>0</v>
      </c>
      <c r="BU1611">
        <v>0</v>
      </c>
      <c r="BV1611" s="8" t="s">
        <v>380</v>
      </c>
      <c r="BW1611" s="8" t="s">
        <v>448</v>
      </c>
      <c r="BX1611" s="8" t="s">
        <v>449</v>
      </c>
      <c r="BY1611" s="8" t="s">
        <v>380</v>
      </c>
    </row>
    <row r="1612" spans="1:77" hidden="1">
      <c r="A1612" t="s">
        <v>245</v>
      </c>
      <c r="B1612" s="2">
        <v>43379.416666666664</v>
      </c>
      <c r="C1612" s="1">
        <v>43379</v>
      </c>
      <c r="D1612">
        <v>3</v>
      </c>
      <c r="E1612">
        <v>0</v>
      </c>
      <c r="F1612" s="2">
        <v>43379.125</v>
      </c>
      <c r="G1612" s="8" t="s">
        <v>378</v>
      </c>
      <c r="H1612" s="13" t="s">
        <v>379</v>
      </c>
      <c r="K1612" s="40">
        <v>106</v>
      </c>
      <c r="L1612" s="40">
        <v>106</v>
      </c>
      <c r="M1612" s="101">
        <v>0</v>
      </c>
      <c r="N1612" s="101">
        <v>0</v>
      </c>
      <c r="X1612" s="40">
        <v>106</v>
      </c>
      <c r="Y1612" s="40">
        <v>106</v>
      </c>
      <c r="Z1612" s="40">
        <v>0</v>
      </c>
      <c r="AA1612" s="40">
        <v>0</v>
      </c>
      <c r="AB1612" s="40">
        <v>0</v>
      </c>
      <c r="AD1612" s="40">
        <v>106</v>
      </c>
      <c r="AI1612" s="40">
        <v>0</v>
      </c>
      <c r="AJ1612" s="40">
        <v>0</v>
      </c>
      <c r="AK1612" s="40">
        <v>106</v>
      </c>
      <c r="AW1612" s="40">
        <v>106</v>
      </c>
      <c r="AX1612" s="40">
        <v>106</v>
      </c>
      <c r="AZ1612" s="40">
        <v>1</v>
      </c>
      <c r="BA1612" s="40">
        <v>0</v>
      </c>
      <c r="BB1612" s="40">
        <v>0</v>
      </c>
      <c r="BD1612" s="40">
        <v>106</v>
      </c>
      <c r="BF1612" s="40">
        <v>1</v>
      </c>
      <c r="BI1612" s="2">
        <v>43379.416666666664</v>
      </c>
      <c r="BJ1612" s="2">
        <v>43379.416666666664</v>
      </c>
      <c r="BL1612">
        <v>0</v>
      </c>
      <c r="BM1612">
        <v>0</v>
      </c>
      <c r="BN1612">
        <v>0</v>
      </c>
      <c r="BO1612">
        <v>0</v>
      </c>
      <c r="BP1612">
        <v>7</v>
      </c>
      <c r="BR1612" s="40">
        <v>7</v>
      </c>
      <c r="BS1612" s="40">
        <v>7</v>
      </c>
      <c r="BT1612" s="40">
        <v>0</v>
      </c>
      <c r="BU1612">
        <v>0</v>
      </c>
      <c r="BV1612" s="8" t="s">
        <v>380</v>
      </c>
      <c r="BW1612" s="8" t="s">
        <v>448</v>
      </c>
      <c r="BX1612" s="8" t="s">
        <v>449</v>
      </c>
      <c r="BY1612" s="8" t="s">
        <v>380</v>
      </c>
    </row>
    <row r="1613" spans="1:77" hidden="1">
      <c r="A1613" t="s">
        <v>245</v>
      </c>
      <c r="B1613" s="2">
        <v>43379.458333333336</v>
      </c>
      <c r="C1613" s="1">
        <v>43379</v>
      </c>
      <c r="D1613">
        <v>4</v>
      </c>
      <c r="E1613">
        <v>0</v>
      </c>
      <c r="F1613" s="2">
        <v>43379.166666666664</v>
      </c>
      <c r="G1613" s="8" t="s">
        <v>378</v>
      </c>
      <c r="H1613" s="13" t="s">
        <v>379</v>
      </c>
      <c r="K1613" s="40">
        <v>130</v>
      </c>
      <c r="L1613" s="40">
        <v>130</v>
      </c>
      <c r="M1613" s="101">
        <v>0</v>
      </c>
      <c r="N1613" s="101">
        <v>0</v>
      </c>
      <c r="X1613" s="40">
        <v>130</v>
      </c>
      <c r="Y1613" s="40">
        <v>130</v>
      </c>
      <c r="Z1613" s="40">
        <v>0</v>
      </c>
      <c r="AA1613" s="40">
        <v>0</v>
      </c>
      <c r="AB1613" s="40">
        <v>0</v>
      </c>
      <c r="AD1613" s="40">
        <v>130</v>
      </c>
      <c r="AI1613" s="40">
        <v>0</v>
      </c>
      <c r="AJ1613" s="40">
        <v>0</v>
      </c>
      <c r="AK1613" s="40">
        <v>130</v>
      </c>
      <c r="AW1613" s="40">
        <v>130</v>
      </c>
      <c r="AX1613" s="40">
        <v>130</v>
      </c>
      <c r="AZ1613" s="40">
        <v>1</v>
      </c>
      <c r="BA1613" s="40">
        <v>0</v>
      </c>
      <c r="BB1613" s="40">
        <v>0</v>
      </c>
      <c r="BD1613" s="40">
        <v>130</v>
      </c>
      <c r="BF1613" s="40">
        <v>1</v>
      </c>
      <c r="BI1613" s="2">
        <v>43379.458333333336</v>
      </c>
      <c r="BJ1613" s="2">
        <v>43379.458333333336</v>
      </c>
      <c r="BL1613">
        <v>0</v>
      </c>
      <c r="BM1613">
        <v>0</v>
      </c>
      <c r="BN1613">
        <v>0</v>
      </c>
      <c r="BO1613">
        <v>0</v>
      </c>
      <c r="BP1613">
        <v>7</v>
      </c>
      <c r="BR1613" s="40">
        <v>7</v>
      </c>
      <c r="BS1613" s="40">
        <v>7</v>
      </c>
      <c r="BT1613" s="40">
        <v>0</v>
      </c>
      <c r="BU1613">
        <v>0</v>
      </c>
      <c r="BV1613" s="8" t="s">
        <v>380</v>
      </c>
      <c r="BW1613" s="8" t="s">
        <v>448</v>
      </c>
      <c r="BX1613" s="8" t="s">
        <v>449</v>
      </c>
      <c r="BY1613" s="8" t="s">
        <v>380</v>
      </c>
    </row>
    <row r="1614" spans="1:77" hidden="1">
      <c r="A1614" t="s">
        <v>245</v>
      </c>
      <c r="B1614" s="2">
        <v>43379.5</v>
      </c>
      <c r="C1614" s="1">
        <v>43379</v>
      </c>
      <c r="D1614">
        <v>5</v>
      </c>
      <c r="E1614">
        <v>0</v>
      </c>
      <c r="F1614" s="2">
        <v>43379.208333333336</v>
      </c>
      <c r="G1614" s="8" t="s">
        <v>378</v>
      </c>
      <c r="H1614" s="13" t="s">
        <v>379</v>
      </c>
      <c r="K1614" s="40">
        <v>142</v>
      </c>
      <c r="L1614" s="40">
        <v>142</v>
      </c>
      <c r="M1614" s="101">
        <v>0</v>
      </c>
      <c r="N1614" s="101">
        <v>0</v>
      </c>
      <c r="X1614" s="40">
        <v>142</v>
      </c>
      <c r="Y1614" s="40">
        <v>142</v>
      </c>
      <c r="Z1614" s="40">
        <v>0</v>
      </c>
      <c r="AA1614" s="40">
        <v>0</v>
      </c>
      <c r="AB1614" s="40">
        <v>0</v>
      </c>
      <c r="AD1614" s="40">
        <v>142</v>
      </c>
      <c r="AI1614" s="40">
        <v>0</v>
      </c>
      <c r="AJ1614" s="40">
        <v>0</v>
      </c>
      <c r="AK1614" s="40">
        <v>142</v>
      </c>
      <c r="AW1614" s="40">
        <v>142</v>
      </c>
      <c r="AX1614" s="40">
        <v>142</v>
      </c>
      <c r="AZ1614" s="40">
        <v>1</v>
      </c>
      <c r="BA1614" s="40">
        <v>0</v>
      </c>
      <c r="BB1614" s="40">
        <v>0</v>
      </c>
      <c r="BD1614" s="40">
        <v>142</v>
      </c>
      <c r="BF1614" s="40">
        <v>1</v>
      </c>
      <c r="BI1614" s="2">
        <v>43379.5</v>
      </c>
      <c r="BJ1614" s="2">
        <v>43379.5</v>
      </c>
      <c r="BL1614">
        <v>0</v>
      </c>
      <c r="BM1614">
        <v>0</v>
      </c>
      <c r="BN1614">
        <v>0</v>
      </c>
      <c r="BO1614">
        <v>0</v>
      </c>
      <c r="BP1614">
        <v>7</v>
      </c>
      <c r="BR1614" s="40">
        <v>7</v>
      </c>
      <c r="BS1614" s="40">
        <v>7</v>
      </c>
      <c r="BT1614" s="40">
        <v>0</v>
      </c>
      <c r="BU1614">
        <v>0</v>
      </c>
      <c r="BV1614" s="8" t="s">
        <v>380</v>
      </c>
      <c r="BW1614" s="8" t="s">
        <v>448</v>
      </c>
      <c r="BX1614" s="8" t="s">
        <v>449</v>
      </c>
      <c r="BY1614" s="8" t="s">
        <v>380</v>
      </c>
    </row>
    <row r="1615" spans="1:77" hidden="1">
      <c r="A1615" t="s">
        <v>245</v>
      </c>
      <c r="B1615" s="2">
        <v>43379.541666666664</v>
      </c>
      <c r="C1615" s="1">
        <v>43379</v>
      </c>
      <c r="D1615">
        <v>6</v>
      </c>
      <c r="E1615">
        <v>0</v>
      </c>
      <c r="F1615" s="2">
        <v>43379.25</v>
      </c>
      <c r="G1615" s="8" t="s">
        <v>378</v>
      </c>
      <c r="H1615" s="13" t="s">
        <v>379</v>
      </c>
      <c r="K1615" s="40">
        <v>169</v>
      </c>
      <c r="L1615" s="40">
        <v>169</v>
      </c>
      <c r="M1615" s="101">
        <v>0</v>
      </c>
      <c r="N1615" s="101">
        <v>0</v>
      </c>
      <c r="X1615" s="40">
        <v>169</v>
      </c>
      <c r="Y1615" s="40">
        <v>169</v>
      </c>
      <c r="Z1615" s="40">
        <v>0</v>
      </c>
      <c r="AA1615" s="40">
        <v>0</v>
      </c>
      <c r="AB1615" s="40">
        <v>0</v>
      </c>
      <c r="AD1615" s="40">
        <v>169</v>
      </c>
      <c r="AI1615" s="40">
        <v>0</v>
      </c>
      <c r="AJ1615" s="40">
        <v>0</v>
      </c>
      <c r="AK1615" s="40">
        <v>169</v>
      </c>
      <c r="AW1615" s="40">
        <v>169</v>
      </c>
      <c r="AX1615" s="40">
        <v>169</v>
      </c>
      <c r="AZ1615" s="40">
        <v>1</v>
      </c>
      <c r="BA1615" s="40">
        <v>0</v>
      </c>
      <c r="BB1615" s="40">
        <v>0</v>
      </c>
      <c r="BD1615" s="40">
        <v>169</v>
      </c>
      <c r="BF1615" s="40">
        <v>1</v>
      </c>
      <c r="BI1615" s="2">
        <v>43379.541666666664</v>
      </c>
      <c r="BJ1615" s="2">
        <v>43379.541666666664</v>
      </c>
      <c r="BL1615">
        <v>0</v>
      </c>
      <c r="BM1615">
        <v>0</v>
      </c>
      <c r="BN1615">
        <v>0</v>
      </c>
      <c r="BO1615">
        <v>0</v>
      </c>
      <c r="BP1615">
        <v>7</v>
      </c>
      <c r="BR1615" s="40">
        <v>7</v>
      </c>
      <c r="BS1615" s="40">
        <v>7</v>
      </c>
      <c r="BT1615" s="40">
        <v>0</v>
      </c>
      <c r="BU1615">
        <v>0</v>
      </c>
      <c r="BV1615" s="8" t="s">
        <v>380</v>
      </c>
      <c r="BW1615" s="8" t="s">
        <v>448</v>
      </c>
      <c r="BX1615" s="8" t="s">
        <v>449</v>
      </c>
      <c r="BY1615" s="8" t="s">
        <v>380</v>
      </c>
    </row>
    <row r="1616" spans="1:77" hidden="1">
      <c r="A1616" t="s">
        <v>245</v>
      </c>
      <c r="B1616" s="2">
        <v>43379.583333333336</v>
      </c>
      <c r="C1616" s="1">
        <v>43379</v>
      </c>
      <c r="D1616">
        <v>7</v>
      </c>
      <c r="E1616">
        <v>0</v>
      </c>
      <c r="F1616" s="2">
        <v>43379.291666666664</v>
      </c>
      <c r="G1616" s="8" t="s">
        <v>378</v>
      </c>
      <c r="H1616" s="13" t="s">
        <v>379</v>
      </c>
      <c r="K1616" s="40">
        <v>162</v>
      </c>
      <c r="L1616" s="40">
        <v>162</v>
      </c>
      <c r="M1616" s="101">
        <v>0</v>
      </c>
      <c r="N1616" s="101">
        <v>0</v>
      </c>
      <c r="X1616" s="40">
        <v>162</v>
      </c>
      <c r="Y1616" s="40">
        <v>162</v>
      </c>
      <c r="Z1616" s="40">
        <v>0</v>
      </c>
      <c r="AA1616" s="40">
        <v>0</v>
      </c>
      <c r="AB1616" s="40">
        <v>0</v>
      </c>
      <c r="AD1616" s="40">
        <v>162</v>
      </c>
      <c r="AI1616" s="40">
        <v>0</v>
      </c>
      <c r="AJ1616" s="40">
        <v>0</v>
      </c>
      <c r="AK1616" s="40">
        <v>162</v>
      </c>
      <c r="AW1616" s="40">
        <v>162</v>
      </c>
      <c r="AX1616" s="40">
        <v>162</v>
      </c>
      <c r="AZ1616" s="40">
        <v>1</v>
      </c>
      <c r="BA1616" s="40">
        <v>0</v>
      </c>
      <c r="BB1616" s="40">
        <v>0</v>
      </c>
      <c r="BD1616" s="40">
        <v>162</v>
      </c>
      <c r="BF1616" s="40">
        <v>1</v>
      </c>
      <c r="BI1616" s="2">
        <v>43379.583333333336</v>
      </c>
      <c r="BJ1616" s="2">
        <v>43379.583333333336</v>
      </c>
      <c r="BL1616">
        <v>0</v>
      </c>
      <c r="BM1616">
        <v>0</v>
      </c>
      <c r="BN1616">
        <v>0</v>
      </c>
      <c r="BO1616">
        <v>0</v>
      </c>
      <c r="BP1616">
        <v>7</v>
      </c>
      <c r="BR1616" s="40">
        <v>7</v>
      </c>
      <c r="BS1616" s="40">
        <v>7</v>
      </c>
      <c r="BT1616" s="40">
        <v>0</v>
      </c>
      <c r="BU1616">
        <v>0</v>
      </c>
      <c r="BV1616" s="8" t="s">
        <v>380</v>
      </c>
      <c r="BW1616" s="8" t="s">
        <v>448</v>
      </c>
      <c r="BX1616" s="8" t="s">
        <v>449</v>
      </c>
      <c r="BY1616" s="8" t="s">
        <v>380</v>
      </c>
    </row>
    <row r="1617" spans="1:77" hidden="1">
      <c r="A1617" t="s">
        <v>245</v>
      </c>
      <c r="B1617" s="2">
        <v>43379.625</v>
      </c>
      <c r="C1617" s="1">
        <v>43379</v>
      </c>
      <c r="D1617">
        <v>8</v>
      </c>
      <c r="E1617">
        <v>0</v>
      </c>
      <c r="F1617" s="2">
        <v>43379.333333333336</v>
      </c>
      <c r="G1617" s="8" t="s">
        <v>378</v>
      </c>
      <c r="H1617" s="13" t="s">
        <v>379</v>
      </c>
      <c r="K1617" s="40">
        <v>108</v>
      </c>
      <c r="L1617" s="40">
        <v>108</v>
      </c>
      <c r="M1617" s="101">
        <v>0</v>
      </c>
      <c r="N1617" s="101">
        <v>0</v>
      </c>
      <c r="X1617" s="40">
        <v>108</v>
      </c>
      <c r="Y1617" s="40">
        <v>108</v>
      </c>
      <c r="Z1617" s="40">
        <v>0</v>
      </c>
      <c r="AA1617" s="40">
        <v>0</v>
      </c>
      <c r="AB1617" s="40">
        <v>0</v>
      </c>
      <c r="AD1617" s="40">
        <v>108</v>
      </c>
      <c r="AI1617" s="40">
        <v>0</v>
      </c>
      <c r="AJ1617" s="40">
        <v>0</v>
      </c>
      <c r="AK1617" s="40">
        <v>108</v>
      </c>
      <c r="AW1617" s="40">
        <v>108</v>
      </c>
      <c r="AX1617" s="40">
        <v>108</v>
      </c>
      <c r="AZ1617" s="40">
        <v>1</v>
      </c>
      <c r="BA1617" s="40">
        <v>0</v>
      </c>
      <c r="BB1617" s="40">
        <v>0</v>
      </c>
      <c r="BD1617" s="40">
        <v>108</v>
      </c>
      <c r="BF1617" s="40">
        <v>1</v>
      </c>
      <c r="BI1617" s="2">
        <v>43379.625</v>
      </c>
      <c r="BJ1617" s="2">
        <v>43379.625</v>
      </c>
      <c r="BL1617">
        <v>0</v>
      </c>
      <c r="BM1617">
        <v>0</v>
      </c>
      <c r="BN1617">
        <v>0</v>
      </c>
      <c r="BO1617">
        <v>0</v>
      </c>
      <c r="BP1617">
        <v>7</v>
      </c>
      <c r="BR1617" s="40">
        <v>7</v>
      </c>
      <c r="BS1617" s="40">
        <v>7</v>
      </c>
      <c r="BT1617" s="40">
        <v>0</v>
      </c>
      <c r="BU1617">
        <v>0</v>
      </c>
      <c r="BV1617" s="8" t="s">
        <v>380</v>
      </c>
      <c r="BW1617" s="8" t="s">
        <v>448</v>
      </c>
      <c r="BX1617" s="8" t="s">
        <v>449</v>
      </c>
      <c r="BY1617" s="8" t="s">
        <v>380</v>
      </c>
    </row>
    <row r="1618" spans="1:77" hidden="1">
      <c r="A1618" t="s">
        <v>245</v>
      </c>
      <c r="B1618" s="2">
        <v>43379.666666666664</v>
      </c>
      <c r="C1618" s="1">
        <v>43379</v>
      </c>
      <c r="D1618">
        <v>9</v>
      </c>
      <c r="E1618">
        <v>0</v>
      </c>
      <c r="F1618" s="2">
        <v>43379.375</v>
      </c>
      <c r="G1618" s="8" t="s">
        <v>378</v>
      </c>
      <c r="H1618" s="13" t="s">
        <v>379</v>
      </c>
      <c r="K1618" s="40">
        <v>44</v>
      </c>
      <c r="L1618" s="40">
        <v>44</v>
      </c>
      <c r="M1618" s="101">
        <v>0</v>
      </c>
      <c r="N1618" s="101">
        <v>0</v>
      </c>
      <c r="X1618" s="40">
        <v>44</v>
      </c>
      <c r="Y1618" s="40">
        <v>44</v>
      </c>
      <c r="Z1618" s="40">
        <v>0</v>
      </c>
      <c r="AA1618" s="40">
        <v>0</v>
      </c>
      <c r="AB1618" s="40">
        <v>0</v>
      </c>
      <c r="AD1618" s="40">
        <v>44</v>
      </c>
      <c r="AI1618" s="40">
        <v>0</v>
      </c>
      <c r="AJ1618" s="40">
        <v>0</v>
      </c>
      <c r="AK1618" s="40">
        <v>44</v>
      </c>
      <c r="AW1618" s="40">
        <v>44</v>
      </c>
      <c r="AX1618" s="40">
        <v>44</v>
      </c>
      <c r="AZ1618" s="40">
        <v>1</v>
      </c>
      <c r="BA1618" s="40">
        <v>0</v>
      </c>
      <c r="BB1618" s="40">
        <v>1</v>
      </c>
      <c r="BD1618" s="40">
        <v>45</v>
      </c>
      <c r="BF1618" s="40">
        <v>1</v>
      </c>
      <c r="BI1618" s="2">
        <v>43379.666666666664</v>
      </c>
      <c r="BJ1618" s="2">
        <v>43379.666666666664</v>
      </c>
      <c r="BL1618">
        <v>0</v>
      </c>
      <c r="BM1618">
        <v>0</v>
      </c>
      <c r="BN1618">
        <v>0</v>
      </c>
      <c r="BO1618">
        <v>0</v>
      </c>
      <c r="BP1618">
        <v>7</v>
      </c>
      <c r="BR1618" s="40">
        <v>7</v>
      </c>
      <c r="BS1618" s="40">
        <v>7</v>
      </c>
      <c r="BT1618" s="40">
        <v>0</v>
      </c>
      <c r="BU1618">
        <v>0</v>
      </c>
      <c r="BV1618" s="8" t="s">
        <v>380</v>
      </c>
      <c r="BW1618" s="8" t="s">
        <v>448</v>
      </c>
      <c r="BX1618" s="8" t="s">
        <v>449</v>
      </c>
      <c r="BY1618" s="8" t="s">
        <v>380</v>
      </c>
    </row>
    <row r="1619" spans="1:77" hidden="1">
      <c r="A1619" t="s">
        <v>245</v>
      </c>
      <c r="B1619" s="2">
        <v>43379.708333333336</v>
      </c>
      <c r="C1619" s="1">
        <v>43379</v>
      </c>
      <c r="D1619">
        <v>10</v>
      </c>
      <c r="E1619">
        <v>0</v>
      </c>
      <c r="F1619" s="2">
        <v>43379.416666666664</v>
      </c>
      <c r="G1619" s="8" t="s">
        <v>378</v>
      </c>
      <c r="H1619" s="13" t="s">
        <v>379</v>
      </c>
      <c r="K1619" s="40">
        <v>30</v>
      </c>
      <c r="L1619" s="40">
        <v>30</v>
      </c>
      <c r="M1619" s="101">
        <v>0</v>
      </c>
      <c r="N1619" s="101">
        <v>0</v>
      </c>
      <c r="X1619" s="40">
        <v>30</v>
      </c>
      <c r="Y1619" s="40">
        <v>30</v>
      </c>
      <c r="Z1619" s="40">
        <v>0</v>
      </c>
      <c r="AA1619" s="40">
        <v>0</v>
      </c>
      <c r="AB1619" s="40">
        <v>0</v>
      </c>
      <c r="AD1619" s="40">
        <v>30</v>
      </c>
      <c r="AI1619" s="40">
        <v>0</v>
      </c>
      <c r="AJ1619" s="40">
        <v>0</v>
      </c>
      <c r="AK1619" s="40">
        <v>30</v>
      </c>
      <c r="AW1619" s="40">
        <v>30</v>
      </c>
      <c r="AX1619" s="40">
        <v>30</v>
      </c>
      <c r="AZ1619" s="40">
        <v>1</v>
      </c>
      <c r="BA1619" s="40">
        <v>0</v>
      </c>
      <c r="BB1619" s="40">
        <v>5</v>
      </c>
      <c r="BD1619" s="40">
        <v>35</v>
      </c>
      <c r="BF1619" s="40">
        <v>1</v>
      </c>
      <c r="BI1619" s="2">
        <v>43379.708333333336</v>
      </c>
      <c r="BJ1619" s="2">
        <v>43379.708333333336</v>
      </c>
      <c r="BL1619">
        <v>0</v>
      </c>
      <c r="BM1619">
        <v>0</v>
      </c>
      <c r="BN1619">
        <v>0</v>
      </c>
      <c r="BO1619">
        <v>0</v>
      </c>
      <c r="BP1619">
        <v>7</v>
      </c>
      <c r="BR1619" s="40">
        <v>7</v>
      </c>
      <c r="BS1619" s="40">
        <v>7</v>
      </c>
      <c r="BT1619" s="40">
        <v>0</v>
      </c>
      <c r="BU1619">
        <v>0</v>
      </c>
      <c r="BV1619" s="8" t="s">
        <v>380</v>
      </c>
      <c r="BW1619" s="8" t="s">
        <v>448</v>
      </c>
      <c r="BX1619" s="8" t="s">
        <v>449</v>
      </c>
      <c r="BY1619" s="8" t="s">
        <v>380</v>
      </c>
    </row>
    <row r="1620" spans="1:77" hidden="1">
      <c r="A1620" t="s">
        <v>245</v>
      </c>
      <c r="B1620" s="2">
        <v>43379.75</v>
      </c>
      <c r="C1620" s="1">
        <v>43379</v>
      </c>
      <c r="D1620">
        <v>11</v>
      </c>
      <c r="E1620">
        <v>0</v>
      </c>
      <c r="F1620" s="2">
        <v>43379.458333333336</v>
      </c>
      <c r="G1620" s="8" t="s">
        <v>378</v>
      </c>
      <c r="H1620" s="13" t="s">
        <v>379</v>
      </c>
      <c r="K1620" s="40">
        <v>25</v>
      </c>
      <c r="L1620" s="40">
        <v>25</v>
      </c>
      <c r="M1620" s="101">
        <v>0</v>
      </c>
      <c r="N1620" s="101">
        <v>0</v>
      </c>
      <c r="X1620" s="40">
        <v>25</v>
      </c>
      <c r="Y1620" s="40">
        <v>25</v>
      </c>
      <c r="Z1620" s="40">
        <v>0</v>
      </c>
      <c r="AA1620" s="40">
        <v>0</v>
      </c>
      <c r="AB1620" s="40">
        <v>0</v>
      </c>
      <c r="AD1620" s="40">
        <v>25</v>
      </c>
      <c r="AI1620" s="40">
        <v>0</v>
      </c>
      <c r="AJ1620" s="40">
        <v>0</v>
      </c>
      <c r="AK1620" s="40">
        <v>25</v>
      </c>
      <c r="AW1620" s="40">
        <v>25</v>
      </c>
      <c r="AX1620" s="40">
        <v>25</v>
      </c>
      <c r="AZ1620" s="40">
        <v>1</v>
      </c>
      <c r="BA1620" s="40">
        <v>0</v>
      </c>
      <c r="BB1620" s="40">
        <v>1</v>
      </c>
      <c r="BD1620" s="40">
        <v>26</v>
      </c>
      <c r="BF1620" s="40">
        <v>1</v>
      </c>
      <c r="BI1620" s="2">
        <v>43379.75</v>
      </c>
      <c r="BJ1620" s="2">
        <v>43379.75</v>
      </c>
      <c r="BL1620">
        <v>0</v>
      </c>
      <c r="BM1620">
        <v>0</v>
      </c>
      <c r="BN1620">
        <v>0</v>
      </c>
      <c r="BO1620">
        <v>0</v>
      </c>
      <c r="BP1620">
        <v>7</v>
      </c>
      <c r="BR1620" s="40">
        <v>7</v>
      </c>
      <c r="BS1620" s="40">
        <v>7</v>
      </c>
      <c r="BT1620" s="40">
        <v>0</v>
      </c>
      <c r="BU1620">
        <v>0</v>
      </c>
      <c r="BV1620" s="8" t="s">
        <v>380</v>
      </c>
      <c r="BW1620" s="8" t="s">
        <v>448</v>
      </c>
      <c r="BX1620" s="8" t="s">
        <v>449</v>
      </c>
      <c r="BY1620" s="8" t="s">
        <v>380</v>
      </c>
    </row>
    <row r="1621" spans="1:77" hidden="1">
      <c r="A1621" t="s">
        <v>245</v>
      </c>
      <c r="B1621" s="2">
        <v>43379.791666666664</v>
      </c>
      <c r="C1621" s="1">
        <v>43379</v>
      </c>
      <c r="D1621">
        <v>12</v>
      </c>
      <c r="E1621">
        <v>0</v>
      </c>
      <c r="F1621" s="2">
        <v>43379.5</v>
      </c>
      <c r="G1621" s="8" t="s">
        <v>378</v>
      </c>
      <c r="H1621" s="13" t="s">
        <v>379</v>
      </c>
      <c r="K1621" s="40">
        <v>33</v>
      </c>
      <c r="L1621" s="40">
        <v>33</v>
      </c>
      <c r="M1621" s="101">
        <v>0</v>
      </c>
      <c r="N1621" s="101">
        <v>0</v>
      </c>
      <c r="X1621" s="40">
        <v>33</v>
      </c>
      <c r="Y1621" s="40">
        <v>33</v>
      </c>
      <c r="Z1621" s="40">
        <v>0</v>
      </c>
      <c r="AA1621" s="40">
        <v>0</v>
      </c>
      <c r="AB1621" s="40">
        <v>0</v>
      </c>
      <c r="AD1621" s="40">
        <v>33</v>
      </c>
      <c r="AI1621" s="40">
        <v>0</v>
      </c>
      <c r="AJ1621" s="40">
        <v>0</v>
      </c>
      <c r="AK1621" s="40">
        <v>33</v>
      </c>
      <c r="AW1621" s="40">
        <v>33</v>
      </c>
      <c r="AX1621" s="40">
        <v>33</v>
      </c>
      <c r="AZ1621" s="40">
        <v>1</v>
      </c>
      <c r="BA1621" s="40">
        <v>0</v>
      </c>
      <c r="BB1621" s="40">
        <v>2</v>
      </c>
      <c r="BD1621" s="40">
        <v>35</v>
      </c>
      <c r="BF1621" s="40">
        <v>1</v>
      </c>
      <c r="BI1621" s="2">
        <v>43379.791666666664</v>
      </c>
      <c r="BJ1621" s="2">
        <v>43379.791666666664</v>
      </c>
      <c r="BL1621">
        <v>0</v>
      </c>
      <c r="BM1621">
        <v>0</v>
      </c>
      <c r="BN1621">
        <v>0</v>
      </c>
      <c r="BO1621">
        <v>0</v>
      </c>
      <c r="BP1621">
        <v>7</v>
      </c>
      <c r="BR1621" s="40">
        <v>7</v>
      </c>
      <c r="BS1621" s="40">
        <v>7</v>
      </c>
      <c r="BT1621" s="40">
        <v>0</v>
      </c>
      <c r="BU1621">
        <v>0</v>
      </c>
      <c r="BV1621" s="8" t="s">
        <v>380</v>
      </c>
      <c r="BW1621" s="8" t="s">
        <v>448</v>
      </c>
      <c r="BX1621" s="8" t="s">
        <v>449</v>
      </c>
      <c r="BY1621" s="8" t="s">
        <v>380</v>
      </c>
    </row>
    <row r="1622" spans="1:77" hidden="1">
      <c r="A1622" t="s">
        <v>245</v>
      </c>
      <c r="B1622" s="2">
        <v>43379.833333333336</v>
      </c>
      <c r="C1622" s="1">
        <v>43379</v>
      </c>
      <c r="D1622">
        <v>13</v>
      </c>
      <c r="E1622">
        <v>0</v>
      </c>
      <c r="F1622" s="2">
        <v>43379.541666666664</v>
      </c>
      <c r="G1622" s="8" t="s">
        <v>378</v>
      </c>
      <c r="H1622" s="13" t="s">
        <v>379</v>
      </c>
      <c r="K1622" s="40">
        <v>27</v>
      </c>
      <c r="L1622" s="40">
        <v>27</v>
      </c>
      <c r="M1622" s="101">
        <v>0</v>
      </c>
      <c r="N1622" s="101">
        <v>0</v>
      </c>
      <c r="X1622" s="40">
        <v>27</v>
      </c>
      <c r="Y1622" s="40">
        <v>27</v>
      </c>
      <c r="Z1622" s="40">
        <v>0</v>
      </c>
      <c r="AA1622" s="40">
        <v>0</v>
      </c>
      <c r="AB1622" s="40">
        <v>0</v>
      </c>
      <c r="AD1622" s="40">
        <v>27</v>
      </c>
      <c r="AI1622" s="40">
        <v>0</v>
      </c>
      <c r="AJ1622" s="40">
        <v>0</v>
      </c>
      <c r="AK1622" s="40">
        <v>27</v>
      </c>
      <c r="AW1622" s="40">
        <v>27</v>
      </c>
      <c r="AX1622" s="40">
        <v>27</v>
      </c>
      <c r="AZ1622" s="40">
        <v>1</v>
      </c>
      <c r="BA1622" s="40">
        <v>0</v>
      </c>
      <c r="BB1622" s="40">
        <v>1</v>
      </c>
      <c r="BD1622" s="40">
        <v>28</v>
      </c>
      <c r="BF1622" s="40">
        <v>1</v>
      </c>
      <c r="BI1622" s="2">
        <v>43379.833333333336</v>
      </c>
      <c r="BJ1622" s="2">
        <v>43379.833333333336</v>
      </c>
      <c r="BL1622">
        <v>0</v>
      </c>
      <c r="BM1622">
        <v>0</v>
      </c>
      <c r="BN1622">
        <v>0</v>
      </c>
      <c r="BO1622">
        <v>0</v>
      </c>
      <c r="BP1622">
        <v>7</v>
      </c>
      <c r="BR1622" s="40">
        <v>7</v>
      </c>
      <c r="BS1622" s="40">
        <v>7</v>
      </c>
      <c r="BT1622" s="40">
        <v>0</v>
      </c>
      <c r="BU1622">
        <v>0</v>
      </c>
      <c r="BV1622" s="8" t="s">
        <v>380</v>
      </c>
      <c r="BW1622" s="8" t="s">
        <v>448</v>
      </c>
      <c r="BX1622" s="8" t="s">
        <v>449</v>
      </c>
      <c r="BY1622" s="8" t="s">
        <v>380</v>
      </c>
    </row>
    <row r="1623" spans="1:77" hidden="1">
      <c r="A1623" t="s">
        <v>245</v>
      </c>
      <c r="B1623" s="2">
        <v>43379.875</v>
      </c>
      <c r="C1623" s="1">
        <v>43379</v>
      </c>
      <c r="D1623">
        <v>14</v>
      </c>
      <c r="E1623">
        <v>0</v>
      </c>
      <c r="F1623" s="2">
        <v>43379.583333333336</v>
      </c>
      <c r="G1623" s="8" t="s">
        <v>378</v>
      </c>
      <c r="H1623" s="13" t="s">
        <v>379</v>
      </c>
      <c r="K1623" s="40">
        <v>10</v>
      </c>
      <c r="L1623" s="40">
        <v>10</v>
      </c>
      <c r="M1623" s="101">
        <v>0</v>
      </c>
      <c r="N1623" s="101">
        <v>0</v>
      </c>
      <c r="X1623" s="40">
        <v>10</v>
      </c>
      <c r="Y1623" s="40">
        <v>10</v>
      </c>
      <c r="Z1623" s="40">
        <v>0</v>
      </c>
      <c r="AA1623" s="40">
        <v>0</v>
      </c>
      <c r="AB1623" s="40">
        <v>0</v>
      </c>
      <c r="AD1623" s="40">
        <v>10</v>
      </c>
      <c r="AI1623" s="40">
        <v>0</v>
      </c>
      <c r="AJ1623" s="40">
        <v>0</v>
      </c>
      <c r="AK1623" s="40">
        <v>10</v>
      </c>
      <c r="AW1623" s="40">
        <v>10</v>
      </c>
      <c r="AX1623" s="40">
        <v>10</v>
      </c>
      <c r="AZ1623" s="40">
        <v>1</v>
      </c>
      <c r="BA1623" s="40">
        <v>0</v>
      </c>
      <c r="BB1623" s="40">
        <v>1</v>
      </c>
      <c r="BD1623" s="40">
        <v>11</v>
      </c>
      <c r="BF1623" s="40">
        <v>1</v>
      </c>
      <c r="BI1623" s="2">
        <v>43379.875</v>
      </c>
      <c r="BJ1623" s="2">
        <v>43379.875</v>
      </c>
      <c r="BL1623">
        <v>0</v>
      </c>
      <c r="BM1623">
        <v>0</v>
      </c>
      <c r="BN1623">
        <v>0</v>
      </c>
      <c r="BO1623">
        <v>0</v>
      </c>
      <c r="BP1623">
        <v>7</v>
      </c>
      <c r="BR1623" s="40">
        <v>7</v>
      </c>
      <c r="BS1623" s="40">
        <v>7</v>
      </c>
      <c r="BT1623" s="40">
        <v>0</v>
      </c>
      <c r="BU1623">
        <v>0</v>
      </c>
      <c r="BV1623" s="8" t="s">
        <v>380</v>
      </c>
      <c r="BW1623" s="8" t="s">
        <v>448</v>
      </c>
      <c r="BX1623" s="8" t="s">
        <v>449</v>
      </c>
      <c r="BY1623" s="8" t="s">
        <v>380</v>
      </c>
    </row>
    <row r="1624" spans="1:77" hidden="1">
      <c r="A1624" t="s">
        <v>245</v>
      </c>
      <c r="B1624" s="2">
        <v>43379.916666666664</v>
      </c>
      <c r="C1624" s="1">
        <v>43379</v>
      </c>
      <c r="D1624">
        <v>15</v>
      </c>
      <c r="E1624">
        <v>0</v>
      </c>
      <c r="F1624" s="2">
        <v>43379.625</v>
      </c>
      <c r="G1624" s="8" t="s">
        <v>378</v>
      </c>
      <c r="H1624" s="13" t="s">
        <v>379</v>
      </c>
      <c r="K1624" s="40">
        <v>12</v>
      </c>
      <c r="L1624" s="40">
        <v>12</v>
      </c>
      <c r="M1624" s="101">
        <v>0</v>
      </c>
      <c r="N1624" s="101">
        <v>0</v>
      </c>
      <c r="X1624" s="40">
        <v>12</v>
      </c>
      <c r="Y1624" s="40">
        <v>12</v>
      </c>
      <c r="Z1624" s="40">
        <v>0</v>
      </c>
      <c r="AA1624" s="40">
        <v>0</v>
      </c>
      <c r="AB1624" s="40">
        <v>0</v>
      </c>
      <c r="AD1624" s="40">
        <v>12</v>
      </c>
      <c r="AI1624" s="40">
        <v>0</v>
      </c>
      <c r="AJ1624" s="40">
        <v>0</v>
      </c>
      <c r="AK1624" s="40">
        <v>12</v>
      </c>
      <c r="AW1624" s="40">
        <v>12</v>
      </c>
      <c r="AX1624" s="40">
        <v>12</v>
      </c>
      <c r="AZ1624" s="40">
        <v>1</v>
      </c>
      <c r="BA1624" s="40">
        <v>0</v>
      </c>
      <c r="BB1624" s="40">
        <v>1</v>
      </c>
      <c r="BD1624" s="40">
        <v>13</v>
      </c>
      <c r="BF1624" s="40">
        <v>1</v>
      </c>
      <c r="BI1624" s="2">
        <v>43379.916666666664</v>
      </c>
      <c r="BJ1624" s="2">
        <v>43379.916666666664</v>
      </c>
      <c r="BL1624">
        <v>0</v>
      </c>
      <c r="BM1624">
        <v>0</v>
      </c>
      <c r="BN1624">
        <v>0</v>
      </c>
      <c r="BO1624">
        <v>0</v>
      </c>
      <c r="BP1624">
        <v>7</v>
      </c>
      <c r="BR1624" s="40">
        <v>7</v>
      </c>
      <c r="BS1624" s="40">
        <v>7</v>
      </c>
      <c r="BT1624" s="40">
        <v>0</v>
      </c>
      <c r="BU1624">
        <v>0</v>
      </c>
      <c r="BV1624" s="8" t="s">
        <v>380</v>
      </c>
      <c r="BW1624" s="8" t="s">
        <v>448</v>
      </c>
      <c r="BX1624" s="8" t="s">
        <v>449</v>
      </c>
      <c r="BY1624" s="8" t="s">
        <v>380</v>
      </c>
    </row>
    <row r="1625" spans="1:77" hidden="1">
      <c r="A1625" t="s">
        <v>245</v>
      </c>
      <c r="B1625" s="2">
        <v>43379.958333333336</v>
      </c>
      <c r="C1625" s="1">
        <v>43379</v>
      </c>
      <c r="D1625">
        <v>16</v>
      </c>
      <c r="E1625">
        <v>0</v>
      </c>
      <c r="F1625" s="2">
        <v>43379.666666666664</v>
      </c>
      <c r="G1625" s="8" t="s">
        <v>378</v>
      </c>
      <c r="H1625" s="13" t="s">
        <v>379</v>
      </c>
      <c r="K1625" s="40">
        <v>5</v>
      </c>
      <c r="L1625" s="40">
        <v>5</v>
      </c>
      <c r="M1625" s="101">
        <v>0</v>
      </c>
      <c r="N1625" s="101">
        <v>0</v>
      </c>
      <c r="X1625" s="40">
        <v>5</v>
      </c>
      <c r="Y1625" s="40">
        <v>5</v>
      </c>
      <c r="Z1625" s="40">
        <v>0</v>
      </c>
      <c r="AA1625" s="40">
        <v>0</v>
      </c>
      <c r="AB1625" s="40">
        <v>0</v>
      </c>
      <c r="AD1625" s="40">
        <v>5</v>
      </c>
      <c r="AI1625" s="40">
        <v>0</v>
      </c>
      <c r="AJ1625" s="40">
        <v>0</v>
      </c>
      <c r="AK1625" s="40">
        <v>5</v>
      </c>
      <c r="AW1625" s="40">
        <v>5</v>
      </c>
      <c r="AX1625" s="40">
        <v>5</v>
      </c>
      <c r="AZ1625" s="40">
        <v>1</v>
      </c>
      <c r="BA1625" s="40">
        <v>0</v>
      </c>
      <c r="BB1625" s="40">
        <v>1</v>
      </c>
      <c r="BD1625" s="40">
        <v>6</v>
      </c>
      <c r="BF1625" s="40">
        <v>0</v>
      </c>
      <c r="BI1625" s="2">
        <v>43379.958333333336</v>
      </c>
      <c r="BJ1625" s="2">
        <v>43379.958333333336</v>
      </c>
      <c r="BL1625">
        <v>0</v>
      </c>
      <c r="BM1625">
        <v>0</v>
      </c>
      <c r="BN1625">
        <v>0</v>
      </c>
      <c r="BO1625">
        <v>0</v>
      </c>
      <c r="BP1625">
        <v>7</v>
      </c>
      <c r="BR1625" s="40">
        <v>7</v>
      </c>
      <c r="BS1625" s="40">
        <v>7</v>
      </c>
      <c r="BT1625" s="40">
        <v>0</v>
      </c>
      <c r="BU1625">
        <v>0</v>
      </c>
      <c r="BV1625" s="8" t="s">
        <v>380</v>
      </c>
      <c r="BW1625" s="8" t="s">
        <v>448</v>
      </c>
      <c r="BX1625" s="8" t="s">
        <v>449</v>
      </c>
      <c r="BY1625" s="8" t="s">
        <v>380</v>
      </c>
    </row>
    <row r="1626" spans="1:77" hidden="1">
      <c r="A1626" t="s">
        <v>245</v>
      </c>
      <c r="B1626" s="2">
        <v>43380</v>
      </c>
      <c r="C1626" s="1">
        <v>43379</v>
      </c>
      <c r="D1626">
        <v>17</v>
      </c>
      <c r="E1626">
        <v>0</v>
      </c>
      <c r="F1626" s="2">
        <v>43379.708333333336</v>
      </c>
      <c r="G1626" s="8" t="s">
        <v>378</v>
      </c>
      <c r="H1626" s="13" t="s">
        <v>379</v>
      </c>
      <c r="K1626" s="40">
        <v>3</v>
      </c>
      <c r="L1626" s="40">
        <v>3</v>
      </c>
      <c r="M1626" s="101">
        <v>0</v>
      </c>
      <c r="N1626" s="101">
        <v>0</v>
      </c>
      <c r="X1626" s="40">
        <v>3</v>
      </c>
      <c r="Y1626" s="40">
        <v>3</v>
      </c>
      <c r="Z1626" s="40">
        <v>0</v>
      </c>
      <c r="AA1626" s="40">
        <v>0</v>
      </c>
      <c r="AB1626" s="40">
        <v>0</v>
      </c>
      <c r="AD1626" s="40">
        <v>3</v>
      </c>
      <c r="AI1626" s="40">
        <v>0</v>
      </c>
      <c r="AJ1626" s="40">
        <v>0</v>
      </c>
      <c r="AK1626" s="40">
        <v>3</v>
      </c>
      <c r="AW1626" s="40">
        <v>3</v>
      </c>
      <c r="AX1626" s="40">
        <v>3</v>
      </c>
      <c r="AZ1626" s="40">
        <v>1</v>
      </c>
      <c r="BA1626" s="40">
        <v>0</v>
      </c>
      <c r="BB1626" s="40">
        <v>2</v>
      </c>
      <c r="BD1626" s="40">
        <v>5</v>
      </c>
      <c r="BF1626" s="40">
        <v>0</v>
      </c>
      <c r="BI1626" s="2">
        <v>43380</v>
      </c>
      <c r="BJ1626" s="2">
        <v>43380</v>
      </c>
      <c r="BL1626">
        <v>0</v>
      </c>
      <c r="BM1626">
        <v>0</v>
      </c>
      <c r="BN1626">
        <v>0</v>
      </c>
      <c r="BO1626">
        <v>0</v>
      </c>
      <c r="BP1626">
        <v>7</v>
      </c>
      <c r="BR1626" s="40">
        <v>7</v>
      </c>
      <c r="BS1626" s="40">
        <v>7</v>
      </c>
      <c r="BT1626" s="40">
        <v>0</v>
      </c>
      <c r="BU1626">
        <v>0</v>
      </c>
      <c r="BV1626" s="8" t="s">
        <v>380</v>
      </c>
      <c r="BW1626" s="8" t="s">
        <v>448</v>
      </c>
      <c r="BX1626" s="8" t="s">
        <v>449</v>
      </c>
      <c r="BY1626" s="8" t="s">
        <v>380</v>
      </c>
    </row>
    <row r="1627" spans="1:77" hidden="1">
      <c r="A1627" t="s">
        <v>245</v>
      </c>
      <c r="B1627" s="2">
        <v>43380.041666666664</v>
      </c>
      <c r="C1627" s="1">
        <v>43379</v>
      </c>
      <c r="D1627">
        <v>18</v>
      </c>
      <c r="E1627">
        <v>0</v>
      </c>
      <c r="F1627" s="2">
        <v>43379.75</v>
      </c>
      <c r="G1627" s="8" t="s">
        <v>378</v>
      </c>
      <c r="H1627" s="13" t="s">
        <v>379</v>
      </c>
      <c r="K1627" s="40">
        <v>5</v>
      </c>
      <c r="L1627" s="40">
        <v>5</v>
      </c>
      <c r="M1627" s="101">
        <v>0</v>
      </c>
      <c r="N1627" s="101">
        <v>0</v>
      </c>
      <c r="X1627" s="40">
        <v>5</v>
      </c>
      <c r="Y1627" s="40">
        <v>5</v>
      </c>
      <c r="Z1627" s="40">
        <v>0</v>
      </c>
      <c r="AA1627" s="40">
        <v>0</v>
      </c>
      <c r="AB1627" s="40">
        <v>0</v>
      </c>
      <c r="AD1627" s="40">
        <v>5</v>
      </c>
      <c r="AI1627" s="40">
        <v>0</v>
      </c>
      <c r="AJ1627" s="40">
        <v>0</v>
      </c>
      <c r="AK1627" s="40">
        <v>5</v>
      </c>
      <c r="AW1627" s="40">
        <v>5</v>
      </c>
      <c r="AX1627" s="40">
        <v>5</v>
      </c>
      <c r="AZ1627" s="40">
        <v>1</v>
      </c>
      <c r="BA1627" s="40">
        <v>0</v>
      </c>
      <c r="BB1627" s="40">
        <v>1</v>
      </c>
      <c r="BD1627" s="40">
        <v>6</v>
      </c>
      <c r="BF1627" s="40">
        <v>0</v>
      </c>
      <c r="BI1627" s="2">
        <v>43380.041666666664</v>
      </c>
      <c r="BJ1627" s="2">
        <v>43380.041666666664</v>
      </c>
      <c r="BL1627">
        <v>0</v>
      </c>
      <c r="BM1627">
        <v>0</v>
      </c>
      <c r="BN1627">
        <v>0</v>
      </c>
      <c r="BO1627">
        <v>0</v>
      </c>
      <c r="BP1627">
        <v>7</v>
      </c>
      <c r="BR1627" s="40">
        <v>7</v>
      </c>
      <c r="BS1627" s="40">
        <v>7</v>
      </c>
      <c r="BT1627" s="40">
        <v>0</v>
      </c>
      <c r="BU1627">
        <v>0</v>
      </c>
      <c r="BV1627" s="8" t="s">
        <v>380</v>
      </c>
      <c r="BW1627" s="8" t="s">
        <v>448</v>
      </c>
      <c r="BX1627" s="8" t="s">
        <v>449</v>
      </c>
      <c r="BY1627" s="8" t="s">
        <v>380</v>
      </c>
    </row>
    <row r="1628" spans="1:77" hidden="1">
      <c r="A1628" t="s">
        <v>245</v>
      </c>
      <c r="B1628" s="2">
        <v>43380.083333333336</v>
      </c>
      <c r="C1628" s="1">
        <v>43379</v>
      </c>
      <c r="D1628">
        <v>19</v>
      </c>
      <c r="E1628">
        <v>0</v>
      </c>
      <c r="F1628" s="2">
        <v>43379.791666666664</v>
      </c>
      <c r="G1628" s="8" t="s">
        <v>378</v>
      </c>
      <c r="H1628" s="13" t="s">
        <v>379</v>
      </c>
      <c r="K1628" s="40">
        <v>39</v>
      </c>
      <c r="L1628" s="40">
        <v>39</v>
      </c>
      <c r="M1628" s="101">
        <v>0</v>
      </c>
      <c r="N1628" s="101">
        <v>0</v>
      </c>
      <c r="X1628" s="40">
        <v>39</v>
      </c>
      <c r="Y1628" s="40">
        <v>39</v>
      </c>
      <c r="Z1628" s="40">
        <v>0</v>
      </c>
      <c r="AA1628" s="40">
        <v>0</v>
      </c>
      <c r="AB1628" s="40">
        <v>0</v>
      </c>
      <c r="AD1628" s="40">
        <v>39</v>
      </c>
      <c r="AI1628" s="40">
        <v>0</v>
      </c>
      <c r="AJ1628" s="40">
        <v>0</v>
      </c>
      <c r="AK1628" s="40">
        <v>39</v>
      </c>
      <c r="AW1628" s="40">
        <v>39</v>
      </c>
      <c r="AX1628" s="40">
        <v>39</v>
      </c>
      <c r="AZ1628" s="40">
        <v>1</v>
      </c>
      <c r="BA1628" s="40">
        <v>0</v>
      </c>
      <c r="BB1628" s="40">
        <v>0</v>
      </c>
      <c r="BD1628" s="40">
        <v>39</v>
      </c>
      <c r="BF1628" s="40">
        <v>1</v>
      </c>
      <c r="BI1628" s="2">
        <v>43380.083333333336</v>
      </c>
      <c r="BJ1628" s="2">
        <v>43380.083333333336</v>
      </c>
      <c r="BL1628">
        <v>0</v>
      </c>
      <c r="BM1628">
        <v>0</v>
      </c>
      <c r="BN1628">
        <v>0</v>
      </c>
      <c r="BO1628">
        <v>0</v>
      </c>
      <c r="BP1628">
        <v>7</v>
      </c>
      <c r="BR1628" s="40">
        <v>7</v>
      </c>
      <c r="BS1628" s="40">
        <v>7</v>
      </c>
      <c r="BT1628" s="40">
        <v>0</v>
      </c>
      <c r="BU1628">
        <v>0</v>
      </c>
      <c r="BV1628" s="8" t="s">
        <v>380</v>
      </c>
      <c r="BW1628" s="8" t="s">
        <v>448</v>
      </c>
      <c r="BX1628" s="8" t="s">
        <v>449</v>
      </c>
      <c r="BY1628" s="8" t="s">
        <v>380</v>
      </c>
    </row>
    <row r="1629" spans="1:77" hidden="1">
      <c r="A1629" t="s">
        <v>245</v>
      </c>
      <c r="B1629" s="2">
        <v>43380.125</v>
      </c>
      <c r="C1629" s="1">
        <v>43379</v>
      </c>
      <c r="D1629">
        <v>20</v>
      </c>
      <c r="E1629">
        <v>0</v>
      </c>
      <c r="F1629" s="2">
        <v>43379.833333333336</v>
      </c>
      <c r="G1629" s="8" t="s">
        <v>378</v>
      </c>
      <c r="H1629" s="13" t="s">
        <v>379</v>
      </c>
      <c r="K1629" s="40">
        <v>72</v>
      </c>
      <c r="L1629" s="40">
        <v>72</v>
      </c>
      <c r="M1629" s="101">
        <v>0</v>
      </c>
      <c r="N1629" s="101">
        <v>0</v>
      </c>
      <c r="X1629" s="40">
        <v>72</v>
      </c>
      <c r="Y1629" s="40">
        <v>72</v>
      </c>
      <c r="Z1629" s="40">
        <v>0</v>
      </c>
      <c r="AA1629" s="40">
        <v>0</v>
      </c>
      <c r="AB1629" s="40">
        <v>0</v>
      </c>
      <c r="AD1629" s="40">
        <v>72</v>
      </c>
      <c r="AI1629" s="40">
        <v>0</v>
      </c>
      <c r="AJ1629" s="40">
        <v>0</v>
      </c>
      <c r="AK1629" s="40">
        <v>72</v>
      </c>
      <c r="AW1629" s="40">
        <v>72</v>
      </c>
      <c r="AX1629" s="40">
        <v>72</v>
      </c>
      <c r="AZ1629" s="40">
        <v>1</v>
      </c>
      <c r="BA1629" s="40">
        <v>0</v>
      </c>
      <c r="BB1629" s="40">
        <v>0</v>
      </c>
      <c r="BD1629" s="40">
        <v>72</v>
      </c>
      <c r="BF1629" s="40">
        <v>1</v>
      </c>
      <c r="BI1629" s="2">
        <v>43380.125</v>
      </c>
      <c r="BJ1629" s="2">
        <v>43380.125</v>
      </c>
      <c r="BL1629">
        <v>0</v>
      </c>
      <c r="BM1629">
        <v>0</v>
      </c>
      <c r="BN1629">
        <v>0</v>
      </c>
      <c r="BO1629">
        <v>0</v>
      </c>
      <c r="BP1629">
        <v>7</v>
      </c>
      <c r="BR1629" s="40">
        <v>7</v>
      </c>
      <c r="BS1629" s="40">
        <v>7</v>
      </c>
      <c r="BT1629" s="40">
        <v>0</v>
      </c>
      <c r="BU1629">
        <v>0</v>
      </c>
      <c r="BV1629" s="8" t="s">
        <v>380</v>
      </c>
      <c r="BW1629" s="8" t="s">
        <v>448</v>
      </c>
      <c r="BX1629" s="8" t="s">
        <v>449</v>
      </c>
      <c r="BY1629" s="8" t="s">
        <v>380</v>
      </c>
    </row>
    <row r="1630" spans="1:77" hidden="1">
      <c r="A1630" t="s">
        <v>245</v>
      </c>
      <c r="B1630" s="2">
        <v>43380.166666666664</v>
      </c>
      <c r="C1630" s="1">
        <v>43379</v>
      </c>
      <c r="D1630">
        <v>21</v>
      </c>
      <c r="E1630">
        <v>0</v>
      </c>
      <c r="F1630" s="2">
        <v>43379.875</v>
      </c>
      <c r="G1630" s="8" t="s">
        <v>378</v>
      </c>
      <c r="H1630" s="13" t="s">
        <v>379</v>
      </c>
      <c r="K1630" s="40">
        <v>79</v>
      </c>
      <c r="L1630" s="40">
        <v>79</v>
      </c>
      <c r="M1630" s="101">
        <v>0</v>
      </c>
      <c r="N1630" s="101">
        <v>0</v>
      </c>
      <c r="X1630" s="40">
        <v>79</v>
      </c>
      <c r="Y1630" s="40">
        <v>79</v>
      </c>
      <c r="Z1630" s="40">
        <v>0</v>
      </c>
      <c r="AA1630" s="40">
        <v>0</v>
      </c>
      <c r="AB1630" s="40">
        <v>0</v>
      </c>
      <c r="AD1630" s="40">
        <v>79</v>
      </c>
      <c r="AI1630" s="40">
        <v>0</v>
      </c>
      <c r="AJ1630" s="40">
        <v>0</v>
      </c>
      <c r="AK1630" s="40">
        <v>79</v>
      </c>
      <c r="AW1630" s="40">
        <v>79</v>
      </c>
      <c r="AX1630" s="40">
        <v>79</v>
      </c>
      <c r="AZ1630" s="40">
        <v>1</v>
      </c>
      <c r="BA1630" s="40">
        <v>0</v>
      </c>
      <c r="BB1630" s="40">
        <v>0</v>
      </c>
      <c r="BD1630" s="40">
        <v>79</v>
      </c>
      <c r="BF1630" s="40">
        <v>1</v>
      </c>
      <c r="BI1630" s="2">
        <v>43380.166666666664</v>
      </c>
      <c r="BJ1630" s="2">
        <v>43380.166666666664</v>
      </c>
      <c r="BL1630">
        <v>0</v>
      </c>
      <c r="BM1630">
        <v>0</v>
      </c>
      <c r="BN1630">
        <v>0</v>
      </c>
      <c r="BO1630">
        <v>0</v>
      </c>
      <c r="BP1630">
        <v>7</v>
      </c>
      <c r="BR1630" s="40">
        <v>7</v>
      </c>
      <c r="BS1630" s="40">
        <v>7</v>
      </c>
      <c r="BT1630" s="40">
        <v>0</v>
      </c>
      <c r="BU1630">
        <v>0</v>
      </c>
      <c r="BV1630" s="8" t="s">
        <v>380</v>
      </c>
      <c r="BW1630" s="8" t="s">
        <v>448</v>
      </c>
      <c r="BX1630" s="8" t="s">
        <v>449</v>
      </c>
      <c r="BY1630" s="8" t="s">
        <v>380</v>
      </c>
    </row>
    <row r="1631" spans="1:77" hidden="1">
      <c r="A1631" t="s">
        <v>245</v>
      </c>
      <c r="B1631" s="2">
        <v>43380.208333333336</v>
      </c>
      <c r="C1631" s="1">
        <v>43379</v>
      </c>
      <c r="D1631">
        <v>22</v>
      </c>
      <c r="E1631">
        <v>0</v>
      </c>
      <c r="F1631" s="2">
        <v>43379.916666666664</v>
      </c>
      <c r="G1631" s="8" t="s">
        <v>378</v>
      </c>
      <c r="H1631" s="13" t="s">
        <v>379</v>
      </c>
      <c r="K1631" s="40">
        <v>100</v>
      </c>
      <c r="L1631" s="40">
        <v>100</v>
      </c>
      <c r="M1631" s="101">
        <v>0</v>
      </c>
      <c r="N1631" s="101">
        <v>0</v>
      </c>
      <c r="X1631" s="40">
        <v>100</v>
      </c>
      <c r="Y1631" s="40">
        <v>100</v>
      </c>
      <c r="Z1631" s="40">
        <v>0</v>
      </c>
      <c r="AA1631" s="40">
        <v>0</v>
      </c>
      <c r="AB1631" s="40">
        <v>0</v>
      </c>
      <c r="AD1631" s="40">
        <v>100</v>
      </c>
      <c r="AI1631" s="40">
        <v>0</v>
      </c>
      <c r="AJ1631" s="40">
        <v>0</v>
      </c>
      <c r="AK1631" s="40">
        <v>100</v>
      </c>
      <c r="AW1631" s="40">
        <v>100</v>
      </c>
      <c r="AX1631" s="40">
        <v>100</v>
      </c>
      <c r="AZ1631" s="40">
        <v>1</v>
      </c>
      <c r="BA1631" s="40">
        <v>0</v>
      </c>
      <c r="BB1631" s="40">
        <v>0</v>
      </c>
      <c r="BD1631" s="40">
        <v>100</v>
      </c>
      <c r="BF1631" s="40">
        <v>1</v>
      </c>
      <c r="BI1631" s="2">
        <v>43380.208333333336</v>
      </c>
      <c r="BJ1631" s="2">
        <v>43380.208333333336</v>
      </c>
      <c r="BL1631">
        <v>0</v>
      </c>
      <c r="BM1631">
        <v>0</v>
      </c>
      <c r="BN1631">
        <v>0</v>
      </c>
      <c r="BO1631">
        <v>0</v>
      </c>
      <c r="BP1631">
        <v>7</v>
      </c>
      <c r="BR1631" s="40">
        <v>7</v>
      </c>
      <c r="BS1631" s="40">
        <v>7</v>
      </c>
      <c r="BT1631" s="40">
        <v>0</v>
      </c>
      <c r="BU1631">
        <v>0</v>
      </c>
      <c r="BV1631" s="8" t="s">
        <v>380</v>
      </c>
      <c r="BW1631" s="8" t="s">
        <v>448</v>
      </c>
      <c r="BX1631" s="8" t="s">
        <v>449</v>
      </c>
      <c r="BY1631" s="8" t="s">
        <v>380</v>
      </c>
    </row>
    <row r="1632" spans="1:77" hidden="1">
      <c r="A1632" t="s">
        <v>245</v>
      </c>
      <c r="B1632" s="2">
        <v>43380.25</v>
      </c>
      <c r="C1632" s="1">
        <v>43379</v>
      </c>
      <c r="D1632">
        <v>23</v>
      </c>
      <c r="E1632">
        <v>0</v>
      </c>
      <c r="F1632" s="2">
        <v>43379.958333333336</v>
      </c>
      <c r="G1632" s="8" t="s">
        <v>378</v>
      </c>
      <c r="H1632" s="13" t="s">
        <v>379</v>
      </c>
      <c r="K1632" s="40">
        <v>145</v>
      </c>
      <c r="L1632" s="40">
        <v>145</v>
      </c>
      <c r="M1632" s="101">
        <v>0</v>
      </c>
      <c r="N1632" s="101">
        <v>0</v>
      </c>
      <c r="X1632" s="40">
        <v>145</v>
      </c>
      <c r="Y1632" s="40">
        <v>145</v>
      </c>
      <c r="Z1632" s="40">
        <v>0</v>
      </c>
      <c r="AA1632" s="40">
        <v>0</v>
      </c>
      <c r="AB1632" s="40">
        <v>0</v>
      </c>
      <c r="AD1632" s="40">
        <v>145</v>
      </c>
      <c r="AI1632" s="40">
        <v>0</v>
      </c>
      <c r="AJ1632" s="40">
        <v>0</v>
      </c>
      <c r="AK1632" s="40">
        <v>145</v>
      </c>
      <c r="AW1632" s="40">
        <v>145</v>
      </c>
      <c r="AX1632" s="40">
        <v>145</v>
      </c>
      <c r="AZ1632" s="40">
        <v>1</v>
      </c>
      <c r="BA1632" s="40">
        <v>0</v>
      </c>
      <c r="BB1632" s="40">
        <v>0</v>
      </c>
      <c r="BD1632" s="40">
        <v>145</v>
      </c>
      <c r="BF1632" s="40">
        <v>1</v>
      </c>
      <c r="BI1632" s="2">
        <v>43380.25</v>
      </c>
      <c r="BJ1632" s="2">
        <v>43380.25</v>
      </c>
      <c r="BL1632">
        <v>0</v>
      </c>
      <c r="BM1632">
        <v>0</v>
      </c>
      <c r="BN1632">
        <v>0</v>
      </c>
      <c r="BO1632">
        <v>0</v>
      </c>
      <c r="BP1632">
        <v>7</v>
      </c>
      <c r="BR1632" s="40">
        <v>7</v>
      </c>
      <c r="BS1632" s="40">
        <v>7</v>
      </c>
      <c r="BT1632" s="40">
        <v>0</v>
      </c>
      <c r="BU1632">
        <v>0</v>
      </c>
      <c r="BV1632" s="8" t="s">
        <v>380</v>
      </c>
      <c r="BW1632" s="8" t="s">
        <v>448</v>
      </c>
      <c r="BX1632" s="8" t="s">
        <v>449</v>
      </c>
      <c r="BY1632" s="8" t="s">
        <v>380</v>
      </c>
    </row>
    <row r="1633" spans="1:77" hidden="1">
      <c r="A1633" t="s">
        <v>245</v>
      </c>
      <c r="B1633" s="2">
        <v>43380.291666666664</v>
      </c>
      <c r="C1633" s="1">
        <v>43379</v>
      </c>
      <c r="D1633">
        <v>24</v>
      </c>
      <c r="E1633">
        <v>0</v>
      </c>
      <c r="F1633" s="2">
        <v>43380</v>
      </c>
      <c r="G1633" s="8" t="s">
        <v>378</v>
      </c>
      <c r="H1633" s="13" t="s">
        <v>379</v>
      </c>
      <c r="K1633" s="40">
        <v>144</v>
      </c>
      <c r="L1633" s="40">
        <v>144</v>
      </c>
      <c r="M1633" s="101">
        <v>0</v>
      </c>
      <c r="N1633" s="101">
        <v>0</v>
      </c>
      <c r="X1633" s="40">
        <v>144</v>
      </c>
      <c r="Y1633" s="40">
        <v>144</v>
      </c>
      <c r="Z1633" s="40">
        <v>0</v>
      </c>
      <c r="AA1633" s="40">
        <v>0</v>
      </c>
      <c r="AB1633" s="40">
        <v>0</v>
      </c>
      <c r="AD1633" s="40">
        <v>144</v>
      </c>
      <c r="AI1633" s="40">
        <v>0</v>
      </c>
      <c r="AJ1633" s="40">
        <v>0</v>
      </c>
      <c r="AK1633" s="40">
        <v>144</v>
      </c>
      <c r="AW1633" s="40">
        <v>144</v>
      </c>
      <c r="AX1633" s="40">
        <v>144</v>
      </c>
      <c r="AZ1633" s="40">
        <v>1</v>
      </c>
      <c r="BA1633" s="40">
        <v>0</v>
      </c>
      <c r="BB1633" s="40">
        <v>0</v>
      </c>
      <c r="BD1633" s="40">
        <v>144</v>
      </c>
      <c r="BF1633" s="40">
        <v>1</v>
      </c>
      <c r="BI1633" s="2">
        <v>43380.291666666664</v>
      </c>
      <c r="BJ1633" s="2">
        <v>43380.291666666664</v>
      </c>
      <c r="BL1633">
        <v>0</v>
      </c>
      <c r="BM1633">
        <v>0</v>
      </c>
      <c r="BN1633">
        <v>0</v>
      </c>
      <c r="BO1633">
        <v>0</v>
      </c>
      <c r="BP1633">
        <v>7</v>
      </c>
      <c r="BR1633" s="40">
        <v>7</v>
      </c>
      <c r="BS1633" s="40">
        <v>7</v>
      </c>
      <c r="BT1633" s="40">
        <v>0</v>
      </c>
      <c r="BU1633">
        <v>0</v>
      </c>
      <c r="BV1633" s="8" t="s">
        <v>380</v>
      </c>
      <c r="BW1633" s="8" t="s">
        <v>448</v>
      </c>
      <c r="BX1633" s="8" t="s">
        <v>449</v>
      </c>
      <c r="BY1633" s="8" t="s">
        <v>380</v>
      </c>
    </row>
    <row r="1634" spans="1:77" hidden="1">
      <c r="A1634" t="s">
        <v>245</v>
      </c>
      <c r="B1634" s="2">
        <v>43380.333333333336</v>
      </c>
      <c r="C1634" s="1">
        <v>43380</v>
      </c>
      <c r="D1634">
        <v>1</v>
      </c>
      <c r="E1634">
        <v>0</v>
      </c>
      <c r="F1634" s="2">
        <v>43380.041666666664</v>
      </c>
      <c r="G1634" s="8" t="s">
        <v>378</v>
      </c>
      <c r="H1634" s="13" t="s">
        <v>379</v>
      </c>
      <c r="K1634" s="40">
        <v>159</v>
      </c>
      <c r="L1634" s="40">
        <v>159</v>
      </c>
      <c r="M1634" s="101">
        <v>0</v>
      </c>
      <c r="N1634" s="101">
        <v>0</v>
      </c>
      <c r="X1634" s="40">
        <v>159</v>
      </c>
      <c r="Y1634" s="40">
        <v>159</v>
      </c>
      <c r="Z1634" s="40">
        <v>0</v>
      </c>
      <c r="AA1634" s="40">
        <v>0</v>
      </c>
      <c r="AB1634" s="40">
        <v>0</v>
      </c>
      <c r="AD1634" s="40">
        <v>159</v>
      </c>
      <c r="AI1634" s="40">
        <v>0</v>
      </c>
      <c r="AJ1634" s="40">
        <v>0</v>
      </c>
      <c r="AK1634" s="40">
        <v>159</v>
      </c>
      <c r="AW1634" s="40">
        <v>159</v>
      </c>
      <c r="AX1634" s="40">
        <v>159</v>
      </c>
      <c r="AZ1634" s="40">
        <v>1</v>
      </c>
      <c r="BA1634" s="40">
        <v>0</v>
      </c>
      <c r="BB1634" s="40">
        <v>0</v>
      </c>
      <c r="BD1634" s="40">
        <v>159</v>
      </c>
      <c r="BF1634" s="40">
        <v>1</v>
      </c>
      <c r="BI1634" s="2">
        <v>43380.333333333336</v>
      </c>
      <c r="BJ1634" s="2">
        <v>43380.333333333336</v>
      </c>
      <c r="BL1634">
        <v>0</v>
      </c>
      <c r="BM1634">
        <v>0</v>
      </c>
      <c r="BN1634">
        <v>0</v>
      </c>
      <c r="BO1634">
        <v>0</v>
      </c>
      <c r="BP1634">
        <v>7</v>
      </c>
      <c r="BR1634" s="40">
        <v>7</v>
      </c>
      <c r="BS1634" s="40">
        <v>7</v>
      </c>
      <c r="BT1634" s="40">
        <v>0</v>
      </c>
      <c r="BU1634">
        <v>0</v>
      </c>
      <c r="BV1634" s="8" t="s">
        <v>380</v>
      </c>
      <c r="BW1634" s="8" t="s">
        <v>449</v>
      </c>
      <c r="BX1634" s="8" t="s">
        <v>450</v>
      </c>
      <c r="BY1634" s="8" t="s">
        <v>380</v>
      </c>
    </row>
    <row r="1635" spans="1:77" hidden="1">
      <c r="A1635" t="s">
        <v>245</v>
      </c>
      <c r="B1635" s="2">
        <v>43380.375</v>
      </c>
      <c r="C1635" s="1">
        <v>43380</v>
      </c>
      <c r="D1635">
        <v>2</v>
      </c>
      <c r="E1635">
        <v>0</v>
      </c>
      <c r="F1635" s="2">
        <v>43380.083333333336</v>
      </c>
      <c r="G1635" s="8" t="s">
        <v>378</v>
      </c>
      <c r="H1635" s="13" t="s">
        <v>379</v>
      </c>
      <c r="K1635" s="40">
        <v>149</v>
      </c>
      <c r="L1635" s="40">
        <v>149</v>
      </c>
      <c r="M1635" s="101">
        <v>0</v>
      </c>
      <c r="N1635" s="101">
        <v>0</v>
      </c>
      <c r="X1635" s="40">
        <v>149</v>
      </c>
      <c r="Y1635" s="40">
        <v>149</v>
      </c>
      <c r="Z1635" s="40">
        <v>0</v>
      </c>
      <c r="AA1635" s="40">
        <v>0</v>
      </c>
      <c r="AB1635" s="40">
        <v>0</v>
      </c>
      <c r="AD1635" s="40">
        <v>149</v>
      </c>
      <c r="AI1635" s="40">
        <v>0</v>
      </c>
      <c r="AJ1635" s="40">
        <v>0</v>
      </c>
      <c r="AK1635" s="40">
        <v>149</v>
      </c>
      <c r="AW1635" s="40">
        <v>149</v>
      </c>
      <c r="AX1635" s="40">
        <v>149</v>
      </c>
      <c r="AZ1635" s="40">
        <v>1</v>
      </c>
      <c r="BA1635" s="40">
        <v>0</v>
      </c>
      <c r="BB1635" s="40">
        <v>0</v>
      </c>
      <c r="BD1635" s="40">
        <v>149</v>
      </c>
      <c r="BF1635" s="40">
        <v>1</v>
      </c>
      <c r="BI1635" s="2">
        <v>43380.375</v>
      </c>
      <c r="BJ1635" s="2">
        <v>43380.375</v>
      </c>
      <c r="BL1635">
        <v>0</v>
      </c>
      <c r="BM1635">
        <v>0</v>
      </c>
      <c r="BN1635">
        <v>0</v>
      </c>
      <c r="BO1635">
        <v>0</v>
      </c>
      <c r="BP1635">
        <v>7</v>
      </c>
      <c r="BR1635" s="40">
        <v>7</v>
      </c>
      <c r="BS1635" s="40">
        <v>7</v>
      </c>
      <c r="BT1635" s="40">
        <v>0</v>
      </c>
      <c r="BU1635">
        <v>0</v>
      </c>
      <c r="BV1635" s="8" t="s">
        <v>380</v>
      </c>
      <c r="BW1635" s="8" t="s">
        <v>449</v>
      </c>
      <c r="BX1635" s="8" t="s">
        <v>450</v>
      </c>
      <c r="BY1635" s="8" t="s">
        <v>380</v>
      </c>
    </row>
    <row r="1636" spans="1:77" hidden="1">
      <c r="A1636" t="s">
        <v>245</v>
      </c>
      <c r="B1636" s="2">
        <v>43380.416666666664</v>
      </c>
      <c r="C1636" s="1">
        <v>43380</v>
      </c>
      <c r="D1636">
        <v>3</v>
      </c>
      <c r="E1636">
        <v>0</v>
      </c>
      <c r="F1636" s="2">
        <v>43380.125</v>
      </c>
      <c r="G1636" s="8" t="s">
        <v>378</v>
      </c>
      <c r="H1636" s="13" t="s">
        <v>379</v>
      </c>
      <c r="K1636" s="40">
        <v>116</v>
      </c>
      <c r="L1636" s="40">
        <v>116</v>
      </c>
      <c r="M1636" s="101">
        <v>0</v>
      </c>
      <c r="N1636" s="101">
        <v>0</v>
      </c>
      <c r="X1636" s="40">
        <v>116</v>
      </c>
      <c r="Y1636" s="40">
        <v>116</v>
      </c>
      <c r="Z1636" s="40">
        <v>0</v>
      </c>
      <c r="AA1636" s="40">
        <v>0</v>
      </c>
      <c r="AB1636" s="40">
        <v>0</v>
      </c>
      <c r="AD1636" s="40">
        <v>116</v>
      </c>
      <c r="AI1636" s="40">
        <v>0</v>
      </c>
      <c r="AJ1636" s="40">
        <v>0</v>
      </c>
      <c r="AK1636" s="40">
        <v>116</v>
      </c>
      <c r="AW1636" s="40">
        <v>116</v>
      </c>
      <c r="AX1636" s="40">
        <v>116</v>
      </c>
      <c r="AZ1636" s="40">
        <v>1</v>
      </c>
      <c r="BA1636" s="40">
        <v>0</v>
      </c>
      <c r="BB1636" s="40">
        <v>2</v>
      </c>
      <c r="BD1636" s="40">
        <v>118</v>
      </c>
      <c r="BF1636" s="40">
        <v>1</v>
      </c>
      <c r="BI1636" s="2">
        <v>43380.416666666664</v>
      </c>
      <c r="BJ1636" s="2">
        <v>43380.416666666664</v>
      </c>
      <c r="BL1636">
        <v>0</v>
      </c>
      <c r="BM1636">
        <v>0</v>
      </c>
      <c r="BN1636">
        <v>0</v>
      </c>
      <c r="BO1636">
        <v>0</v>
      </c>
      <c r="BP1636">
        <v>7</v>
      </c>
      <c r="BR1636" s="40">
        <v>7</v>
      </c>
      <c r="BS1636" s="40">
        <v>7</v>
      </c>
      <c r="BT1636" s="40">
        <v>0</v>
      </c>
      <c r="BU1636">
        <v>0</v>
      </c>
      <c r="BV1636" s="8" t="s">
        <v>380</v>
      </c>
      <c r="BW1636" s="8" t="s">
        <v>449</v>
      </c>
      <c r="BX1636" s="8" t="s">
        <v>450</v>
      </c>
      <c r="BY1636" s="8" t="s">
        <v>380</v>
      </c>
    </row>
    <row r="1637" spans="1:77" hidden="1">
      <c r="A1637" t="s">
        <v>245</v>
      </c>
      <c r="B1637" s="2">
        <v>43380.458333333336</v>
      </c>
      <c r="C1637" s="1">
        <v>43380</v>
      </c>
      <c r="D1637">
        <v>4</v>
      </c>
      <c r="E1637">
        <v>0</v>
      </c>
      <c r="F1637" s="2">
        <v>43380.166666666664</v>
      </c>
      <c r="G1637" s="8" t="s">
        <v>378</v>
      </c>
      <c r="H1637" s="13" t="s">
        <v>379</v>
      </c>
      <c r="K1637" s="40">
        <v>80</v>
      </c>
      <c r="L1637" s="40">
        <v>80</v>
      </c>
      <c r="M1637" s="101">
        <v>0</v>
      </c>
      <c r="N1637" s="101">
        <v>0</v>
      </c>
      <c r="X1637" s="40">
        <v>80</v>
      </c>
      <c r="Y1637" s="40">
        <v>80</v>
      </c>
      <c r="Z1637" s="40">
        <v>0</v>
      </c>
      <c r="AA1637" s="40">
        <v>0</v>
      </c>
      <c r="AB1637" s="40">
        <v>0</v>
      </c>
      <c r="AD1637" s="40">
        <v>80</v>
      </c>
      <c r="AI1637" s="40">
        <v>0</v>
      </c>
      <c r="AJ1637" s="40">
        <v>0</v>
      </c>
      <c r="AK1637" s="40">
        <v>80</v>
      </c>
      <c r="AW1637" s="40">
        <v>80</v>
      </c>
      <c r="AX1637" s="40">
        <v>80</v>
      </c>
      <c r="AZ1637" s="40">
        <v>1</v>
      </c>
      <c r="BA1637" s="40">
        <v>0</v>
      </c>
      <c r="BB1637" s="40">
        <v>1</v>
      </c>
      <c r="BD1637" s="40">
        <v>81</v>
      </c>
      <c r="BF1637" s="40">
        <v>1</v>
      </c>
      <c r="BI1637" s="2">
        <v>43380.458333333336</v>
      </c>
      <c r="BJ1637" s="2">
        <v>43380.458333333336</v>
      </c>
      <c r="BL1637">
        <v>0</v>
      </c>
      <c r="BM1637">
        <v>0</v>
      </c>
      <c r="BN1637">
        <v>0</v>
      </c>
      <c r="BO1637">
        <v>0</v>
      </c>
      <c r="BP1637">
        <v>7</v>
      </c>
      <c r="BR1637" s="40">
        <v>7</v>
      </c>
      <c r="BS1637" s="40">
        <v>7</v>
      </c>
      <c r="BT1637" s="40">
        <v>0</v>
      </c>
      <c r="BU1637">
        <v>0</v>
      </c>
      <c r="BV1637" s="8" t="s">
        <v>380</v>
      </c>
      <c r="BW1637" s="8" t="s">
        <v>449</v>
      </c>
      <c r="BX1637" s="8" t="s">
        <v>450</v>
      </c>
      <c r="BY1637" s="8" t="s">
        <v>380</v>
      </c>
    </row>
    <row r="1638" spans="1:77" hidden="1">
      <c r="A1638" t="s">
        <v>245</v>
      </c>
      <c r="B1638" s="2">
        <v>43380.5</v>
      </c>
      <c r="C1638" s="1">
        <v>43380</v>
      </c>
      <c r="D1638">
        <v>5</v>
      </c>
      <c r="E1638">
        <v>0</v>
      </c>
      <c r="F1638" s="2">
        <v>43380.208333333336</v>
      </c>
      <c r="G1638" s="8" t="s">
        <v>378</v>
      </c>
      <c r="H1638" s="13" t="s">
        <v>379</v>
      </c>
      <c r="K1638" s="40">
        <v>87</v>
      </c>
      <c r="L1638" s="40">
        <v>87</v>
      </c>
      <c r="M1638" s="101">
        <v>0</v>
      </c>
      <c r="N1638" s="101">
        <v>0</v>
      </c>
      <c r="X1638" s="40">
        <v>87</v>
      </c>
      <c r="Y1638" s="40">
        <v>87</v>
      </c>
      <c r="Z1638" s="40">
        <v>0</v>
      </c>
      <c r="AA1638" s="40">
        <v>0</v>
      </c>
      <c r="AB1638" s="40">
        <v>0</v>
      </c>
      <c r="AD1638" s="40">
        <v>87</v>
      </c>
      <c r="AI1638" s="40">
        <v>0</v>
      </c>
      <c r="AJ1638" s="40">
        <v>0</v>
      </c>
      <c r="AK1638" s="40">
        <v>87</v>
      </c>
      <c r="AW1638" s="40">
        <v>87</v>
      </c>
      <c r="AX1638" s="40">
        <v>87</v>
      </c>
      <c r="AZ1638" s="40">
        <v>1</v>
      </c>
      <c r="BA1638" s="40">
        <v>0</v>
      </c>
      <c r="BB1638" s="40">
        <v>2</v>
      </c>
      <c r="BD1638" s="40">
        <v>89</v>
      </c>
      <c r="BF1638" s="40">
        <v>1</v>
      </c>
      <c r="BI1638" s="2">
        <v>43380.5</v>
      </c>
      <c r="BJ1638" s="2">
        <v>43380.5</v>
      </c>
      <c r="BL1638">
        <v>0</v>
      </c>
      <c r="BM1638">
        <v>0</v>
      </c>
      <c r="BN1638">
        <v>0</v>
      </c>
      <c r="BO1638">
        <v>0</v>
      </c>
      <c r="BP1638">
        <v>7</v>
      </c>
      <c r="BR1638" s="40">
        <v>7</v>
      </c>
      <c r="BS1638" s="40">
        <v>7</v>
      </c>
      <c r="BT1638" s="40">
        <v>0</v>
      </c>
      <c r="BU1638">
        <v>0</v>
      </c>
      <c r="BV1638" s="8" t="s">
        <v>380</v>
      </c>
      <c r="BW1638" s="8" t="s">
        <v>449</v>
      </c>
      <c r="BX1638" s="8" t="s">
        <v>450</v>
      </c>
      <c r="BY1638" s="8" t="s">
        <v>380</v>
      </c>
    </row>
    <row r="1639" spans="1:77" hidden="1">
      <c r="A1639" t="s">
        <v>245</v>
      </c>
      <c r="B1639" s="2">
        <v>43380.541666666664</v>
      </c>
      <c r="C1639" s="1">
        <v>43380</v>
      </c>
      <c r="D1639">
        <v>6</v>
      </c>
      <c r="E1639">
        <v>0</v>
      </c>
      <c r="F1639" s="2">
        <v>43380.25</v>
      </c>
      <c r="G1639" s="8" t="s">
        <v>378</v>
      </c>
      <c r="H1639" s="13" t="s">
        <v>379</v>
      </c>
      <c r="K1639" s="40">
        <v>107</v>
      </c>
      <c r="L1639" s="40">
        <v>107</v>
      </c>
      <c r="M1639" s="101">
        <v>0</v>
      </c>
      <c r="N1639" s="101">
        <v>0</v>
      </c>
      <c r="X1639" s="40">
        <v>107</v>
      </c>
      <c r="Y1639" s="40">
        <v>107</v>
      </c>
      <c r="Z1639" s="40">
        <v>0</v>
      </c>
      <c r="AA1639" s="40">
        <v>0</v>
      </c>
      <c r="AB1639" s="40">
        <v>0</v>
      </c>
      <c r="AD1639" s="40">
        <v>107</v>
      </c>
      <c r="AI1639" s="40">
        <v>0</v>
      </c>
      <c r="AJ1639" s="40">
        <v>0</v>
      </c>
      <c r="AK1639" s="40">
        <v>107</v>
      </c>
      <c r="AW1639" s="40">
        <v>107</v>
      </c>
      <c r="AX1639" s="40">
        <v>107</v>
      </c>
      <c r="AZ1639" s="40">
        <v>1</v>
      </c>
      <c r="BA1639" s="40">
        <v>0</v>
      </c>
      <c r="BB1639" s="40">
        <v>0</v>
      </c>
      <c r="BD1639" s="40">
        <v>107</v>
      </c>
      <c r="BF1639" s="40">
        <v>1</v>
      </c>
      <c r="BI1639" s="2">
        <v>43380.541666666664</v>
      </c>
      <c r="BJ1639" s="2">
        <v>43380.541666666664</v>
      </c>
      <c r="BL1639">
        <v>0</v>
      </c>
      <c r="BM1639">
        <v>0</v>
      </c>
      <c r="BN1639">
        <v>0</v>
      </c>
      <c r="BO1639">
        <v>0</v>
      </c>
      <c r="BP1639">
        <v>7</v>
      </c>
      <c r="BR1639" s="40">
        <v>7</v>
      </c>
      <c r="BS1639" s="40">
        <v>7</v>
      </c>
      <c r="BT1639" s="40">
        <v>0</v>
      </c>
      <c r="BU1639">
        <v>0</v>
      </c>
      <c r="BV1639" s="8" t="s">
        <v>380</v>
      </c>
      <c r="BW1639" s="8" t="s">
        <v>449</v>
      </c>
      <c r="BX1639" s="8" t="s">
        <v>450</v>
      </c>
      <c r="BY1639" s="8" t="s">
        <v>380</v>
      </c>
    </row>
    <row r="1640" spans="1:77" hidden="1">
      <c r="A1640" t="s">
        <v>245</v>
      </c>
      <c r="B1640" s="2">
        <v>43380.583333333336</v>
      </c>
      <c r="C1640" s="1">
        <v>43380</v>
      </c>
      <c r="D1640">
        <v>7</v>
      </c>
      <c r="E1640">
        <v>0</v>
      </c>
      <c r="F1640" s="2">
        <v>43380.291666666664</v>
      </c>
      <c r="G1640" s="8" t="s">
        <v>378</v>
      </c>
      <c r="H1640" s="13" t="s">
        <v>379</v>
      </c>
      <c r="K1640" s="40">
        <v>95</v>
      </c>
      <c r="L1640" s="40">
        <v>95</v>
      </c>
      <c r="M1640" s="101">
        <v>0</v>
      </c>
      <c r="N1640" s="101">
        <v>0</v>
      </c>
      <c r="X1640" s="40">
        <v>95</v>
      </c>
      <c r="Y1640" s="40">
        <v>95</v>
      </c>
      <c r="Z1640" s="40">
        <v>0</v>
      </c>
      <c r="AA1640" s="40">
        <v>0</v>
      </c>
      <c r="AB1640" s="40">
        <v>0</v>
      </c>
      <c r="AD1640" s="40">
        <v>95</v>
      </c>
      <c r="AI1640" s="40">
        <v>0</v>
      </c>
      <c r="AJ1640" s="40">
        <v>0</v>
      </c>
      <c r="AK1640" s="40">
        <v>95</v>
      </c>
      <c r="AW1640" s="40">
        <v>95</v>
      </c>
      <c r="AX1640" s="40">
        <v>95</v>
      </c>
      <c r="AZ1640" s="40">
        <v>1</v>
      </c>
      <c r="BA1640" s="40">
        <v>0</v>
      </c>
      <c r="BB1640" s="40">
        <v>0</v>
      </c>
      <c r="BD1640" s="40">
        <v>95</v>
      </c>
      <c r="BF1640" s="40">
        <v>1</v>
      </c>
      <c r="BI1640" s="2">
        <v>43380.583333333336</v>
      </c>
      <c r="BJ1640" s="2">
        <v>43380.583333333336</v>
      </c>
      <c r="BL1640">
        <v>0</v>
      </c>
      <c r="BM1640">
        <v>0</v>
      </c>
      <c r="BN1640">
        <v>0</v>
      </c>
      <c r="BO1640">
        <v>0</v>
      </c>
      <c r="BP1640">
        <v>7</v>
      </c>
      <c r="BR1640" s="40">
        <v>7</v>
      </c>
      <c r="BS1640" s="40">
        <v>7</v>
      </c>
      <c r="BT1640" s="40">
        <v>0</v>
      </c>
      <c r="BU1640">
        <v>0</v>
      </c>
      <c r="BV1640" s="8" t="s">
        <v>380</v>
      </c>
      <c r="BW1640" s="8" t="s">
        <v>449</v>
      </c>
      <c r="BX1640" s="8" t="s">
        <v>450</v>
      </c>
      <c r="BY1640" s="8" t="s">
        <v>380</v>
      </c>
    </row>
    <row r="1641" spans="1:77" hidden="1">
      <c r="A1641" t="s">
        <v>245</v>
      </c>
      <c r="B1641" s="2">
        <v>43380.625</v>
      </c>
      <c r="C1641" s="1">
        <v>43380</v>
      </c>
      <c r="D1641">
        <v>8</v>
      </c>
      <c r="E1641">
        <v>0</v>
      </c>
      <c r="F1641" s="2">
        <v>43380.333333333336</v>
      </c>
      <c r="G1641" s="8" t="s">
        <v>378</v>
      </c>
      <c r="H1641" s="13" t="s">
        <v>379</v>
      </c>
      <c r="K1641" s="40">
        <v>127</v>
      </c>
      <c r="L1641" s="40">
        <v>127</v>
      </c>
      <c r="M1641" s="101">
        <v>0</v>
      </c>
      <c r="N1641" s="101">
        <v>0</v>
      </c>
      <c r="X1641" s="40">
        <v>127</v>
      </c>
      <c r="Y1641" s="40">
        <v>127</v>
      </c>
      <c r="Z1641" s="40">
        <v>0</v>
      </c>
      <c r="AA1641" s="40">
        <v>0</v>
      </c>
      <c r="AB1641" s="40">
        <v>0</v>
      </c>
      <c r="AD1641" s="40">
        <v>127</v>
      </c>
      <c r="AI1641" s="40">
        <v>0</v>
      </c>
      <c r="AJ1641" s="40">
        <v>0</v>
      </c>
      <c r="AK1641" s="40">
        <v>127</v>
      </c>
      <c r="AW1641" s="40">
        <v>127</v>
      </c>
      <c r="AX1641" s="40">
        <v>127</v>
      </c>
      <c r="AZ1641" s="40">
        <v>1</v>
      </c>
      <c r="BA1641" s="40">
        <v>0</v>
      </c>
      <c r="BB1641" s="40">
        <v>0</v>
      </c>
      <c r="BD1641" s="40">
        <v>127</v>
      </c>
      <c r="BF1641" s="40">
        <v>1</v>
      </c>
      <c r="BI1641" s="2">
        <v>43380.625</v>
      </c>
      <c r="BJ1641" s="2">
        <v>43380.625</v>
      </c>
      <c r="BL1641">
        <v>0</v>
      </c>
      <c r="BM1641">
        <v>0</v>
      </c>
      <c r="BN1641">
        <v>0</v>
      </c>
      <c r="BO1641">
        <v>0</v>
      </c>
      <c r="BP1641">
        <v>7</v>
      </c>
      <c r="BR1641" s="40">
        <v>7</v>
      </c>
      <c r="BS1641" s="40">
        <v>7</v>
      </c>
      <c r="BT1641" s="40">
        <v>0</v>
      </c>
      <c r="BU1641">
        <v>0</v>
      </c>
      <c r="BV1641" s="8" t="s">
        <v>380</v>
      </c>
      <c r="BW1641" s="8" t="s">
        <v>449</v>
      </c>
      <c r="BX1641" s="8" t="s">
        <v>450</v>
      </c>
      <c r="BY1641" s="8" t="s">
        <v>380</v>
      </c>
    </row>
    <row r="1642" spans="1:77" hidden="1">
      <c r="A1642" t="s">
        <v>245</v>
      </c>
      <c r="B1642" s="2">
        <v>43380.666666666664</v>
      </c>
      <c r="C1642" s="1">
        <v>43380</v>
      </c>
      <c r="D1642">
        <v>9</v>
      </c>
      <c r="E1642">
        <v>0</v>
      </c>
      <c r="F1642" s="2">
        <v>43380.375</v>
      </c>
      <c r="G1642" s="8" t="s">
        <v>378</v>
      </c>
      <c r="H1642" s="13" t="s">
        <v>379</v>
      </c>
      <c r="K1642" s="40">
        <v>111</v>
      </c>
      <c r="L1642" s="40">
        <v>111</v>
      </c>
      <c r="M1642" s="101">
        <v>0</v>
      </c>
      <c r="N1642" s="101">
        <v>0</v>
      </c>
      <c r="X1642" s="40">
        <v>111</v>
      </c>
      <c r="Y1642" s="40">
        <v>111</v>
      </c>
      <c r="Z1642" s="40">
        <v>0</v>
      </c>
      <c r="AA1642" s="40">
        <v>0</v>
      </c>
      <c r="AB1642" s="40">
        <v>0</v>
      </c>
      <c r="AD1642" s="40">
        <v>111</v>
      </c>
      <c r="AI1642" s="40">
        <v>0</v>
      </c>
      <c r="AJ1642" s="40">
        <v>0</v>
      </c>
      <c r="AK1642" s="40">
        <v>111</v>
      </c>
      <c r="AW1642" s="40">
        <v>111</v>
      </c>
      <c r="AX1642" s="40">
        <v>111</v>
      </c>
      <c r="AZ1642" s="40">
        <v>1</v>
      </c>
      <c r="BA1642" s="40">
        <v>0</v>
      </c>
      <c r="BB1642" s="40">
        <v>0</v>
      </c>
      <c r="BD1642" s="40">
        <v>111</v>
      </c>
      <c r="BF1642" s="40">
        <v>1</v>
      </c>
      <c r="BI1642" s="2">
        <v>43380.666666666664</v>
      </c>
      <c r="BJ1642" s="2">
        <v>43380.666666666664</v>
      </c>
      <c r="BL1642">
        <v>0</v>
      </c>
      <c r="BM1642">
        <v>0</v>
      </c>
      <c r="BN1642">
        <v>0</v>
      </c>
      <c r="BO1642">
        <v>0</v>
      </c>
      <c r="BP1642">
        <v>7</v>
      </c>
      <c r="BR1642" s="40">
        <v>7</v>
      </c>
      <c r="BS1642" s="40">
        <v>7</v>
      </c>
      <c r="BT1642" s="40">
        <v>0</v>
      </c>
      <c r="BU1642">
        <v>0</v>
      </c>
      <c r="BV1642" s="8" t="s">
        <v>380</v>
      </c>
      <c r="BW1642" s="8" t="s">
        <v>449</v>
      </c>
      <c r="BX1642" s="8" t="s">
        <v>450</v>
      </c>
      <c r="BY1642" s="8" t="s">
        <v>380</v>
      </c>
    </row>
    <row r="1643" spans="1:77" hidden="1">
      <c r="A1643" t="s">
        <v>245</v>
      </c>
      <c r="B1643" s="2">
        <v>43380.708333333336</v>
      </c>
      <c r="C1643" s="1">
        <v>43380</v>
      </c>
      <c r="D1643">
        <v>10</v>
      </c>
      <c r="E1643">
        <v>0</v>
      </c>
      <c r="F1643" s="2">
        <v>43380.416666666664</v>
      </c>
      <c r="G1643" s="8" t="s">
        <v>378</v>
      </c>
      <c r="H1643" s="13" t="s">
        <v>379</v>
      </c>
      <c r="K1643" s="40">
        <v>68</v>
      </c>
      <c r="L1643" s="40">
        <v>68</v>
      </c>
      <c r="M1643" s="101">
        <v>0</v>
      </c>
      <c r="N1643" s="101">
        <v>0</v>
      </c>
      <c r="X1643" s="40">
        <v>68</v>
      </c>
      <c r="Y1643" s="40">
        <v>68</v>
      </c>
      <c r="Z1643" s="40">
        <v>0</v>
      </c>
      <c r="AA1643" s="40">
        <v>0</v>
      </c>
      <c r="AB1643" s="40">
        <v>0</v>
      </c>
      <c r="AD1643" s="40">
        <v>68</v>
      </c>
      <c r="AI1643" s="40">
        <v>0</v>
      </c>
      <c r="AJ1643" s="40">
        <v>0</v>
      </c>
      <c r="AK1643" s="40">
        <v>68</v>
      </c>
      <c r="AW1643" s="40">
        <v>68</v>
      </c>
      <c r="AX1643" s="40">
        <v>68</v>
      </c>
      <c r="AZ1643" s="40">
        <v>1</v>
      </c>
      <c r="BA1643" s="40">
        <v>0</v>
      </c>
      <c r="BB1643" s="40">
        <v>0</v>
      </c>
      <c r="BD1643" s="40">
        <v>68</v>
      </c>
      <c r="BF1643" s="40">
        <v>1</v>
      </c>
      <c r="BI1643" s="2">
        <v>43380.708333333336</v>
      </c>
      <c r="BJ1643" s="2">
        <v>43380.708333333336</v>
      </c>
      <c r="BL1643">
        <v>0</v>
      </c>
      <c r="BM1643">
        <v>0</v>
      </c>
      <c r="BN1643">
        <v>0</v>
      </c>
      <c r="BO1643">
        <v>0</v>
      </c>
      <c r="BP1643">
        <v>7</v>
      </c>
      <c r="BR1643" s="40">
        <v>7</v>
      </c>
      <c r="BS1643" s="40">
        <v>7</v>
      </c>
      <c r="BT1643" s="40">
        <v>0</v>
      </c>
      <c r="BU1643">
        <v>0</v>
      </c>
      <c r="BV1643" s="8" t="s">
        <v>380</v>
      </c>
      <c r="BW1643" s="8" t="s">
        <v>449</v>
      </c>
      <c r="BX1643" s="8" t="s">
        <v>450</v>
      </c>
      <c r="BY1643" s="8" t="s">
        <v>380</v>
      </c>
    </row>
    <row r="1644" spans="1:77" hidden="1">
      <c r="A1644" t="s">
        <v>245</v>
      </c>
      <c r="B1644" s="2">
        <v>43380.75</v>
      </c>
      <c r="C1644" s="1">
        <v>43380</v>
      </c>
      <c r="D1644">
        <v>11</v>
      </c>
      <c r="E1644">
        <v>0</v>
      </c>
      <c r="F1644" s="2">
        <v>43380.458333333336</v>
      </c>
      <c r="G1644" s="8" t="s">
        <v>378</v>
      </c>
      <c r="H1644" s="13" t="s">
        <v>379</v>
      </c>
      <c r="K1644" s="40">
        <v>54</v>
      </c>
      <c r="L1644" s="40">
        <v>54</v>
      </c>
      <c r="M1644" s="101">
        <v>0</v>
      </c>
      <c r="N1644" s="101">
        <v>0</v>
      </c>
      <c r="X1644" s="40">
        <v>54</v>
      </c>
      <c r="Y1644" s="40">
        <v>54</v>
      </c>
      <c r="Z1644" s="40">
        <v>0</v>
      </c>
      <c r="AA1644" s="40">
        <v>0</v>
      </c>
      <c r="AB1644" s="40">
        <v>0</v>
      </c>
      <c r="AD1644" s="40">
        <v>54</v>
      </c>
      <c r="AI1644" s="40">
        <v>0</v>
      </c>
      <c r="AJ1644" s="40">
        <v>0</v>
      </c>
      <c r="AK1644" s="40">
        <v>54</v>
      </c>
      <c r="AW1644" s="40">
        <v>54</v>
      </c>
      <c r="AX1644" s="40">
        <v>54</v>
      </c>
      <c r="AZ1644" s="40">
        <v>1</v>
      </c>
      <c r="BA1644" s="40">
        <v>0</v>
      </c>
      <c r="BB1644" s="40">
        <v>0</v>
      </c>
      <c r="BD1644" s="40">
        <v>54</v>
      </c>
      <c r="BF1644" s="40">
        <v>1</v>
      </c>
      <c r="BI1644" s="2">
        <v>43380.75</v>
      </c>
      <c r="BJ1644" s="2">
        <v>43380.75</v>
      </c>
      <c r="BL1644">
        <v>0</v>
      </c>
      <c r="BM1644">
        <v>0</v>
      </c>
      <c r="BN1644">
        <v>0</v>
      </c>
      <c r="BO1644">
        <v>0</v>
      </c>
      <c r="BP1644">
        <v>7</v>
      </c>
      <c r="BR1644" s="40">
        <v>7</v>
      </c>
      <c r="BS1644" s="40">
        <v>7</v>
      </c>
      <c r="BT1644" s="40">
        <v>0</v>
      </c>
      <c r="BU1644">
        <v>0</v>
      </c>
      <c r="BV1644" s="8" t="s">
        <v>380</v>
      </c>
      <c r="BW1644" s="8" t="s">
        <v>449</v>
      </c>
      <c r="BX1644" s="8" t="s">
        <v>450</v>
      </c>
      <c r="BY1644" s="8" t="s">
        <v>380</v>
      </c>
    </row>
    <row r="1645" spans="1:77" hidden="1">
      <c r="A1645" t="s">
        <v>245</v>
      </c>
      <c r="B1645" s="2">
        <v>43380.791666666664</v>
      </c>
      <c r="C1645" s="1">
        <v>43380</v>
      </c>
      <c r="D1645">
        <v>12</v>
      </c>
      <c r="E1645">
        <v>0</v>
      </c>
      <c r="F1645" s="2">
        <v>43380.5</v>
      </c>
      <c r="G1645" s="8" t="s">
        <v>378</v>
      </c>
      <c r="H1645" s="13" t="s">
        <v>379</v>
      </c>
      <c r="K1645" s="40">
        <v>57</v>
      </c>
      <c r="L1645" s="40">
        <v>57</v>
      </c>
      <c r="M1645" s="101">
        <v>0</v>
      </c>
      <c r="N1645" s="101">
        <v>0</v>
      </c>
      <c r="X1645" s="40">
        <v>57</v>
      </c>
      <c r="Y1645" s="40">
        <v>57</v>
      </c>
      <c r="Z1645" s="40">
        <v>0</v>
      </c>
      <c r="AA1645" s="40">
        <v>0</v>
      </c>
      <c r="AB1645" s="40">
        <v>0</v>
      </c>
      <c r="AD1645" s="40">
        <v>57</v>
      </c>
      <c r="AI1645" s="40">
        <v>0</v>
      </c>
      <c r="AJ1645" s="40">
        <v>0</v>
      </c>
      <c r="AK1645" s="40">
        <v>57</v>
      </c>
      <c r="AW1645" s="40">
        <v>57</v>
      </c>
      <c r="AX1645" s="40">
        <v>57</v>
      </c>
      <c r="AZ1645" s="40">
        <v>1</v>
      </c>
      <c r="BA1645" s="40">
        <v>0</v>
      </c>
      <c r="BB1645" s="40">
        <v>0</v>
      </c>
      <c r="BD1645" s="40">
        <v>57</v>
      </c>
      <c r="BF1645" s="40">
        <v>1</v>
      </c>
      <c r="BI1645" s="2">
        <v>43380.791666666664</v>
      </c>
      <c r="BJ1645" s="2">
        <v>43380.791666666664</v>
      </c>
      <c r="BL1645">
        <v>0</v>
      </c>
      <c r="BM1645">
        <v>0</v>
      </c>
      <c r="BN1645">
        <v>0</v>
      </c>
      <c r="BO1645">
        <v>0</v>
      </c>
      <c r="BP1645">
        <v>7</v>
      </c>
      <c r="BR1645" s="40">
        <v>7</v>
      </c>
      <c r="BS1645" s="40">
        <v>7</v>
      </c>
      <c r="BT1645" s="40">
        <v>0</v>
      </c>
      <c r="BU1645">
        <v>0</v>
      </c>
      <c r="BV1645" s="8" t="s">
        <v>380</v>
      </c>
      <c r="BW1645" s="8" t="s">
        <v>449</v>
      </c>
      <c r="BX1645" s="8" t="s">
        <v>450</v>
      </c>
      <c r="BY1645" s="8" t="s">
        <v>380</v>
      </c>
    </row>
    <row r="1646" spans="1:77" hidden="1">
      <c r="A1646" t="s">
        <v>245</v>
      </c>
      <c r="B1646" s="2">
        <v>43380.833333333336</v>
      </c>
      <c r="C1646" s="1">
        <v>43380</v>
      </c>
      <c r="D1646">
        <v>13</v>
      </c>
      <c r="E1646">
        <v>0</v>
      </c>
      <c r="F1646" s="2">
        <v>43380.541666666664</v>
      </c>
      <c r="G1646" s="8" t="s">
        <v>378</v>
      </c>
      <c r="H1646" s="13" t="s">
        <v>379</v>
      </c>
      <c r="K1646" s="40">
        <v>60</v>
      </c>
      <c r="L1646" s="40">
        <v>60</v>
      </c>
      <c r="M1646" s="101">
        <v>0</v>
      </c>
      <c r="N1646" s="101">
        <v>0</v>
      </c>
      <c r="X1646" s="40">
        <v>60</v>
      </c>
      <c r="Y1646" s="40">
        <v>60</v>
      </c>
      <c r="Z1646" s="40">
        <v>0</v>
      </c>
      <c r="AA1646" s="40">
        <v>0</v>
      </c>
      <c r="AB1646" s="40">
        <v>0</v>
      </c>
      <c r="AD1646" s="40">
        <v>60</v>
      </c>
      <c r="AI1646" s="40">
        <v>0</v>
      </c>
      <c r="AJ1646" s="40">
        <v>0</v>
      </c>
      <c r="AK1646" s="40">
        <v>60</v>
      </c>
      <c r="AW1646" s="40">
        <v>60</v>
      </c>
      <c r="AX1646" s="40">
        <v>60</v>
      </c>
      <c r="AZ1646" s="40">
        <v>1</v>
      </c>
      <c r="BA1646" s="40">
        <v>0</v>
      </c>
      <c r="BB1646" s="40">
        <v>1</v>
      </c>
      <c r="BD1646" s="40">
        <v>61</v>
      </c>
      <c r="BF1646" s="40">
        <v>1</v>
      </c>
      <c r="BI1646" s="2">
        <v>43380.833333333336</v>
      </c>
      <c r="BJ1646" s="2">
        <v>43380.833333333336</v>
      </c>
      <c r="BL1646">
        <v>0</v>
      </c>
      <c r="BM1646">
        <v>0</v>
      </c>
      <c r="BN1646">
        <v>0</v>
      </c>
      <c r="BO1646">
        <v>0</v>
      </c>
      <c r="BP1646">
        <v>7</v>
      </c>
      <c r="BR1646" s="40">
        <v>7</v>
      </c>
      <c r="BS1646" s="40">
        <v>7</v>
      </c>
      <c r="BT1646" s="40">
        <v>0</v>
      </c>
      <c r="BU1646">
        <v>0</v>
      </c>
      <c r="BV1646" s="8" t="s">
        <v>380</v>
      </c>
      <c r="BW1646" s="8" t="s">
        <v>449</v>
      </c>
      <c r="BX1646" s="8" t="s">
        <v>450</v>
      </c>
      <c r="BY1646" s="8" t="s">
        <v>380</v>
      </c>
    </row>
    <row r="1647" spans="1:77" hidden="1">
      <c r="A1647" t="s">
        <v>245</v>
      </c>
      <c r="B1647" s="2">
        <v>43380.875</v>
      </c>
      <c r="C1647" s="1">
        <v>43380</v>
      </c>
      <c r="D1647">
        <v>14</v>
      </c>
      <c r="E1647">
        <v>0</v>
      </c>
      <c r="F1647" s="2">
        <v>43380.583333333336</v>
      </c>
      <c r="G1647" s="8" t="s">
        <v>378</v>
      </c>
      <c r="H1647" s="13" t="s">
        <v>379</v>
      </c>
      <c r="K1647" s="40">
        <v>53</v>
      </c>
      <c r="L1647" s="40">
        <v>53</v>
      </c>
      <c r="M1647" s="101">
        <v>0</v>
      </c>
      <c r="N1647" s="101">
        <v>0</v>
      </c>
      <c r="X1647" s="40">
        <v>53</v>
      </c>
      <c r="Y1647" s="40">
        <v>53</v>
      </c>
      <c r="Z1647" s="40">
        <v>0</v>
      </c>
      <c r="AA1647" s="40">
        <v>0</v>
      </c>
      <c r="AB1647" s="40">
        <v>0</v>
      </c>
      <c r="AD1647" s="40">
        <v>53</v>
      </c>
      <c r="AI1647" s="40">
        <v>0</v>
      </c>
      <c r="AJ1647" s="40">
        <v>0</v>
      </c>
      <c r="AK1647" s="40">
        <v>53</v>
      </c>
      <c r="AW1647" s="40">
        <v>53</v>
      </c>
      <c r="AX1647" s="40">
        <v>53</v>
      </c>
      <c r="AZ1647" s="40">
        <v>1</v>
      </c>
      <c r="BA1647" s="40">
        <v>0</v>
      </c>
      <c r="BB1647" s="40">
        <v>0</v>
      </c>
      <c r="BD1647" s="40">
        <v>53</v>
      </c>
      <c r="BF1647" s="40">
        <v>1</v>
      </c>
      <c r="BI1647" s="2">
        <v>43380.875</v>
      </c>
      <c r="BJ1647" s="2">
        <v>43380.875</v>
      </c>
      <c r="BL1647">
        <v>0</v>
      </c>
      <c r="BM1647">
        <v>0</v>
      </c>
      <c r="BN1647">
        <v>0</v>
      </c>
      <c r="BO1647">
        <v>0</v>
      </c>
      <c r="BP1647">
        <v>7</v>
      </c>
      <c r="BR1647" s="40">
        <v>7</v>
      </c>
      <c r="BS1647" s="40">
        <v>7</v>
      </c>
      <c r="BT1647" s="40">
        <v>0</v>
      </c>
      <c r="BU1647">
        <v>0</v>
      </c>
      <c r="BV1647" s="8" t="s">
        <v>380</v>
      </c>
      <c r="BW1647" s="8" t="s">
        <v>449</v>
      </c>
      <c r="BX1647" s="8" t="s">
        <v>450</v>
      </c>
      <c r="BY1647" s="8" t="s">
        <v>380</v>
      </c>
    </row>
    <row r="1648" spans="1:77" hidden="1">
      <c r="A1648" t="s">
        <v>245</v>
      </c>
      <c r="B1648" s="2">
        <v>43380.916666666664</v>
      </c>
      <c r="C1648" s="1">
        <v>43380</v>
      </c>
      <c r="D1648">
        <v>15</v>
      </c>
      <c r="E1648">
        <v>0</v>
      </c>
      <c r="F1648" s="2">
        <v>43380.625</v>
      </c>
      <c r="G1648" s="8" t="s">
        <v>378</v>
      </c>
      <c r="H1648" s="13" t="s">
        <v>379</v>
      </c>
      <c r="K1648" s="40">
        <v>49</v>
      </c>
      <c r="L1648" s="40">
        <v>49</v>
      </c>
      <c r="M1648" s="101">
        <v>0</v>
      </c>
      <c r="N1648" s="101">
        <v>0</v>
      </c>
      <c r="X1648" s="40">
        <v>49</v>
      </c>
      <c r="Y1648" s="40">
        <v>49</v>
      </c>
      <c r="Z1648" s="40">
        <v>0</v>
      </c>
      <c r="AA1648" s="40">
        <v>0</v>
      </c>
      <c r="AB1648" s="40">
        <v>0</v>
      </c>
      <c r="AD1648" s="40">
        <v>49</v>
      </c>
      <c r="AI1648" s="40">
        <v>0</v>
      </c>
      <c r="AJ1648" s="40">
        <v>0</v>
      </c>
      <c r="AK1648" s="40">
        <v>49</v>
      </c>
      <c r="AW1648" s="40">
        <v>49</v>
      </c>
      <c r="AX1648" s="40">
        <v>49</v>
      </c>
      <c r="AZ1648" s="40">
        <v>1</v>
      </c>
      <c r="BA1648" s="40">
        <v>0</v>
      </c>
      <c r="BB1648" s="40">
        <v>0</v>
      </c>
      <c r="BD1648" s="40">
        <v>49</v>
      </c>
      <c r="BF1648" s="40">
        <v>1</v>
      </c>
      <c r="BI1648" s="2">
        <v>43380.916666666664</v>
      </c>
      <c r="BJ1648" s="2">
        <v>43380.916666666664</v>
      </c>
      <c r="BL1648">
        <v>0</v>
      </c>
      <c r="BM1648">
        <v>0</v>
      </c>
      <c r="BN1648">
        <v>0</v>
      </c>
      <c r="BO1648">
        <v>0</v>
      </c>
      <c r="BP1648">
        <v>7</v>
      </c>
      <c r="BR1648" s="40">
        <v>7</v>
      </c>
      <c r="BS1648" s="40">
        <v>7</v>
      </c>
      <c r="BT1648" s="40">
        <v>0</v>
      </c>
      <c r="BU1648">
        <v>0</v>
      </c>
      <c r="BV1648" s="8" t="s">
        <v>380</v>
      </c>
      <c r="BW1648" s="8" t="s">
        <v>449</v>
      </c>
      <c r="BX1648" s="8" t="s">
        <v>450</v>
      </c>
      <c r="BY1648" s="8" t="s">
        <v>380</v>
      </c>
    </row>
    <row r="1649" spans="1:77" hidden="1">
      <c r="A1649" t="s">
        <v>245</v>
      </c>
      <c r="B1649" s="2">
        <v>43380.958333333336</v>
      </c>
      <c r="C1649" s="1">
        <v>43380</v>
      </c>
      <c r="D1649">
        <v>16</v>
      </c>
      <c r="E1649">
        <v>0</v>
      </c>
      <c r="F1649" s="2">
        <v>43380.666666666664</v>
      </c>
      <c r="G1649" s="8" t="s">
        <v>378</v>
      </c>
      <c r="H1649" s="13" t="s">
        <v>379</v>
      </c>
      <c r="K1649" s="40">
        <v>38</v>
      </c>
      <c r="L1649" s="40">
        <v>38</v>
      </c>
      <c r="M1649" s="101">
        <v>0</v>
      </c>
      <c r="N1649" s="101">
        <v>0</v>
      </c>
      <c r="X1649" s="40">
        <v>38</v>
      </c>
      <c r="Y1649" s="40">
        <v>38</v>
      </c>
      <c r="Z1649" s="40">
        <v>0</v>
      </c>
      <c r="AA1649" s="40">
        <v>0</v>
      </c>
      <c r="AB1649" s="40">
        <v>0</v>
      </c>
      <c r="AD1649" s="40">
        <v>38</v>
      </c>
      <c r="AI1649" s="40">
        <v>0</v>
      </c>
      <c r="AJ1649" s="40">
        <v>0</v>
      </c>
      <c r="AK1649" s="40">
        <v>38</v>
      </c>
      <c r="AW1649" s="40">
        <v>38</v>
      </c>
      <c r="AX1649" s="40">
        <v>38</v>
      </c>
      <c r="AZ1649" s="40">
        <v>1</v>
      </c>
      <c r="BA1649" s="40">
        <v>0</v>
      </c>
      <c r="BB1649" s="40">
        <v>0</v>
      </c>
      <c r="BD1649" s="40">
        <v>38</v>
      </c>
      <c r="BF1649" s="40">
        <v>1</v>
      </c>
      <c r="BI1649" s="2">
        <v>43380.958333333336</v>
      </c>
      <c r="BJ1649" s="2">
        <v>43380.958333333336</v>
      </c>
      <c r="BL1649">
        <v>0</v>
      </c>
      <c r="BM1649">
        <v>0</v>
      </c>
      <c r="BN1649">
        <v>0</v>
      </c>
      <c r="BO1649">
        <v>0</v>
      </c>
      <c r="BP1649">
        <v>7</v>
      </c>
      <c r="BR1649" s="40">
        <v>7</v>
      </c>
      <c r="BS1649" s="40">
        <v>7</v>
      </c>
      <c r="BT1649" s="40">
        <v>0</v>
      </c>
      <c r="BU1649">
        <v>0</v>
      </c>
      <c r="BV1649" s="8" t="s">
        <v>380</v>
      </c>
      <c r="BW1649" s="8" t="s">
        <v>449</v>
      </c>
      <c r="BX1649" s="8" t="s">
        <v>450</v>
      </c>
      <c r="BY1649" s="8" t="s">
        <v>380</v>
      </c>
    </row>
    <row r="1650" spans="1:77" hidden="1">
      <c r="A1650" t="s">
        <v>245</v>
      </c>
      <c r="B1650" s="2">
        <v>43381</v>
      </c>
      <c r="C1650" s="1">
        <v>43380</v>
      </c>
      <c r="D1650">
        <v>17</v>
      </c>
      <c r="E1650">
        <v>0</v>
      </c>
      <c r="F1650" s="2">
        <v>43380.708333333336</v>
      </c>
      <c r="G1650" s="8" t="s">
        <v>378</v>
      </c>
      <c r="H1650" s="13" t="s">
        <v>379</v>
      </c>
      <c r="K1650" s="40">
        <v>34</v>
      </c>
      <c r="L1650" s="40">
        <v>34</v>
      </c>
      <c r="M1650" s="101">
        <v>0</v>
      </c>
      <c r="N1650" s="101">
        <v>0</v>
      </c>
      <c r="X1650" s="40">
        <v>34</v>
      </c>
      <c r="Y1650" s="40">
        <v>34</v>
      </c>
      <c r="Z1650" s="40">
        <v>0</v>
      </c>
      <c r="AA1650" s="40">
        <v>0</v>
      </c>
      <c r="AB1650" s="40">
        <v>0</v>
      </c>
      <c r="AD1650" s="40">
        <v>34</v>
      </c>
      <c r="AI1650" s="40">
        <v>0</v>
      </c>
      <c r="AJ1650" s="40">
        <v>0</v>
      </c>
      <c r="AK1650" s="40">
        <v>34</v>
      </c>
      <c r="AW1650" s="40">
        <v>34</v>
      </c>
      <c r="AX1650" s="40">
        <v>34</v>
      </c>
      <c r="AZ1650" s="40">
        <v>1</v>
      </c>
      <c r="BA1650" s="40">
        <v>0</v>
      </c>
      <c r="BB1650" s="40">
        <v>0</v>
      </c>
      <c r="BD1650" s="40">
        <v>34</v>
      </c>
      <c r="BF1650" s="40">
        <v>1</v>
      </c>
      <c r="BI1650" s="2">
        <v>43381</v>
      </c>
      <c r="BJ1650" s="2">
        <v>43381</v>
      </c>
      <c r="BL1650">
        <v>0</v>
      </c>
      <c r="BM1650">
        <v>0</v>
      </c>
      <c r="BN1650">
        <v>0</v>
      </c>
      <c r="BO1650">
        <v>0</v>
      </c>
      <c r="BP1650">
        <v>7</v>
      </c>
      <c r="BR1650" s="40">
        <v>7</v>
      </c>
      <c r="BS1650" s="40">
        <v>7</v>
      </c>
      <c r="BT1650" s="40">
        <v>0</v>
      </c>
      <c r="BU1650">
        <v>0</v>
      </c>
      <c r="BV1650" s="8" t="s">
        <v>380</v>
      </c>
      <c r="BW1650" s="8" t="s">
        <v>449</v>
      </c>
      <c r="BX1650" s="8" t="s">
        <v>450</v>
      </c>
      <c r="BY1650" s="8" t="s">
        <v>380</v>
      </c>
    </row>
    <row r="1651" spans="1:77" hidden="1">
      <c r="A1651" t="s">
        <v>245</v>
      </c>
      <c r="B1651" s="2">
        <v>43381.041666666664</v>
      </c>
      <c r="C1651" s="1">
        <v>43380</v>
      </c>
      <c r="D1651">
        <v>18</v>
      </c>
      <c r="E1651">
        <v>0</v>
      </c>
      <c r="F1651" s="2">
        <v>43380.75</v>
      </c>
      <c r="G1651" s="8" t="s">
        <v>378</v>
      </c>
      <c r="H1651" s="13" t="s">
        <v>379</v>
      </c>
      <c r="K1651" s="40">
        <v>11</v>
      </c>
      <c r="L1651" s="40">
        <v>11</v>
      </c>
      <c r="M1651" s="101">
        <v>0</v>
      </c>
      <c r="N1651" s="101">
        <v>0</v>
      </c>
      <c r="X1651" s="40">
        <v>11</v>
      </c>
      <c r="Y1651" s="40">
        <v>11</v>
      </c>
      <c r="Z1651" s="40">
        <v>0</v>
      </c>
      <c r="AA1651" s="40">
        <v>0</v>
      </c>
      <c r="AB1651" s="40">
        <v>0</v>
      </c>
      <c r="AD1651" s="40">
        <v>11</v>
      </c>
      <c r="AI1651" s="40">
        <v>0</v>
      </c>
      <c r="AJ1651" s="40">
        <v>0</v>
      </c>
      <c r="AK1651" s="40">
        <v>11</v>
      </c>
      <c r="AW1651" s="40">
        <v>11</v>
      </c>
      <c r="AX1651" s="40">
        <v>11</v>
      </c>
      <c r="AZ1651" s="40">
        <v>1</v>
      </c>
      <c r="BA1651" s="40">
        <v>0</v>
      </c>
      <c r="BB1651" s="40">
        <v>1</v>
      </c>
      <c r="BD1651" s="40">
        <v>12</v>
      </c>
      <c r="BF1651" s="40">
        <v>1</v>
      </c>
      <c r="BI1651" s="2">
        <v>43381.041666666664</v>
      </c>
      <c r="BJ1651" s="2">
        <v>43381.041666666664</v>
      </c>
      <c r="BL1651">
        <v>0</v>
      </c>
      <c r="BM1651">
        <v>0</v>
      </c>
      <c r="BN1651">
        <v>0</v>
      </c>
      <c r="BO1651">
        <v>0</v>
      </c>
      <c r="BP1651">
        <v>7</v>
      </c>
      <c r="BR1651" s="40">
        <v>7</v>
      </c>
      <c r="BS1651" s="40">
        <v>7</v>
      </c>
      <c r="BT1651" s="40">
        <v>0</v>
      </c>
      <c r="BU1651">
        <v>0</v>
      </c>
      <c r="BV1651" s="8" t="s">
        <v>380</v>
      </c>
      <c r="BW1651" s="8" t="s">
        <v>449</v>
      </c>
      <c r="BX1651" s="8" t="s">
        <v>450</v>
      </c>
      <c r="BY1651" s="8" t="s">
        <v>380</v>
      </c>
    </row>
    <row r="1652" spans="1:77" hidden="1">
      <c r="A1652" t="s">
        <v>245</v>
      </c>
      <c r="B1652" s="2">
        <v>43381.083333333336</v>
      </c>
      <c r="C1652" s="1">
        <v>43380</v>
      </c>
      <c r="D1652">
        <v>19</v>
      </c>
      <c r="E1652">
        <v>0</v>
      </c>
      <c r="F1652" s="2">
        <v>43380.791666666664</v>
      </c>
      <c r="G1652" s="8" t="s">
        <v>378</v>
      </c>
      <c r="H1652" s="13" t="s">
        <v>379</v>
      </c>
      <c r="K1652" s="40">
        <v>7</v>
      </c>
      <c r="L1652" s="40">
        <v>7</v>
      </c>
      <c r="M1652" s="101">
        <v>0</v>
      </c>
      <c r="N1652" s="101">
        <v>0</v>
      </c>
      <c r="X1652" s="40">
        <v>7</v>
      </c>
      <c r="Y1652" s="40">
        <v>7</v>
      </c>
      <c r="Z1652" s="40">
        <v>0</v>
      </c>
      <c r="AA1652" s="40">
        <v>0</v>
      </c>
      <c r="AB1652" s="40">
        <v>0</v>
      </c>
      <c r="AD1652" s="40">
        <v>7</v>
      </c>
      <c r="AI1652" s="40">
        <v>0</v>
      </c>
      <c r="AJ1652" s="40">
        <v>0</v>
      </c>
      <c r="AK1652" s="40">
        <v>7</v>
      </c>
      <c r="AW1652" s="40">
        <v>7</v>
      </c>
      <c r="AX1652" s="40">
        <v>7</v>
      </c>
      <c r="AZ1652" s="40">
        <v>1</v>
      </c>
      <c r="BA1652" s="40">
        <v>0</v>
      </c>
      <c r="BB1652" s="40">
        <v>3</v>
      </c>
      <c r="BD1652" s="40">
        <v>10</v>
      </c>
      <c r="BF1652" s="40">
        <v>0</v>
      </c>
      <c r="BI1652" s="2">
        <v>43381.083333333336</v>
      </c>
      <c r="BJ1652" s="2">
        <v>43381.083333333336</v>
      </c>
      <c r="BL1652">
        <v>0</v>
      </c>
      <c r="BM1652">
        <v>0</v>
      </c>
      <c r="BN1652">
        <v>0</v>
      </c>
      <c r="BO1652">
        <v>0</v>
      </c>
      <c r="BP1652">
        <v>7</v>
      </c>
      <c r="BR1652" s="40">
        <v>7</v>
      </c>
      <c r="BS1652" s="40">
        <v>7</v>
      </c>
      <c r="BT1652" s="40">
        <v>0</v>
      </c>
      <c r="BU1652">
        <v>0</v>
      </c>
      <c r="BV1652" s="8" t="s">
        <v>380</v>
      </c>
      <c r="BW1652" s="8" t="s">
        <v>449</v>
      </c>
      <c r="BX1652" s="8" t="s">
        <v>450</v>
      </c>
      <c r="BY1652" s="8" t="s">
        <v>380</v>
      </c>
    </row>
    <row r="1653" spans="1:77" hidden="1">
      <c r="A1653" t="s">
        <v>245</v>
      </c>
      <c r="B1653" s="2">
        <v>43381.125</v>
      </c>
      <c r="C1653" s="1">
        <v>43380</v>
      </c>
      <c r="D1653">
        <v>20</v>
      </c>
      <c r="E1653">
        <v>0</v>
      </c>
      <c r="F1653" s="2">
        <v>43380.833333333336</v>
      </c>
      <c r="G1653" s="8" t="s">
        <v>378</v>
      </c>
      <c r="H1653" s="13" t="s">
        <v>379</v>
      </c>
      <c r="K1653" s="40">
        <v>21</v>
      </c>
      <c r="L1653" s="40">
        <v>21</v>
      </c>
      <c r="M1653" s="101">
        <v>0</v>
      </c>
      <c r="N1653" s="101">
        <v>0</v>
      </c>
      <c r="X1653" s="40">
        <v>21</v>
      </c>
      <c r="Y1653" s="40">
        <v>21</v>
      </c>
      <c r="Z1653" s="40">
        <v>0</v>
      </c>
      <c r="AA1653" s="40">
        <v>0</v>
      </c>
      <c r="AB1653" s="40">
        <v>0</v>
      </c>
      <c r="AD1653" s="40">
        <v>21</v>
      </c>
      <c r="AI1653" s="40">
        <v>0</v>
      </c>
      <c r="AJ1653" s="40">
        <v>0</v>
      </c>
      <c r="AK1653" s="40">
        <v>21</v>
      </c>
      <c r="AW1653" s="40">
        <v>21</v>
      </c>
      <c r="AX1653" s="40">
        <v>21</v>
      </c>
      <c r="AZ1653" s="40">
        <v>1</v>
      </c>
      <c r="BA1653" s="40">
        <v>0</v>
      </c>
      <c r="BB1653" s="40">
        <v>1</v>
      </c>
      <c r="BD1653" s="40">
        <v>22</v>
      </c>
      <c r="BF1653" s="40">
        <v>1</v>
      </c>
      <c r="BI1653" s="2">
        <v>43381.125</v>
      </c>
      <c r="BJ1653" s="2">
        <v>43381.125</v>
      </c>
      <c r="BL1653">
        <v>0</v>
      </c>
      <c r="BM1653">
        <v>0</v>
      </c>
      <c r="BN1653">
        <v>0</v>
      </c>
      <c r="BO1653">
        <v>0</v>
      </c>
      <c r="BP1653">
        <v>7</v>
      </c>
      <c r="BR1653" s="40">
        <v>7</v>
      </c>
      <c r="BS1653" s="40">
        <v>7</v>
      </c>
      <c r="BT1653" s="40">
        <v>0</v>
      </c>
      <c r="BU1653">
        <v>0</v>
      </c>
      <c r="BV1653" s="8" t="s">
        <v>380</v>
      </c>
      <c r="BW1653" s="8" t="s">
        <v>449</v>
      </c>
      <c r="BX1653" s="8" t="s">
        <v>450</v>
      </c>
      <c r="BY1653" s="8" t="s">
        <v>380</v>
      </c>
    </row>
    <row r="1654" spans="1:77" hidden="1">
      <c r="A1654" t="s">
        <v>245</v>
      </c>
      <c r="B1654" s="2">
        <v>43381.166666666664</v>
      </c>
      <c r="C1654" s="1">
        <v>43380</v>
      </c>
      <c r="D1654">
        <v>21</v>
      </c>
      <c r="E1654">
        <v>0</v>
      </c>
      <c r="F1654" s="2">
        <v>43380.875</v>
      </c>
      <c r="G1654" s="8" t="s">
        <v>378</v>
      </c>
      <c r="H1654" s="13" t="s">
        <v>379</v>
      </c>
      <c r="K1654" s="40">
        <v>32</v>
      </c>
      <c r="L1654" s="40">
        <v>32</v>
      </c>
      <c r="M1654" s="101">
        <v>0</v>
      </c>
      <c r="N1654" s="101">
        <v>0</v>
      </c>
      <c r="X1654" s="40">
        <v>32</v>
      </c>
      <c r="Y1654" s="40">
        <v>32</v>
      </c>
      <c r="Z1654" s="40">
        <v>0</v>
      </c>
      <c r="AA1654" s="40">
        <v>0</v>
      </c>
      <c r="AB1654" s="40">
        <v>0</v>
      </c>
      <c r="AD1654" s="40">
        <v>32</v>
      </c>
      <c r="AI1654" s="40">
        <v>0</v>
      </c>
      <c r="AJ1654" s="40">
        <v>0</v>
      </c>
      <c r="AK1654" s="40">
        <v>32</v>
      </c>
      <c r="AW1654" s="40">
        <v>32</v>
      </c>
      <c r="AX1654" s="40">
        <v>32</v>
      </c>
      <c r="AZ1654" s="40">
        <v>1</v>
      </c>
      <c r="BA1654" s="40">
        <v>0</v>
      </c>
      <c r="BB1654" s="40">
        <v>1</v>
      </c>
      <c r="BD1654" s="40">
        <v>33</v>
      </c>
      <c r="BF1654" s="40">
        <v>1</v>
      </c>
      <c r="BI1654" s="2">
        <v>43381.166666666664</v>
      </c>
      <c r="BJ1654" s="2">
        <v>43381.166666666664</v>
      </c>
      <c r="BL1654">
        <v>0</v>
      </c>
      <c r="BM1654">
        <v>0</v>
      </c>
      <c r="BN1654">
        <v>0</v>
      </c>
      <c r="BO1654">
        <v>0</v>
      </c>
      <c r="BP1654">
        <v>7</v>
      </c>
      <c r="BR1654" s="40">
        <v>7</v>
      </c>
      <c r="BS1654" s="40">
        <v>7</v>
      </c>
      <c r="BT1654" s="40">
        <v>0</v>
      </c>
      <c r="BU1654">
        <v>0</v>
      </c>
      <c r="BV1654" s="8" t="s">
        <v>380</v>
      </c>
      <c r="BW1654" s="8" t="s">
        <v>449</v>
      </c>
      <c r="BX1654" s="8" t="s">
        <v>450</v>
      </c>
      <c r="BY1654" s="8" t="s">
        <v>380</v>
      </c>
    </row>
    <row r="1655" spans="1:77" hidden="1">
      <c r="A1655" t="s">
        <v>245</v>
      </c>
      <c r="B1655" s="2">
        <v>43381.208333333336</v>
      </c>
      <c r="C1655" s="1">
        <v>43380</v>
      </c>
      <c r="D1655">
        <v>22</v>
      </c>
      <c r="E1655">
        <v>0</v>
      </c>
      <c r="F1655" s="2">
        <v>43380.916666666664</v>
      </c>
      <c r="G1655" s="8" t="s">
        <v>378</v>
      </c>
      <c r="H1655" s="13" t="s">
        <v>379</v>
      </c>
      <c r="K1655" s="40">
        <v>47</v>
      </c>
      <c r="L1655" s="40">
        <v>47</v>
      </c>
      <c r="M1655" s="101">
        <v>0</v>
      </c>
      <c r="N1655" s="101">
        <v>0</v>
      </c>
      <c r="X1655" s="40">
        <v>47</v>
      </c>
      <c r="Y1655" s="40">
        <v>47</v>
      </c>
      <c r="Z1655" s="40">
        <v>0</v>
      </c>
      <c r="AA1655" s="40">
        <v>0</v>
      </c>
      <c r="AB1655" s="40">
        <v>0</v>
      </c>
      <c r="AD1655" s="40">
        <v>47</v>
      </c>
      <c r="AI1655" s="40">
        <v>0</v>
      </c>
      <c r="AJ1655" s="40">
        <v>0</v>
      </c>
      <c r="AK1655" s="40">
        <v>47</v>
      </c>
      <c r="AW1655" s="40">
        <v>47</v>
      </c>
      <c r="AX1655" s="40">
        <v>47</v>
      </c>
      <c r="AZ1655" s="40">
        <v>1</v>
      </c>
      <c r="BA1655" s="40">
        <v>0</v>
      </c>
      <c r="BB1655" s="40">
        <v>0</v>
      </c>
      <c r="BD1655" s="40">
        <v>47</v>
      </c>
      <c r="BF1655" s="40">
        <v>1</v>
      </c>
      <c r="BI1655" s="2">
        <v>43381.208333333336</v>
      </c>
      <c r="BJ1655" s="2">
        <v>43381.208333333336</v>
      </c>
      <c r="BL1655">
        <v>0</v>
      </c>
      <c r="BM1655">
        <v>0</v>
      </c>
      <c r="BN1655">
        <v>0</v>
      </c>
      <c r="BO1655">
        <v>0</v>
      </c>
      <c r="BP1655">
        <v>7</v>
      </c>
      <c r="BR1655" s="40">
        <v>7</v>
      </c>
      <c r="BS1655" s="40">
        <v>7</v>
      </c>
      <c r="BT1655" s="40">
        <v>0</v>
      </c>
      <c r="BU1655">
        <v>0</v>
      </c>
      <c r="BV1655" s="8" t="s">
        <v>380</v>
      </c>
      <c r="BW1655" s="8" t="s">
        <v>449</v>
      </c>
      <c r="BX1655" s="8" t="s">
        <v>450</v>
      </c>
      <c r="BY1655" s="8" t="s">
        <v>380</v>
      </c>
    </row>
    <row r="1656" spans="1:77" hidden="1">
      <c r="A1656" t="s">
        <v>245</v>
      </c>
      <c r="B1656" s="2">
        <v>43381.25</v>
      </c>
      <c r="C1656" s="1">
        <v>43380</v>
      </c>
      <c r="D1656">
        <v>23</v>
      </c>
      <c r="E1656">
        <v>0</v>
      </c>
      <c r="F1656" s="2">
        <v>43380.958333333336</v>
      </c>
      <c r="G1656" s="8" t="s">
        <v>378</v>
      </c>
      <c r="H1656" s="13" t="s">
        <v>379</v>
      </c>
      <c r="K1656" s="40">
        <v>44</v>
      </c>
      <c r="L1656" s="40">
        <v>44</v>
      </c>
      <c r="M1656" s="101">
        <v>0</v>
      </c>
      <c r="N1656" s="101">
        <v>0</v>
      </c>
      <c r="X1656" s="40">
        <v>44</v>
      </c>
      <c r="Y1656" s="40">
        <v>44</v>
      </c>
      <c r="Z1656" s="40">
        <v>0</v>
      </c>
      <c r="AA1656" s="40">
        <v>0</v>
      </c>
      <c r="AB1656" s="40">
        <v>0</v>
      </c>
      <c r="AD1656" s="40">
        <v>44</v>
      </c>
      <c r="AI1656" s="40">
        <v>0</v>
      </c>
      <c r="AJ1656" s="40">
        <v>0</v>
      </c>
      <c r="AK1656" s="40">
        <v>44</v>
      </c>
      <c r="AW1656" s="40">
        <v>44</v>
      </c>
      <c r="AX1656" s="40">
        <v>44</v>
      </c>
      <c r="AZ1656" s="40">
        <v>1</v>
      </c>
      <c r="BA1656" s="40">
        <v>0</v>
      </c>
      <c r="BB1656" s="40">
        <v>2</v>
      </c>
      <c r="BD1656" s="40">
        <v>46</v>
      </c>
      <c r="BF1656" s="40">
        <v>1</v>
      </c>
      <c r="BI1656" s="2">
        <v>43381.25</v>
      </c>
      <c r="BJ1656" s="2">
        <v>43381.25</v>
      </c>
      <c r="BL1656">
        <v>0</v>
      </c>
      <c r="BM1656">
        <v>0</v>
      </c>
      <c r="BN1656">
        <v>0</v>
      </c>
      <c r="BO1656">
        <v>0</v>
      </c>
      <c r="BP1656">
        <v>7</v>
      </c>
      <c r="BR1656" s="40">
        <v>7</v>
      </c>
      <c r="BS1656" s="40">
        <v>7</v>
      </c>
      <c r="BT1656" s="40">
        <v>0</v>
      </c>
      <c r="BU1656">
        <v>0</v>
      </c>
      <c r="BV1656" s="8" t="s">
        <v>380</v>
      </c>
      <c r="BW1656" s="8" t="s">
        <v>449</v>
      </c>
      <c r="BX1656" s="8" t="s">
        <v>450</v>
      </c>
      <c r="BY1656" s="8" t="s">
        <v>380</v>
      </c>
    </row>
    <row r="1657" spans="1:77" hidden="1">
      <c r="A1657" t="s">
        <v>245</v>
      </c>
      <c r="B1657" s="2">
        <v>43381.291666666664</v>
      </c>
      <c r="C1657" s="1">
        <v>43380</v>
      </c>
      <c r="D1657">
        <v>24</v>
      </c>
      <c r="E1657">
        <v>0</v>
      </c>
      <c r="F1657" s="2">
        <v>43381</v>
      </c>
      <c r="G1657" s="8" t="s">
        <v>378</v>
      </c>
      <c r="H1657" s="13" t="s">
        <v>379</v>
      </c>
      <c r="K1657" s="40">
        <v>40</v>
      </c>
      <c r="L1657" s="40">
        <v>40</v>
      </c>
      <c r="M1657" s="101">
        <v>0</v>
      </c>
      <c r="N1657" s="101">
        <v>0</v>
      </c>
      <c r="X1657" s="40">
        <v>40</v>
      </c>
      <c r="Y1657" s="40">
        <v>40</v>
      </c>
      <c r="Z1657" s="40">
        <v>0</v>
      </c>
      <c r="AA1657" s="40">
        <v>0</v>
      </c>
      <c r="AB1657" s="40">
        <v>0</v>
      </c>
      <c r="AD1657" s="40">
        <v>40</v>
      </c>
      <c r="AI1657" s="40">
        <v>0</v>
      </c>
      <c r="AJ1657" s="40">
        <v>0</v>
      </c>
      <c r="AK1657" s="40">
        <v>40</v>
      </c>
      <c r="AW1657" s="40">
        <v>40</v>
      </c>
      <c r="AX1657" s="40">
        <v>40</v>
      </c>
      <c r="AZ1657" s="40">
        <v>1</v>
      </c>
      <c r="BA1657" s="40">
        <v>0</v>
      </c>
      <c r="BB1657" s="40">
        <v>2</v>
      </c>
      <c r="BD1657" s="40">
        <v>42</v>
      </c>
      <c r="BF1657" s="40">
        <v>1</v>
      </c>
      <c r="BI1657" s="2">
        <v>43381.291666666664</v>
      </c>
      <c r="BJ1657" s="2">
        <v>43381.291666666664</v>
      </c>
      <c r="BL1657">
        <v>0</v>
      </c>
      <c r="BM1657">
        <v>0</v>
      </c>
      <c r="BN1657">
        <v>0</v>
      </c>
      <c r="BO1657">
        <v>0</v>
      </c>
      <c r="BP1657">
        <v>7</v>
      </c>
      <c r="BR1657" s="40">
        <v>7</v>
      </c>
      <c r="BS1657" s="40">
        <v>7</v>
      </c>
      <c r="BT1657" s="40">
        <v>0</v>
      </c>
      <c r="BU1657">
        <v>0</v>
      </c>
      <c r="BV1657" s="8" t="s">
        <v>380</v>
      </c>
      <c r="BW1657" s="8" t="s">
        <v>449</v>
      </c>
      <c r="BX1657" s="8" t="s">
        <v>450</v>
      </c>
      <c r="BY1657" s="8" t="s">
        <v>380</v>
      </c>
    </row>
    <row r="1658" spans="1:77" hidden="1">
      <c r="A1658" t="s">
        <v>245</v>
      </c>
      <c r="B1658" s="2">
        <v>43381.333333333336</v>
      </c>
      <c r="C1658" s="1">
        <v>43381</v>
      </c>
      <c r="D1658">
        <v>1</v>
      </c>
      <c r="E1658">
        <v>0</v>
      </c>
      <c r="F1658" s="2">
        <v>43381.041666666664</v>
      </c>
      <c r="G1658" s="8" t="s">
        <v>378</v>
      </c>
      <c r="H1658" s="13" t="s">
        <v>379</v>
      </c>
      <c r="K1658" s="40">
        <v>34</v>
      </c>
      <c r="L1658" s="40">
        <v>34</v>
      </c>
      <c r="M1658" s="101">
        <v>0</v>
      </c>
      <c r="N1658" s="101">
        <v>0</v>
      </c>
      <c r="X1658" s="40">
        <v>34</v>
      </c>
      <c r="Y1658" s="40">
        <v>34</v>
      </c>
      <c r="Z1658" s="40">
        <v>0</v>
      </c>
      <c r="AA1658" s="40">
        <v>0</v>
      </c>
      <c r="AB1658" s="40">
        <v>0</v>
      </c>
      <c r="AD1658" s="40">
        <v>34</v>
      </c>
      <c r="AI1658" s="40">
        <v>0</v>
      </c>
      <c r="AJ1658" s="40">
        <v>0</v>
      </c>
      <c r="AK1658" s="40">
        <v>34</v>
      </c>
      <c r="AW1658" s="40">
        <v>34</v>
      </c>
      <c r="AX1658" s="40">
        <v>34</v>
      </c>
      <c r="AZ1658" s="40">
        <v>1</v>
      </c>
      <c r="BA1658" s="40">
        <v>0</v>
      </c>
      <c r="BB1658" s="40">
        <v>1</v>
      </c>
      <c r="BD1658" s="40">
        <v>35</v>
      </c>
      <c r="BF1658" s="40">
        <v>1</v>
      </c>
      <c r="BI1658" s="2">
        <v>43381.333333333336</v>
      </c>
      <c r="BJ1658" s="2">
        <v>43381.333333333336</v>
      </c>
      <c r="BL1658">
        <v>0</v>
      </c>
      <c r="BM1658">
        <v>0</v>
      </c>
      <c r="BN1658">
        <v>0</v>
      </c>
      <c r="BO1658">
        <v>0</v>
      </c>
      <c r="BP1658">
        <v>7</v>
      </c>
      <c r="BR1658" s="40">
        <v>7</v>
      </c>
      <c r="BS1658" s="40">
        <v>7</v>
      </c>
      <c r="BT1658" s="40">
        <v>0</v>
      </c>
      <c r="BU1658">
        <v>0</v>
      </c>
      <c r="BV1658" s="8" t="s">
        <v>380</v>
      </c>
      <c r="BW1658" s="8" t="s">
        <v>450</v>
      </c>
      <c r="BX1658" s="8" t="s">
        <v>451</v>
      </c>
      <c r="BY1658" s="8" t="s">
        <v>380</v>
      </c>
    </row>
    <row r="1659" spans="1:77" hidden="1">
      <c r="A1659" t="s">
        <v>245</v>
      </c>
      <c r="B1659" s="2">
        <v>43381.375</v>
      </c>
      <c r="C1659" s="1">
        <v>43381</v>
      </c>
      <c r="D1659">
        <v>2</v>
      </c>
      <c r="E1659">
        <v>0</v>
      </c>
      <c r="F1659" s="2">
        <v>43381.083333333336</v>
      </c>
      <c r="G1659" s="8" t="s">
        <v>378</v>
      </c>
      <c r="H1659" s="13" t="s">
        <v>379</v>
      </c>
      <c r="K1659" s="40">
        <v>46</v>
      </c>
      <c r="L1659" s="40">
        <v>46</v>
      </c>
      <c r="M1659" s="101">
        <v>0</v>
      </c>
      <c r="N1659" s="101">
        <v>0</v>
      </c>
      <c r="X1659" s="40">
        <v>46</v>
      </c>
      <c r="Y1659" s="40">
        <v>46</v>
      </c>
      <c r="Z1659" s="40">
        <v>0</v>
      </c>
      <c r="AA1659" s="40">
        <v>0</v>
      </c>
      <c r="AB1659" s="40">
        <v>0</v>
      </c>
      <c r="AD1659" s="40">
        <v>46</v>
      </c>
      <c r="AI1659" s="40">
        <v>0</v>
      </c>
      <c r="AJ1659" s="40">
        <v>0</v>
      </c>
      <c r="AK1659" s="40">
        <v>46</v>
      </c>
      <c r="AW1659" s="40">
        <v>46</v>
      </c>
      <c r="AX1659" s="40">
        <v>46</v>
      </c>
      <c r="AZ1659" s="40">
        <v>1</v>
      </c>
      <c r="BA1659" s="40">
        <v>0</v>
      </c>
      <c r="BB1659" s="40">
        <v>0</v>
      </c>
      <c r="BD1659" s="40">
        <v>46</v>
      </c>
      <c r="BF1659" s="40">
        <v>1</v>
      </c>
      <c r="BI1659" s="2">
        <v>43381.375</v>
      </c>
      <c r="BJ1659" s="2">
        <v>43381.375</v>
      </c>
      <c r="BL1659">
        <v>0</v>
      </c>
      <c r="BM1659">
        <v>0</v>
      </c>
      <c r="BN1659">
        <v>0</v>
      </c>
      <c r="BO1659">
        <v>0</v>
      </c>
      <c r="BP1659">
        <v>7</v>
      </c>
      <c r="BR1659" s="40">
        <v>7</v>
      </c>
      <c r="BS1659" s="40">
        <v>7</v>
      </c>
      <c r="BT1659" s="40">
        <v>0</v>
      </c>
      <c r="BU1659">
        <v>0</v>
      </c>
      <c r="BV1659" s="8" t="s">
        <v>380</v>
      </c>
      <c r="BW1659" s="8" t="s">
        <v>450</v>
      </c>
      <c r="BX1659" s="8" t="s">
        <v>451</v>
      </c>
      <c r="BY1659" s="8" t="s">
        <v>380</v>
      </c>
    </row>
    <row r="1660" spans="1:77" hidden="1">
      <c r="A1660" t="s">
        <v>245</v>
      </c>
      <c r="B1660" s="2">
        <v>43381.416666666664</v>
      </c>
      <c r="C1660" s="1">
        <v>43381</v>
      </c>
      <c r="D1660">
        <v>3</v>
      </c>
      <c r="E1660">
        <v>0</v>
      </c>
      <c r="F1660" s="2">
        <v>43381.125</v>
      </c>
      <c r="G1660" s="8" t="s">
        <v>378</v>
      </c>
      <c r="H1660" s="13" t="s">
        <v>379</v>
      </c>
      <c r="K1660" s="40">
        <v>91</v>
      </c>
      <c r="L1660" s="40">
        <v>91</v>
      </c>
      <c r="M1660" s="101">
        <v>0</v>
      </c>
      <c r="N1660" s="101">
        <v>0</v>
      </c>
      <c r="X1660" s="40">
        <v>91</v>
      </c>
      <c r="Y1660" s="40">
        <v>91</v>
      </c>
      <c r="Z1660" s="40">
        <v>0</v>
      </c>
      <c r="AA1660" s="40">
        <v>0</v>
      </c>
      <c r="AB1660" s="40">
        <v>0</v>
      </c>
      <c r="AD1660" s="40">
        <v>91</v>
      </c>
      <c r="AI1660" s="40">
        <v>0</v>
      </c>
      <c r="AJ1660" s="40">
        <v>0</v>
      </c>
      <c r="AK1660" s="40">
        <v>91</v>
      </c>
      <c r="AW1660" s="40">
        <v>91</v>
      </c>
      <c r="AX1660" s="40">
        <v>91</v>
      </c>
      <c r="AZ1660" s="40">
        <v>1</v>
      </c>
      <c r="BA1660" s="40">
        <v>0</v>
      </c>
      <c r="BB1660" s="40">
        <v>0</v>
      </c>
      <c r="BD1660" s="40">
        <v>91</v>
      </c>
      <c r="BF1660" s="40">
        <v>1</v>
      </c>
      <c r="BI1660" s="2">
        <v>43381.416666666664</v>
      </c>
      <c r="BJ1660" s="2">
        <v>43381.416666666664</v>
      </c>
      <c r="BL1660">
        <v>0</v>
      </c>
      <c r="BM1660">
        <v>0</v>
      </c>
      <c r="BN1660">
        <v>0</v>
      </c>
      <c r="BO1660">
        <v>0</v>
      </c>
      <c r="BP1660">
        <v>7</v>
      </c>
      <c r="BR1660" s="40">
        <v>7</v>
      </c>
      <c r="BS1660" s="40">
        <v>7</v>
      </c>
      <c r="BT1660" s="40">
        <v>0</v>
      </c>
      <c r="BU1660">
        <v>0</v>
      </c>
      <c r="BV1660" s="8" t="s">
        <v>380</v>
      </c>
      <c r="BW1660" s="8" t="s">
        <v>450</v>
      </c>
      <c r="BX1660" s="8" t="s">
        <v>451</v>
      </c>
      <c r="BY1660" s="8" t="s">
        <v>380</v>
      </c>
    </row>
    <row r="1661" spans="1:77" hidden="1">
      <c r="A1661" t="s">
        <v>245</v>
      </c>
      <c r="B1661" s="2">
        <v>43381.458333333336</v>
      </c>
      <c r="C1661" s="1">
        <v>43381</v>
      </c>
      <c r="D1661">
        <v>4</v>
      </c>
      <c r="E1661">
        <v>0</v>
      </c>
      <c r="F1661" s="2">
        <v>43381.166666666664</v>
      </c>
      <c r="G1661" s="8" t="s">
        <v>378</v>
      </c>
      <c r="H1661" s="13" t="s">
        <v>379</v>
      </c>
      <c r="K1661" s="40">
        <v>104</v>
      </c>
      <c r="L1661" s="40">
        <v>104</v>
      </c>
      <c r="M1661" s="101">
        <v>0</v>
      </c>
      <c r="N1661" s="101">
        <v>0</v>
      </c>
      <c r="X1661" s="40">
        <v>104</v>
      </c>
      <c r="Y1661" s="40">
        <v>104</v>
      </c>
      <c r="Z1661" s="40">
        <v>0</v>
      </c>
      <c r="AA1661" s="40">
        <v>0</v>
      </c>
      <c r="AB1661" s="40">
        <v>0</v>
      </c>
      <c r="AD1661" s="40">
        <v>104</v>
      </c>
      <c r="AI1661" s="40">
        <v>0</v>
      </c>
      <c r="AJ1661" s="40">
        <v>0</v>
      </c>
      <c r="AK1661" s="40">
        <v>104</v>
      </c>
      <c r="AW1661" s="40">
        <v>104</v>
      </c>
      <c r="AX1661" s="40">
        <v>104</v>
      </c>
      <c r="AZ1661" s="40">
        <v>1</v>
      </c>
      <c r="BA1661" s="40">
        <v>0</v>
      </c>
      <c r="BB1661" s="40">
        <v>1</v>
      </c>
      <c r="BD1661" s="40">
        <v>105</v>
      </c>
      <c r="BF1661" s="40">
        <v>1</v>
      </c>
      <c r="BI1661" s="2">
        <v>43381.458333333336</v>
      </c>
      <c r="BJ1661" s="2">
        <v>43381.458333333336</v>
      </c>
      <c r="BL1661">
        <v>0</v>
      </c>
      <c r="BM1661">
        <v>0</v>
      </c>
      <c r="BN1661">
        <v>0</v>
      </c>
      <c r="BO1661">
        <v>0</v>
      </c>
      <c r="BP1661">
        <v>7</v>
      </c>
      <c r="BR1661" s="40">
        <v>7</v>
      </c>
      <c r="BS1661" s="40">
        <v>7</v>
      </c>
      <c r="BT1661" s="40">
        <v>0</v>
      </c>
      <c r="BU1661">
        <v>0</v>
      </c>
      <c r="BV1661" s="8" t="s">
        <v>380</v>
      </c>
      <c r="BW1661" s="8" t="s">
        <v>450</v>
      </c>
      <c r="BX1661" s="8" t="s">
        <v>451</v>
      </c>
      <c r="BY1661" s="8" t="s">
        <v>380</v>
      </c>
    </row>
    <row r="1662" spans="1:77" hidden="1">
      <c r="A1662" t="s">
        <v>245</v>
      </c>
      <c r="B1662" s="2">
        <v>43381.5</v>
      </c>
      <c r="C1662" s="1">
        <v>43381</v>
      </c>
      <c r="D1662">
        <v>5</v>
      </c>
      <c r="E1662">
        <v>0</v>
      </c>
      <c r="F1662" s="2">
        <v>43381.208333333336</v>
      </c>
      <c r="G1662" s="8" t="s">
        <v>378</v>
      </c>
      <c r="H1662" s="13" t="s">
        <v>379</v>
      </c>
      <c r="K1662" s="40">
        <v>88</v>
      </c>
      <c r="L1662" s="40">
        <v>88</v>
      </c>
      <c r="M1662" s="101">
        <v>0</v>
      </c>
      <c r="N1662" s="101">
        <v>0</v>
      </c>
      <c r="X1662" s="40">
        <v>88</v>
      </c>
      <c r="Y1662" s="40">
        <v>88</v>
      </c>
      <c r="Z1662" s="40">
        <v>0</v>
      </c>
      <c r="AA1662" s="40">
        <v>0</v>
      </c>
      <c r="AB1662" s="40">
        <v>0</v>
      </c>
      <c r="AD1662" s="40">
        <v>88</v>
      </c>
      <c r="AI1662" s="40">
        <v>0</v>
      </c>
      <c r="AJ1662" s="40">
        <v>0</v>
      </c>
      <c r="AK1662" s="40">
        <v>88</v>
      </c>
      <c r="AW1662" s="40">
        <v>88</v>
      </c>
      <c r="AX1662" s="40">
        <v>88</v>
      </c>
      <c r="AZ1662" s="40">
        <v>1</v>
      </c>
      <c r="BA1662" s="40">
        <v>0</v>
      </c>
      <c r="BB1662" s="40">
        <v>2</v>
      </c>
      <c r="BD1662" s="40">
        <v>90</v>
      </c>
      <c r="BF1662" s="40">
        <v>1</v>
      </c>
      <c r="BI1662" s="2">
        <v>43381.5</v>
      </c>
      <c r="BJ1662" s="2">
        <v>43381.5</v>
      </c>
      <c r="BL1662">
        <v>0</v>
      </c>
      <c r="BM1662">
        <v>0</v>
      </c>
      <c r="BN1662">
        <v>0</v>
      </c>
      <c r="BO1662">
        <v>0</v>
      </c>
      <c r="BP1662">
        <v>7</v>
      </c>
      <c r="BR1662" s="40">
        <v>7</v>
      </c>
      <c r="BS1662" s="40">
        <v>7</v>
      </c>
      <c r="BT1662" s="40">
        <v>0</v>
      </c>
      <c r="BU1662">
        <v>0</v>
      </c>
      <c r="BV1662" s="8" t="s">
        <v>380</v>
      </c>
      <c r="BW1662" s="8" t="s">
        <v>450</v>
      </c>
      <c r="BX1662" s="8" t="s">
        <v>451</v>
      </c>
      <c r="BY1662" s="8" t="s">
        <v>380</v>
      </c>
    </row>
    <row r="1663" spans="1:77" hidden="1">
      <c r="A1663" t="s">
        <v>245</v>
      </c>
      <c r="B1663" s="2">
        <v>43381.541666666664</v>
      </c>
      <c r="C1663" s="1">
        <v>43381</v>
      </c>
      <c r="D1663">
        <v>6</v>
      </c>
      <c r="E1663">
        <v>0</v>
      </c>
      <c r="F1663" s="2">
        <v>43381.25</v>
      </c>
      <c r="G1663" s="8" t="s">
        <v>378</v>
      </c>
      <c r="H1663" s="13" t="s">
        <v>379</v>
      </c>
      <c r="K1663" s="40">
        <v>35</v>
      </c>
      <c r="L1663" s="40">
        <v>35</v>
      </c>
      <c r="M1663" s="101">
        <v>0</v>
      </c>
      <c r="N1663" s="101">
        <v>0</v>
      </c>
      <c r="X1663" s="40">
        <v>35</v>
      </c>
      <c r="Y1663" s="40">
        <v>35</v>
      </c>
      <c r="Z1663" s="40">
        <v>0</v>
      </c>
      <c r="AA1663" s="40">
        <v>0</v>
      </c>
      <c r="AB1663" s="40">
        <v>0</v>
      </c>
      <c r="AD1663" s="40">
        <v>35</v>
      </c>
      <c r="AI1663" s="40">
        <v>0</v>
      </c>
      <c r="AJ1663" s="40">
        <v>0</v>
      </c>
      <c r="AK1663" s="40">
        <v>35</v>
      </c>
      <c r="AW1663" s="40">
        <v>35</v>
      </c>
      <c r="AX1663" s="40">
        <v>35</v>
      </c>
      <c r="AZ1663" s="40">
        <v>1</v>
      </c>
      <c r="BA1663" s="40">
        <v>0</v>
      </c>
      <c r="BB1663" s="40">
        <v>1</v>
      </c>
      <c r="BD1663" s="40">
        <v>36</v>
      </c>
      <c r="BF1663" s="40">
        <v>1</v>
      </c>
      <c r="BI1663" s="2">
        <v>43381.541666666664</v>
      </c>
      <c r="BJ1663" s="2">
        <v>43381.541666666664</v>
      </c>
      <c r="BL1663">
        <v>0</v>
      </c>
      <c r="BM1663">
        <v>0</v>
      </c>
      <c r="BN1663">
        <v>0</v>
      </c>
      <c r="BO1663">
        <v>0</v>
      </c>
      <c r="BP1663">
        <v>7</v>
      </c>
      <c r="BR1663" s="40">
        <v>7</v>
      </c>
      <c r="BS1663" s="40">
        <v>7</v>
      </c>
      <c r="BT1663" s="40">
        <v>0</v>
      </c>
      <c r="BU1663">
        <v>0</v>
      </c>
      <c r="BV1663" s="8" t="s">
        <v>380</v>
      </c>
      <c r="BW1663" s="8" t="s">
        <v>450</v>
      </c>
      <c r="BX1663" s="8" t="s">
        <v>451</v>
      </c>
      <c r="BY1663" s="8" t="s">
        <v>380</v>
      </c>
    </row>
    <row r="1664" spans="1:77" hidden="1">
      <c r="A1664" t="s">
        <v>245</v>
      </c>
      <c r="B1664" s="2">
        <v>43381.583333333336</v>
      </c>
      <c r="C1664" s="1">
        <v>43381</v>
      </c>
      <c r="D1664">
        <v>7</v>
      </c>
      <c r="E1664">
        <v>0</v>
      </c>
      <c r="F1664" s="2">
        <v>43381.291666666664</v>
      </c>
      <c r="G1664" s="8" t="s">
        <v>378</v>
      </c>
      <c r="H1664" s="13" t="s">
        <v>379</v>
      </c>
      <c r="K1664" s="40">
        <v>4</v>
      </c>
      <c r="L1664" s="40">
        <v>4</v>
      </c>
      <c r="M1664" s="101">
        <v>0</v>
      </c>
      <c r="N1664" s="101">
        <v>0</v>
      </c>
      <c r="X1664" s="40">
        <v>4</v>
      </c>
      <c r="Y1664" s="40">
        <v>4</v>
      </c>
      <c r="Z1664" s="40">
        <v>0</v>
      </c>
      <c r="AA1664" s="40">
        <v>0</v>
      </c>
      <c r="AB1664" s="40">
        <v>0</v>
      </c>
      <c r="AD1664" s="40">
        <v>4</v>
      </c>
      <c r="AI1664" s="40">
        <v>0</v>
      </c>
      <c r="AJ1664" s="40">
        <v>0</v>
      </c>
      <c r="AK1664" s="40">
        <v>4</v>
      </c>
      <c r="AW1664" s="40">
        <v>4</v>
      </c>
      <c r="AX1664" s="40">
        <v>4</v>
      </c>
      <c r="AZ1664" s="40">
        <v>1</v>
      </c>
      <c r="BA1664" s="40">
        <v>0</v>
      </c>
      <c r="BB1664" s="40">
        <v>5</v>
      </c>
      <c r="BD1664" s="40">
        <v>9</v>
      </c>
      <c r="BF1664" s="40">
        <v>0</v>
      </c>
      <c r="BI1664" s="2">
        <v>43381.583333333336</v>
      </c>
      <c r="BJ1664" s="2">
        <v>43381.583333333336</v>
      </c>
      <c r="BL1664">
        <v>0</v>
      </c>
      <c r="BM1664">
        <v>0</v>
      </c>
      <c r="BN1664">
        <v>0</v>
      </c>
      <c r="BO1664">
        <v>0</v>
      </c>
      <c r="BP1664">
        <v>7</v>
      </c>
      <c r="BR1664" s="40">
        <v>7</v>
      </c>
      <c r="BS1664" s="40">
        <v>7</v>
      </c>
      <c r="BT1664" s="40">
        <v>0</v>
      </c>
      <c r="BU1664">
        <v>0</v>
      </c>
      <c r="BV1664" s="8" t="s">
        <v>380</v>
      </c>
      <c r="BW1664" s="8" t="s">
        <v>450</v>
      </c>
      <c r="BX1664" s="8" t="s">
        <v>451</v>
      </c>
      <c r="BY1664" s="8" t="s">
        <v>380</v>
      </c>
    </row>
    <row r="1665" spans="1:77" hidden="1">
      <c r="A1665" t="s">
        <v>245</v>
      </c>
      <c r="B1665" s="2">
        <v>43381.625</v>
      </c>
      <c r="C1665" s="1">
        <v>43381</v>
      </c>
      <c r="D1665">
        <v>8</v>
      </c>
      <c r="E1665">
        <v>0</v>
      </c>
      <c r="F1665" s="2">
        <v>43381.333333333336</v>
      </c>
      <c r="G1665" s="8" t="s">
        <v>378</v>
      </c>
      <c r="H1665" s="13" t="s">
        <v>379</v>
      </c>
      <c r="K1665" s="40">
        <v>-1</v>
      </c>
      <c r="L1665" s="40">
        <v>-1</v>
      </c>
      <c r="M1665" s="101">
        <v>0</v>
      </c>
      <c r="N1665" s="101">
        <v>0</v>
      </c>
      <c r="X1665" s="40">
        <v>-1</v>
      </c>
      <c r="Y1665" s="40">
        <v>-1</v>
      </c>
      <c r="Z1665" s="40">
        <v>0</v>
      </c>
      <c r="AA1665" s="40">
        <v>0</v>
      </c>
      <c r="AB1665" s="40">
        <v>0</v>
      </c>
      <c r="AD1665" s="40">
        <v>-1</v>
      </c>
      <c r="AI1665" s="40">
        <v>0</v>
      </c>
      <c r="AJ1665" s="40">
        <v>0</v>
      </c>
      <c r="AK1665" s="40">
        <v>-1</v>
      </c>
      <c r="AW1665" s="40">
        <v>-1</v>
      </c>
      <c r="AX1665" s="40">
        <v>-1</v>
      </c>
      <c r="AZ1665" s="40">
        <v>1</v>
      </c>
      <c r="BA1665" s="40">
        <v>0</v>
      </c>
      <c r="BB1665" s="40">
        <v>3</v>
      </c>
      <c r="BD1665" s="40">
        <v>2</v>
      </c>
      <c r="BF1665" s="40">
        <v>0</v>
      </c>
      <c r="BI1665" s="2">
        <v>43381.625</v>
      </c>
      <c r="BJ1665" s="2">
        <v>43381.625</v>
      </c>
      <c r="BL1665">
        <v>0</v>
      </c>
      <c r="BM1665">
        <v>0</v>
      </c>
      <c r="BN1665">
        <v>0</v>
      </c>
      <c r="BO1665">
        <v>0</v>
      </c>
      <c r="BP1665">
        <v>7</v>
      </c>
      <c r="BR1665" s="40">
        <v>7</v>
      </c>
      <c r="BS1665" s="40">
        <v>7</v>
      </c>
      <c r="BT1665" s="40">
        <v>0</v>
      </c>
      <c r="BU1665">
        <v>0</v>
      </c>
      <c r="BV1665" s="8" t="s">
        <v>380</v>
      </c>
      <c r="BW1665" s="8" t="s">
        <v>450</v>
      </c>
      <c r="BX1665" s="8" t="s">
        <v>451</v>
      </c>
      <c r="BY1665" s="8" t="s">
        <v>380</v>
      </c>
    </row>
    <row r="1666" spans="1:77" hidden="1">
      <c r="A1666" t="s">
        <v>245</v>
      </c>
      <c r="B1666" s="2">
        <v>43381.666666666664</v>
      </c>
      <c r="C1666" s="1">
        <v>43381</v>
      </c>
      <c r="D1666">
        <v>9</v>
      </c>
      <c r="E1666">
        <v>0</v>
      </c>
      <c r="F1666" s="2">
        <v>43381.375</v>
      </c>
      <c r="G1666" s="8" t="s">
        <v>378</v>
      </c>
      <c r="H1666" s="13" t="s">
        <v>379</v>
      </c>
      <c r="K1666" s="40">
        <v>-3</v>
      </c>
      <c r="L1666" s="40">
        <v>-3</v>
      </c>
      <c r="M1666" s="101">
        <v>0</v>
      </c>
      <c r="N1666" s="101">
        <v>0</v>
      </c>
      <c r="X1666" s="40">
        <v>-3</v>
      </c>
      <c r="Y1666" s="40">
        <v>-3</v>
      </c>
      <c r="Z1666" s="40">
        <v>0</v>
      </c>
      <c r="AA1666" s="40">
        <v>0</v>
      </c>
      <c r="AB1666" s="40">
        <v>0</v>
      </c>
      <c r="AD1666" s="40">
        <v>-3</v>
      </c>
      <c r="AI1666" s="40">
        <v>0</v>
      </c>
      <c r="AJ1666" s="40">
        <v>0</v>
      </c>
      <c r="AK1666" s="40">
        <v>-3</v>
      </c>
      <c r="AW1666" s="40">
        <v>-3</v>
      </c>
      <c r="AX1666" s="40">
        <v>-3</v>
      </c>
      <c r="AZ1666" s="40">
        <v>1</v>
      </c>
      <c r="BA1666" s="40">
        <v>0</v>
      </c>
      <c r="BB1666" s="40">
        <v>3</v>
      </c>
      <c r="BD1666" s="40">
        <v>0</v>
      </c>
      <c r="BF1666" s="40">
        <v>0</v>
      </c>
      <c r="BI1666" s="2">
        <v>43381.666666666664</v>
      </c>
      <c r="BJ1666" s="2">
        <v>43381.666666666664</v>
      </c>
      <c r="BL1666">
        <v>0</v>
      </c>
      <c r="BM1666">
        <v>0</v>
      </c>
      <c r="BN1666">
        <v>0</v>
      </c>
      <c r="BO1666">
        <v>0</v>
      </c>
      <c r="BP1666">
        <v>7</v>
      </c>
      <c r="BR1666" s="40">
        <v>7</v>
      </c>
      <c r="BS1666" s="40">
        <v>7</v>
      </c>
      <c r="BT1666" s="40">
        <v>0</v>
      </c>
      <c r="BU1666">
        <v>0</v>
      </c>
      <c r="BV1666" s="8" t="s">
        <v>380</v>
      </c>
      <c r="BW1666" s="8" t="s">
        <v>450</v>
      </c>
      <c r="BX1666" s="8" t="s">
        <v>451</v>
      </c>
      <c r="BY1666" s="8" t="s">
        <v>380</v>
      </c>
    </row>
    <row r="1667" spans="1:77" hidden="1">
      <c r="A1667" t="s">
        <v>245</v>
      </c>
      <c r="B1667" s="2">
        <v>43381.708333333336</v>
      </c>
      <c r="C1667" s="1">
        <v>43381</v>
      </c>
      <c r="D1667">
        <v>10</v>
      </c>
      <c r="E1667">
        <v>0</v>
      </c>
      <c r="F1667" s="2">
        <v>43381.416666666664</v>
      </c>
      <c r="G1667" s="8" t="s">
        <v>378</v>
      </c>
      <c r="H1667" s="13" t="s">
        <v>379</v>
      </c>
      <c r="K1667" s="40">
        <v>-4</v>
      </c>
      <c r="L1667" s="40">
        <v>-4</v>
      </c>
      <c r="M1667" s="101">
        <v>0</v>
      </c>
      <c r="N1667" s="101">
        <v>0</v>
      </c>
      <c r="X1667" s="40">
        <v>-4</v>
      </c>
      <c r="Y1667" s="40">
        <v>-4</v>
      </c>
      <c r="Z1667" s="40">
        <v>0</v>
      </c>
      <c r="AA1667" s="40">
        <v>0</v>
      </c>
      <c r="AB1667" s="40">
        <v>0</v>
      </c>
      <c r="AD1667" s="40">
        <v>-4</v>
      </c>
      <c r="AI1667" s="40">
        <v>0</v>
      </c>
      <c r="AJ1667" s="40">
        <v>0</v>
      </c>
      <c r="AK1667" s="40">
        <v>-4</v>
      </c>
      <c r="AW1667" s="40">
        <v>-4</v>
      </c>
      <c r="AX1667" s="40">
        <v>-4</v>
      </c>
      <c r="AZ1667" s="40">
        <v>1</v>
      </c>
      <c r="BA1667" s="40">
        <v>0</v>
      </c>
      <c r="BB1667" s="40">
        <v>5</v>
      </c>
      <c r="BD1667" s="40">
        <v>1</v>
      </c>
      <c r="BF1667" s="40">
        <v>0</v>
      </c>
      <c r="BI1667" s="2">
        <v>43381.708333333336</v>
      </c>
      <c r="BJ1667" s="2">
        <v>43381.708333333336</v>
      </c>
      <c r="BL1667">
        <v>0</v>
      </c>
      <c r="BM1667">
        <v>0</v>
      </c>
      <c r="BN1667">
        <v>0</v>
      </c>
      <c r="BO1667">
        <v>0</v>
      </c>
      <c r="BP1667">
        <v>7</v>
      </c>
      <c r="BR1667" s="40">
        <v>7</v>
      </c>
      <c r="BS1667" s="40">
        <v>7</v>
      </c>
      <c r="BT1667" s="40">
        <v>0</v>
      </c>
      <c r="BU1667">
        <v>0</v>
      </c>
      <c r="BV1667" s="8" t="s">
        <v>380</v>
      </c>
      <c r="BW1667" s="8" t="s">
        <v>450</v>
      </c>
      <c r="BX1667" s="8" t="s">
        <v>451</v>
      </c>
      <c r="BY1667" s="8" t="s">
        <v>380</v>
      </c>
    </row>
    <row r="1668" spans="1:77" hidden="1">
      <c r="A1668" t="s">
        <v>245</v>
      </c>
      <c r="B1668" s="2">
        <v>43381.75</v>
      </c>
      <c r="C1668" s="1">
        <v>43381</v>
      </c>
      <c r="D1668">
        <v>11</v>
      </c>
      <c r="E1668">
        <v>0</v>
      </c>
      <c r="F1668" s="2">
        <v>43381.458333333336</v>
      </c>
      <c r="G1668" s="8" t="s">
        <v>378</v>
      </c>
      <c r="H1668" s="13" t="s">
        <v>379</v>
      </c>
      <c r="K1668" s="40">
        <v>-4</v>
      </c>
      <c r="L1668" s="40">
        <v>-4</v>
      </c>
      <c r="M1668" s="101">
        <v>0</v>
      </c>
      <c r="N1668" s="101">
        <v>0</v>
      </c>
      <c r="X1668" s="40">
        <v>-4</v>
      </c>
      <c r="Y1668" s="40">
        <v>-4</v>
      </c>
      <c r="Z1668" s="40">
        <v>0</v>
      </c>
      <c r="AA1668" s="40">
        <v>0</v>
      </c>
      <c r="AB1668" s="40">
        <v>0</v>
      </c>
      <c r="AD1668" s="40">
        <v>-4</v>
      </c>
      <c r="AI1668" s="40">
        <v>0</v>
      </c>
      <c r="AJ1668" s="40">
        <v>0</v>
      </c>
      <c r="AK1668" s="40">
        <v>-4</v>
      </c>
      <c r="AW1668" s="40">
        <v>-4</v>
      </c>
      <c r="AX1668" s="40">
        <v>-4</v>
      </c>
      <c r="AZ1668" s="40">
        <v>1</v>
      </c>
      <c r="BA1668" s="40">
        <v>0</v>
      </c>
      <c r="BB1668" s="40">
        <v>7</v>
      </c>
      <c r="BD1668" s="40">
        <v>3</v>
      </c>
      <c r="BF1668" s="40">
        <v>0</v>
      </c>
      <c r="BI1668" s="2">
        <v>43381.75</v>
      </c>
      <c r="BJ1668" s="2">
        <v>43381.75</v>
      </c>
      <c r="BL1668">
        <v>0</v>
      </c>
      <c r="BM1668">
        <v>0</v>
      </c>
      <c r="BN1668">
        <v>0</v>
      </c>
      <c r="BO1668">
        <v>0</v>
      </c>
      <c r="BP1668">
        <v>7</v>
      </c>
      <c r="BR1668" s="40">
        <v>7</v>
      </c>
      <c r="BS1668" s="40">
        <v>7</v>
      </c>
      <c r="BT1668" s="40">
        <v>0</v>
      </c>
      <c r="BU1668">
        <v>0</v>
      </c>
      <c r="BV1668" s="8" t="s">
        <v>380</v>
      </c>
      <c r="BW1668" s="8" t="s">
        <v>450</v>
      </c>
      <c r="BX1668" s="8" t="s">
        <v>451</v>
      </c>
      <c r="BY1668" s="8" t="s">
        <v>380</v>
      </c>
    </row>
    <row r="1669" spans="1:77" hidden="1">
      <c r="A1669" t="s">
        <v>245</v>
      </c>
      <c r="B1669" s="2">
        <v>43381.791666666664</v>
      </c>
      <c r="C1669" s="1">
        <v>43381</v>
      </c>
      <c r="D1669">
        <v>12</v>
      </c>
      <c r="E1669">
        <v>0</v>
      </c>
      <c r="F1669" s="2">
        <v>43381.5</v>
      </c>
      <c r="G1669" s="8" t="s">
        <v>378</v>
      </c>
      <c r="H1669" s="13" t="s">
        <v>379</v>
      </c>
      <c r="K1669" s="40">
        <v>-3</v>
      </c>
      <c r="L1669" s="40">
        <v>-3</v>
      </c>
      <c r="M1669" s="101">
        <v>0</v>
      </c>
      <c r="N1669" s="101">
        <v>0</v>
      </c>
      <c r="X1669" s="40">
        <v>-3</v>
      </c>
      <c r="Y1669" s="40">
        <v>-3</v>
      </c>
      <c r="Z1669" s="40">
        <v>0</v>
      </c>
      <c r="AA1669" s="40">
        <v>0</v>
      </c>
      <c r="AB1669" s="40">
        <v>0</v>
      </c>
      <c r="AD1669" s="40">
        <v>-3</v>
      </c>
      <c r="AI1669" s="40">
        <v>0</v>
      </c>
      <c r="AJ1669" s="40">
        <v>0</v>
      </c>
      <c r="AK1669" s="40">
        <v>-3</v>
      </c>
      <c r="AW1669" s="40">
        <v>-3</v>
      </c>
      <c r="AX1669" s="40">
        <v>-3</v>
      </c>
      <c r="AZ1669" s="40">
        <v>1</v>
      </c>
      <c r="BA1669" s="40">
        <v>0</v>
      </c>
      <c r="BB1669" s="40">
        <v>4</v>
      </c>
      <c r="BD1669" s="40">
        <v>1</v>
      </c>
      <c r="BF1669" s="40">
        <v>0</v>
      </c>
      <c r="BI1669" s="2">
        <v>43381.791666666664</v>
      </c>
      <c r="BJ1669" s="2">
        <v>43381.791666666664</v>
      </c>
      <c r="BL1669">
        <v>0</v>
      </c>
      <c r="BM1669">
        <v>0</v>
      </c>
      <c r="BN1669">
        <v>0</v>
      </c>
      <c r="BO1669">
        <v>0</v>
      </c>
      <c r="BP1669">
        <v>7</v>
      </c>
      <c r="BR1669" s="40">
        <v>7</v>
      </c>
      <c r="BS1669" s="40">
        <v>7</v>
      </c>
      <c r="BT1669" s="40">
        <v>0</v>
      </c>
      <c r="BU1669">
        <v>0</v>
      </c>
      <c r="BV1669" s="8" t="s">
        <v>380</v>
      </c>
      <c r="BW1669" s="8" t="s">
        <v>450</v>
      </c>
      <c r="BX1669" s="8" t="s">
        <v>451</v>
      </c>
      <c r="BY1669" s="8" t="s">
        <v>380</v>
      </c>
    </row>
    <row r="1670" spans="1:77" hidden="1">
      <c r="A1670" t="s">
        <v>245</v>
      </c>
      <c r="B1670" s="2">
        <v>43381.833333333336</v>
      </c>
      <c r="C1670" s="1">
        <v>43381</v>
      </c>
      <c r="D1670">
        <v>13</v>
      </c>
      <c r="E1670">
        <v>0</v>
      </c>
      <c r="F1670" s="2">
        <v>43381.541666666664</v>
      </c>
      <c r="G1670" s="8" t="s">
        <v>378</v>
      </c>
      <c r="H1670" s="13" t="s">
        <v>379</v>
      </c>
      <c r="K1670" s="40">
        <v>-5</v>
      </c>
      <c r="L1670" s="40">
        <v>-5</v>
      </c>
      <c r="M1670" s="101">
        <v>0</v>
      </c>
      <c r="N1670" s="101">
        <v>0</v>
      </c>
      <c r="X1670" s="40">
        <v>-5</v>
      </c>
      <c r="Y1670" s="40">
        <v>-5</v>
      </c>
      <c r="Z1670" s="40">
        <v>0</v>
      </c>
      <c r="AA1670" s="40">
        <v>0</v>
      </c>
      <c r="AB1670" s="40">
        <v>0</v>
      </c>
      <c r="AD1670" s="40">
        <v>-5</v>
      </c>
      <c r="AI1670" s="40">
        <v>0</v>
      </c>
      <c r="AJ1670" s="40">
        <v>0</v>
      </c>
      <c r="AK1670" s="40">
        <v>-5</v>
      </c>
      <c r="AW1670" s="40">
        <v>-5</v>
      </c>
      <c r="AX1670" s="40">
        <v>-5</v>
      </c>
      <c r="AZ1670" s="40">
        <v>1</v>
      </c>
      <c r="BA1670" s="40">
        <v>0</v>
      </c>
      <c r="BB1670" s="40">
        <v>6</v>
      </c>
      <c r="BD1670" s="40">
        <v>1</v>
      </c>
      <c r="BF1670" s="40">
        <v>0</v>
      </c>
      <c r="BI1670" s="2">
        <v>43381.833333333336</v>
      </c>
      <c r="BJ1670" s="2">
        <v>43381.833333333336</v>
      </c>
      <c r="BL1670">
        <v>0</v>
      </c>
      <c r="BM1670">
        <v>0</v>
      </c>
      <c r="BN1670">
        <v>0</v>
      </c>
      <c r="BO1670">
        <v>0</v>
      </c>
      <c r="BP1670">
        <v>7</v>
      </c>
      <c r="BR1670" s="40">
        <v>7</v>
      </c>
      <c r="BS1670" s="40">
        <v>7</v>
      </c>
      <c r="BT1670" s="40">
        <v>0</v>
      </c>
      <c r="BU1670">
        <v>0</v>
      </c>
      <c r="BV1670" s="8" t="s">
        <v>380</v>
      </c>
      <c r="BW1670" s="8" t="s">
        <v>450</v>
      </c>
      <c r="BX1670" s="8" t="s">
        <v>451</v>
      </c>
      <c r="BY1670" s="8" t="s">
        <v>380</v>
      </c>
    </row>
    <row r="1671" spans="1:77" hidden="1">
      <c r="A1671" t="s">
        <v>245</v>
      </c>
      <c r="B1671" s="2">
        <v>43381.875</v>
      </c>
      <c r="C1671" s="1">
        <v>43381</v>
      </c>
      <c r="D1671">
        <v>14</v>
      </c>
      <c r="E1671">
        <v>0</v>
      </c>
      <c r="F1671" s="2">
        <v>43381.583333333336</v>
      </c>
      <c r="G1671" s="8" t="s">
        <v>378</v>
      </c>
      <c r="H1671" s="13" t="s">
        <v>379</v>
      </c>
      <c r="K1671" s="40">
        <v>-3</v>
      </c>
      <c r="L1671" s="40">
        <v>-3</v>
      </c>
      <c r="M1671" s="101">
        <v>0</v>
      </c>
      <c r="N1671" s="101">
        <v>0</v>
      </c>
      <c r="X1671" s="40">
        <v>-3</v>
      </c>
      <c r="Y1671" s="40">
        <v>-3</v>
      </c>
      <c r="Z1671" s="40">
        <v>0</v>
      </c>
      <c r="AA1671" s="40">
        <v>0</v>
      </c>
      <c r="AB1671" s="40">
        <v>0</v>
      </c>
      <c r="AD1671" s="40">
        <v>-3</v>
      </c>
      <c r="AI1671" s="40">
        <v>0</v>
      </c>
      <c r="AJ1671" s="40">
        <v>0</v>
      </c>
      <c r="AK1671" s="40">
        <v>-3</v>
      </c>
      <c r="AW1671" s="40">
        <v>-3</v>
      </c>
      <c r="AX1671" s="40">
        <v>-3</v>
      </c>
      <c r="AZ1671" s="40">
        <v>1</v>
      </c>
      <c r="BA1671" s="40">
        <v>0</v>
      </c>
      <c r="BB1671" s="40">
        <v>3</v>
      </c>
      <c r="BD1671" s="40">
        <v>0</v>
      </c>
      <c r="BF1671" s="40">
        <v>0</v>
      </c>
      <c r="BI1671" s="2">
        <v>43381.875</v>
      </c>
      <c r="BJ1671" s="2">
        <v>43381.875</v>
      </c>
      <c r="BL1671">
        <v>0</v>
      </c>
      <c r="BM1671">
        <v>0</v>
      </c>
      <c r="BN1671">
        <v>0</v>
      </c>
      <c r="BO1671">
        <v>0</v>
      </c>
      <c r="BP1671">
        <v>7</v>
      </c>
      <c r="BR1671" s="40">
        <v>7</v>
      </c>
      <c r="BS1671" s="40">
        <v>7</v>
      </c>
      <c r="BT1671" s="40">
        <v>0</v>
      </c>
      <c r="BU1671">
        <v>0</v>
      </c>
      <c r="BV1671" s="8" t="s">
        <v>380</v>
      </c>
      <c r="BW1671" s="8" t="s">
        <v>450</v>
      </c>
      <c r="BX1671" s="8" t="s">
        <v>451</v>
      </c>
      <c r="BY1671" s="8" t="s">
        <v>380</v>
      </c>
    </row>
    <row r="1672" spans="1:77" hidden="1">
      <c r="A1672" t="s">
        <v>245</v>
      </c>
      <c r="B1672" s="2">
        <v>43381.916666666664</v>
      </c>
      <c r="C1672" s="1">
        <v>43381</v>
      </c>
      <c r="D1672">
        <v>15</v>
      </c>
      <c r="E1672">
        <v>0</v>
      </c>
      <c r="F1672" s="2">
        <v>43381.625</v>
      </c>
      <c r="G1672" s="8" t="s">
        <v>378</v>
      </c>
      <c r="H1672" s="13" t="s">
        <v>379</v>
      </c>
      <c r="K1672" s="40">
        <v>-4</v>
      </c>
      <c r="L1672" s="40">
        <v>-4</v>
      </c>
      <c r="M1672" s="101">
        <v>0</v>
      </c>
      <c r="N1672" s="101">
        <v>0</v>
      </c>
      <c r="X1672" s="40">
        <v>-4</v>
      </c>
      <c r="Y1672" s="40">
        <v>-4</v>
      </c>
      <c r="Z1672" s="40">
        <v>0</v>
      </c>
      <c r="AA1672" s="40">
        <v>0</v>
      </c>
      <c r="AB1672" s="40">
        <v>0</v>
      </c>
      <c r="AD1672" s="40">
        <v>-4</v>
      </c>
      <c r="AI1672" s="40">
        <v>0</v>
      </c>
      <c r="AJ1672" s="40">
        <v>0</v>
      </c>
      <c r="AK1672" s="40">
        <v>-4</v>
      </c>
      <c r="AW1672" s="40">
        <v>-4</v>
      </c>
      <c r="AX1672" s="40">
        <v>-4</v>
      </c>
      <c r="AZ1672" s="40">
        <v>1</v>
      </c>
      <c r="BA1672" s="40">
        <v>0</v>
      </c>
      <c r="BB1672" s="40">
        <v>7</v>
      </c>
      <c r="BD1672" s="40">
        <v>3</v>
      </c>
      <c r="BF1672" s="40">
        <v>0</v>
      </c>
      <c r="BI1672" s="2">
        <v>43381.916666666664</v>
      </c>
      <c r="BJ1672" s="2">
        <v>43381.916666666664</v>
      </c>
      <c r="BL1672">
        <v>0</v>
      </c>
      <c r="BM1672">
        <v>0</v>
      </c>
      <c r="BN1672">
        <v>0</v>
      </c>
      <c r="BO1672">
        <v>0</v>
      </c>
      <c r="BP1672">
        <v>7</v>
      </c>
      <c r="BR1672" s="40">
        <v>7</v>
      </c>
      <c r="BS1672" s="40">
        <v>7</v>
      </c>
      <c r="BT1672" s="40">
        <v>0</v>
      </c>
      <c r="BU1672">
        <v>0</v>
      </c>
      <c r="BV1672" s="8" t="s">
        <v>380</v>
      </c>
      <c r="BW1672" s="8" t="s">
        <v>450</v>
      </c>
      <c r="BX1672" s="8" t="s">
        <v>451</v>
      </c>
      <c r="BY1672" s="8" t="s">
        <v>380</v>
      </c>
    </row>
    <row r="1673" spans="1:77" hidden="1">
      <c r="A1673" t="s">
        <v>245</v>
      </c>
      <c r="B1673" s="2">
        <v>43381.958333333336</v>
      </c>
      <c r="C1673" s="1">
        <v>43381</v>
      </c>
      <c r="D1673">
        <v>16</v>
      </c>
      <c r="E1673">
        <v>0</v>
      </c>
      <c r="F1673" s="2">
        <v>43381.666666666664</v>
      </c>
      <c r="G1673" s="8" t="s">
        <v>378</v>
      </c>
      <c r="H1673" s="13" t="s">
        <v>379</v>
      </c>
      <c r="K1673" s="40">
        <v>-4</v>
      </c>
      <c r="L1673" s="40">
        <v>-4</v>
      </c>
      <c r="M1673" s="101">
        <v>0</v>
      </c>
      <c r="N1673" s="101">
        <v>0</v>
      </c>
      <c r="X1673" s="40">
        <v>-4</v>
      </c>
      <c r="Y1673" s="40">
        <v>-4</v>
      </c>
      <c r="Z1673" s="40">
        <v>0</v>
      </c>
      <c r="AA1673" s="40">
        <v>0</v>
      </c>
      <c r="AB1673" s="40">
        <v>0</v>
      </c>
      <c r="AD1673" s="40">
        <v>-4</v>
      </c>
      <c r="AI1673" s="40">
        <v>0</v>
      </c>
      <c r="AJ1673" s="40">
        <v>0</v>
      </c>
      <c r="AK1673" s="40">
        <v>-4</v>
      </c>
      <c r="AW1673" s="40">
        <v>-4</v>
      </c>
      <c r="AX1673" s="40">
        <v>-4</v>
      </c>
      <c r="AZ1673" s="40">
        <v>1</v>
      </c>
      <c r="BA1673" s="40">
        <v>0</v>
      </c>
      <c r="BB1673" s="40">
        <v>6</v>
      </c>
      <c r="BD1673" s="40">
        <v>2</v>
      </c>
      <c r="BF1673" s="40">
        <v>0</v>
      </c>
      <c r="BI1673" s="2">
        <v>43381.958333333336</v>
      </c>
      <c r="BJ1673" s="2">
        <v>43381.958333333336</v>
      </c>
      <c r="BL1673">
        <v>0</v>
      </c>
      <c r="BM1673">
        <v>0</v>
      </c>
      <c r="BN1673">
        <v>0</v>
      </c>
      <c r="BO1673">
        <v>0</v>
      </c>
      <c r="BP1673">
        <v>7</v>
      </c>
      <c r="BR1673" s="40">
        <v>7</v>
      </c>
      <c r="BS1673" s="40">
        <v>7</v>
      </c>
      <c r="BT1673" s="40">
        <v>0</v>
      </c>
      <c r="BU1673">
        <v>0</v>
      </c>
      <c r="BV1673" s="8" t="s">
        <v>380</v>
      </c>
      <c r="BW1673" s="8" t="s">
        <v>450</v>
      </c>
      <c r="BX1673" s="8" t="s">
        <v>451</v>
      </c>
      <c r="BY1673" s="8" t="s">
        <v>380</v>
      </c>
    </row>
    <row r="1674" spans="1:77" hidden="1">
      <c r="A1674" t="s">
        <v>245</v>
      </c>
      <c r="B1674" s="2">
        <v>43382</v>
      </c>
      <c r="C1674" s="1">
        <v>43381</v>
      </c>
      <c r="D1674">
        <v>17</v>
      </c>
      <c r="E1674">
        <v>0</v>
      </c>
      <c r="F1674" s="2">
        <v>43381.708333333336</v>
      </c>
      <c r="G1674" s="8" t="s">
        <v>378</v>
      </c>
      <c r="H1674" s="13" t="s">
        <v>379</v>
      </c>
      <c r="K1674" s="40">
        <v>-5</v>
      </c>
      <c r="L1674" s="40">
        <v>-5</v>
      </c>
      <c r="M1674" s="101">
        <v>0</v>
      </c>
      <c r="N1674" s="101">
        <v>0</v>
      </c>
      <c r="X1674" s="40">
        <v>-5</v>
      </c>
      <c r="Y1674" s="40">
        <v>-5</v>
      </c>
      <c r="Z1674" s="40">
        <v>0</v>
      </c>
      <c r="AA1674" s="40">
        <v>0</v>
      </c>
      <c r="AB1674" s="40">
        <v>0</v>
      </c>
      <c r="AD1674" s="40">
        <v>-5</v>
      </c>
      <c r="AI1674" s="40">
        <v>0</v>
      </c>
      <c r="AJ1674" s="40">
        <v>0</v>
      </c>
      <c r="AK1674" s="40">
        <v>-5</v>
      </c>
      <c r="AW1674" s="40">
        <v>-5</v>
      </c>
      <c r="AX1674" s="40">
        <v>-5</v>
      </c>
      <c r="AZ1674" s="40">
        <v>1</v>
      </c>
      <c r="BA1674" s="40">
        <v>0</v>
      </c>
      <c r="BB1674" s="40">
        <v>7</v>
      </c>
      <c r="BD1674" s="40">
        <v>2</v>
      </c>
      <c r="BF1674" s="40">
        <v>0</v>
      </c>
      <c r="BI1674" s="2">
        <v>43382</v>
      </c>
      <c r="BJ1674" s="2">
        <v>43382</v>
      </c>
      <c r="BL1674">
        <v>0</v>
      </c>
      <c r="BM1674">
        <v>0</v>
      </c>
      <c r="BN1674">
        <v>0</v>
      </c>
      <c r="BO1674">
        <v>0</v>
      </c>
      <c r="BP1674">
        <v>7</v>
      </c>
      <c r="BR1674" s="40">
        <v>7</v>
      </c>
      <c r="BS1674" s="40">
        <v>7</v>
      </c>
      <c r="BT1674" s="40">
        <v>0</v>
      </c>
      <c r="BU1674">
        <v>0</v>
      </c>
      <c r="BV1674" s="8" t="s">
        <v>380</v>
      </c>
      <c r="BW1674" s="8" t="s">
        <v>450</v>
      </c>
      <c r="BX1674" s="8" t="s">
        <v>451</v>
      </c>
      <c r="BY1674" s="8" t="s">
        <v>380</v>
      </c>
    </row>
    <row r="1675" spans="1:77" hidden="1">
      <c r="A1675" t="s">
        <v>245</v>
      </c>
      <c r="B1675" s="2">
        <v>43382.041666666664</v>
      </c>
      <c r="C1675" s="1">
        <v>43381</v>
      </c>
      <c r="D1675">
        <v>18</v>
      </c>
      <c r="E1675">
        <v>0</v>
      </c>
      <c r="F1675" s="2">
        <v>43381.75</v>
      </c>
      <c r="G1675" s="8" t="s">
        <v>378</v>
      </c>
      <c r="H1675" s="13" t="s">
        <v>379</v>
      </c>
      <c r="K1675" s="40">
        <v>-3</v>
      </c>
      <c r="L1675" s="40">
        <v>-3</v>
      </c>
      <c r="M1675" s="101">
        <v>0</v>
      </c>
      <c r="N1675" s="101">
        <v>0</v>
      </c>
      <c r="X1675" s="40">
        <v>-3</v>
      </c>
      <c r="Y1675" s="40">
        <v>-3</v>
      </c>
      <c r="Z1675" s="40">
        <v>0</v>
      </c>
      <c r="AA1675" s="40">
        <v>0</v>
      </c>
      <c r="AB1675" s="40">
        <v>0</v>
      </c>
      <c r="AD1675" s="40">
        <v>-3</v>
      </c>
      <c r="AI1675" s="40">
        <v>0</v>
      </c>
      <c r="AJ1675" s="40">
        <v>0</v>
      </c>
      <c r="AK1675" s="40">
        <v>-3</v>
      </c>
      <c r="AW1675" s="40">
        <v>-3</v>
      </c>
      <c r="AX1675" s="40">
        <v>-3</v>
      </c>
      <c r="AZ1675" s="40">
        <v>1</v>
      </c>
      <c r="BA1675" s="40">
        <v>0</v>
      </c>
      <c r="BB1675" s="40">
        <v>7</v>
      </c>
      <c r="BD1675" s="40">
        <v>4</v>
      </c>
      <c r="BF1675" s="40">
        <v>0</v>
      </c>
      <c r="BI1675" s="2">
        <v>43382.041666666664</v>
      </c>
      <c r="BJ1675" s="2">
        <v>43382.041666666664</v>
      </c>
      <c r="BL1675">
        <v>0</v>
      </c>
      <c r="BM1675">
        <v>0</v>
      </c>
      <c r="BN1675">
        <v>0</v>
      </c>
      <c r="BO1675">
        <v>0</v>
      </c>
      <c r="BP1675">
        <v>7</v>
      </c>
      <c r="BR1675" s="40">
        <v>7</v>
      </c>
      <c r="BS1675" s="40">
        <v>7</v>
      </c>
      <c r="BT1675" s="40">
        <v>0</v>
      </c>
      <c r="BU1675">
        <v>0</v>
      </c>
      <c r="BV1675" s="8" t="s">
        <v>380</v>
      </c>
      <c r="BW1675" s="8" t="s">
        <v>450</v>
      </c>
      <c r="BX1675" s="8" t="s">
        <v>451</v>
      </c>
      <c r="BY1675" s="8" t="s">
        <v>380</v>
      </c>
    </row>
    <row r="1676" spans="1:77" hidden="1">
      <c r="A1676" t="s">
        <v>245</v>
      </c>
      <c r="B1676" s="2">
        <v>43382.083333333336</v>
      </c>
      <c r="C1676" s="1">
        <v>43381</v>
      </c>
      <c r="D1676">
        <v>19</v>
      </c>
      <c r="E1676">
        <v>0</v>
      </c>
      <c r="F1676" s="2">
        <v>43381.791666666664</v>
      </c>
      <c r="G1676" s="8" t="s">
        <v>378</v>
      </c>
      <c r="H1676" s="13" t="s">
        <v>379</v>
      </c>
      <c r="K1676" s="40">
        <v>-3</v>
      </c>
      <c r="L1676" s="40">
        <v>-3</v>
      </c>
      <c r="M1676" s="101">
        <v>0</v>
      </c>
      <c r="N1676" s="101">
        <v>0</v>
      </c>
      <c r="X1676" s="40">
        <v>-3</v>
      </c>
      <c r="Y1676" s="40">
        <v>-3</v>
      </c>
      <c r="Z1676" s="40">
        <v>0</v>
      </c>
      <c r="AA1676" s="40">
        <v>0</v>
      </c>
      <c r="AB1676" s="40">
        <v>0</v>
      </c>
      <c r="AD1676" s="40">
        <v>-3</v>
      </c>
      <c r="AI1676" s="40">
        <v>0</v>
      </c>
      <c r="AJ1676" s="40">
        <v>0</v>
      </c>
      <c r="AK1676" s="40">
        <v>-3</v>
      </c>
      <c r="AW1676" s="40">
        <v>-3</v>
      </c>
      <c r="AX1676" s="40">
        <v>-3</v>
      </c>
      <c r="AZ1676" s="40">
        <v>1</v>
      </c>
      <c r="BA1676" s="40">
        <v>0</v>
      </c>
      <c r="BB1676" s="40">
        <v>6</v>
      </c>
      <c r="BD1676" s="40">
        <v>3</v>
      </c>
      <c r="BF1676" s="40">
        <v>0</v>
      </c>
      <c r="BI1676" s="2">
        <v>43382.083333333336</v>
      </c>
      <c r="BJ1676" s="2">
        <v>43382.083333333336</v>
      </c>
      <c r="BL1676">
        <v>0</v>
      </c>
      <c r="BM1676">
        <v>0</v>
      </c>
      <c r="BN1676">
        <v>0</v>
      </c>
      <c r="BO1676">
        <v>0</v>
      </c>
      <c r="BP1676">
        <v>7</v>
      </c>
      <c r="BR1676" s="40">
        <v>7</v>
      </c>
      <c r="BS1676" s="40">
        <v>7</v>
      </c>
      <c r="BT1676" s="40">
        <v>0</v>
      </c>
      <c r="BU1676">
        <v>0</v>
      </c>
      <c r="BV1676" s="8" t="s">
        <v>380</v>
      </c>
      <c r="BW1676" s="8" t="s">
        <v>450</v>
      </c>
      <c r="BX1676" s="8" t="s">
        <v>451</v>
      </c>
      <c r="BY1676" s="8" t="s">
        <v>380</v>
      </c>
    </row>
    <row r="1677" spans="1:77" hidden="1">
      <c r="A1677" t="s">
        <v>245</v>
      </c>
      <c r="B1677" s="2">
        <v>43382.125</v>
      </c>
      <c r="C1677" s="1">
        <v>43381</v>
      </c>
      <c r="D1677">
        <v>20</v>
      </c>
      <c r="E1677">
        <v>0</v>
      </c>
      <c r="F1677" s="2">
        <v>43381.833333333336</v>
      </c>
      <c r="G1677" s="8" t="s">
        <v>378</v>
      </c>
      <c r="H1677" s="13" t="s">
        <v>379</v>
      </c>
      <c r="K1677" s="40">
        <v>-4</v>
      </c>
      <c r="L1677" s="40">
        <v>-4</v>
      </c>
      <c r="M1677" s="101">
        <v>0</v>
      </c>
      <c r="N1677" s="101">
        <v>0</v>
      </c>
      <c r="X1677" s="40">
        <v>-4</v>
      </c>
      <c r="Y1677" s="40">
        <v>-4</v>
      </c>
      <c r="Z1677" s="40">
        <v>0</v>
      </c>
      <c r="AA1677" s="40">
        <v>0</v>
      </c>
      <c r="AB1677" s="40">
        <v>0</v>
      </c>
      <c r="AD1677" s="40">
        <v>-4</v>
      </c>
      <c r="AI1677" s="40">
        <v>0</v>
      </c>
      <c r="AJ1677" s="40">
        <v>0</v>
      </c>
      <c r="AK1677" s="40">
        <v>-4</v>
      </c>
      <c r="AW1677" s="40">
        <v>-4</v>
      </c>
      <c r="AX1677" s="40">
        <v>-4</v>
      </c>
      <c r="AZ1677" s="40">
        <v>1</v>
      </c>
      <c r="BA1677" s="40">
        <v>0</v>
      </c>
      <c r="BB1677" s="40">
        <v>6</v>
      </c>
      <c r="BD1677" s="40">
        <v>2</v>
      </c>
      <c r="BF1677" s="40">
        <v>0</v>
      </c>
      <c r="BI1677" s="2">
        <v>43382.125</v>
      </c>
      <c r="BJ1677" s="2">
        <v>43382.125</v>
      </c>
      <c r="BL1677">
        <v>0</v>
      </c>
      <c r="BM1677">
        <v>0</v>
      </c>
      <c r="BN1677">
        <v>0</v>
      </c>
      <c r="BO1677">
        <v>0</v>
      </c>
      <c r="BP1677">
        <v>7</v>
      </c>
      <c r="BR1677" s="40">
        <v>7</v>
      </c>
      <c r="BS1677" s="40">
        <v>7</v>
      </c>
      <c r="BT1677" s="40">
        <v>0</v>
      </c>
      <c r="BU1677">
        <v>0</v>
      </c>
      <c r="BV1677" s="8" t="s">
        <v>380</v>
      </c>
      <c r="BW1677" s="8" t="s">
        <v>450</v>
      </c>
      <c r="BX1677" s="8" t="s">
        <v>451</v>
      </c>
      <c r="BY1677" s="8" t="s">
        <v>380</v>
      </c>
    </row>
    <row r="1678" spans="1:77" hidden="1">
      <c r="A1678" t="s">
        <v>245</v>
      </c>
      <c r="B1678" s="2">
        <v>43382.166666666664</v>
      </c>
      <c r="C1678" s="1">
        <v>43381</v>
      </c>
      <c r="D1678">
        <v>21</v>
      </c>
      <c r="E1678">
        <v>0</v>
      </c>
      <c r="F1678" s="2">
        <v>43381.875</v>
      </c>
      <c r="G1678" s="8" t="s">
        <v>378</v>
      </c>
      <c r="H1678" s="13" t="s">
        <v>379</v>
      </c>
      <c r="K1678" s="40">
        <v>-4</v>
      </c>
      <c r="L1678" s="40">
        <v>-4</v>
      </c>
      <c r="M1678" s="101">
        <v>0</v>
      </c>
      <c r="N1678" s="101">
        <v>0</v>
      </c>
      <c r="X1678" s="40">
        <v>-4</v>
      </c>
      <c r="Y1678" s="40">
        <v>-4</v>
      </c>
      <c r="Z1678" s="40">
        <v>0</v>
      </c>
      <c r="AA1678" s="40">
        <v>0</v>
      </c>
      <c r="AB1678" s="40">
        <v>0</v>
      </c>
      <c r="AD1678" s="40">
        <v>-4</v>
      </c>
      <c r="AI1678" s="40">
        <v>0</v>
      </c>
      <c r="AJ1678" s="40">
        <v>0</v>
      </c>
      <c r="AK1678" s="40">
        <v>-4</v>
      </c>
      <c r="AW1678" s="40">
        <v>-4</v>
      </c>
      <c r="AX1678" s="40">
        <v>-4</v>
      </c>
      <c r="AZ1678" s="40">
        <v>1</v>
      </c>
      <c r="BA1678" s="40">
        <v>0</v>
      </c>
      <c r="BB1678" s="40">
        <v>7</v>
      </c>
      <c r="BD1678" s="40">
        <v>3</v>
      </c>
      <c r="BF1678" s="40">
        <v>0</v>
      </c>
      <c r="BI1678" s="2">
        <v>43382.166666666664</v>
      </c>
      <c r="BJ1678" s="2">
        <v>43382.166666666664</v>
      </c>
      <c r="BL1678">
        <v>0</v>
      </c>
      <c r="BM1678">
        <v>0</v>
      </c>
      <c r="BN1678">
        <v>0</v>
      </c>
      <c r="BO1678">
        <v>0</v>
      </c>
      <c r="BP1678">
        <v>7</v>
      </c>
      <c r="BR1678" s="40">
        <v>7</v>
      </c>
      <c r="BS1678" s="40">
        <v>7</v>
      </c>
      <c r="BT1678" s="40">
        <v>0</v>
      </c>
      <c r="BU1678">
        <v>0</v>
      </c>
      <c r="BV1678" s="8" t="s">
        <v>380</v>
      </c>
      <c r="BW1678" s="8" t="s">
        <v>450</v>
      </c>
      <c r="BX1678" s="8" t="s">
        <v>451</v>
      </c>
      <c r="BY1678" s="8" t="s">
        <v>380</v>
      </c>
    </row>
    <row r="1679" spans="1:77" hidden="1">
      <c r="A1679" t="s">
        <v>245</v>
      </c>
      <c r="B1679" s="2">
        <v>43382.208333333336</v>
      </c>
      <c r="C1679" s="1">
        <v>43381</v>
      </c>
      <c r="D1679">
        <v>22</v>
      </c>
      <c r="E1679">
        <v>0</v>
      </c>
      <c r="F1679" s="2">
        <v>43381.916666666664</v>
      </c>
      <c r="G1679" s="8" t="s">
        <v>378</v>
      </c>
      <c r="H1679" s="13" t="s">
        <v>379</v>
      </c>
      <c r="K1679" s="40">
        <v>-4</v>
      </c>
      <c r="L1679" s="40">
        <v>-4</v>
      </c>
      <c r="M1679" s="101">
        <v>0</v>
      </c>
      <c r="N1679" s="101">
        <v>0</v>
      </c>
      <c r="X1679" s="40">
        <v>-4</v>
      </c>
      <c r="Y1679" s="40">
        <v>-4</v>
      </c>
      <c r="Z1679" s="40">
        <v>0</v>
      </c>
      <c r="AA1679" s="40">
        <v>0</v>
      </c>
      <c r="AB1679" s="40">
        <v>0</v>
      </c>
      <c r="AD1679" s="40">
        <v>-4</v>
      </c>
      <c r="AI1679" s="40">
        <v>0</v>
      </c>
      <c r="AJ1679" s="40">
        <v>0</v>
      </c>
      <c r="AK1679" s="40">
        <v>-4</v>
      </c>
      <c r="AW1679" s="40">
        <v>-4</v>
      </c>
      <c r="AX1679" s="40">
        <v>-4</v>
      </c>
      <c r="AZ1679" s="40">
        <v>1</v>
      </c>
      <c r="BA1679" s="40">
        <v>0</v>
      </c>
      <c r="BB1679" s="40">
        <v>8</v>
      </c>
      <c r="BD1679" s="40">
        <v>4</v>
      </c>
      <c r="BF1679" s="40">
        <v>0</v>
      </c>
      <c r="BI1679" s="2">
        <v>43382.208333333336</v>
      </c>
      <c r="BJ1679" s="2">
        <v>43382.208333333336</v>
      </c>
      <c r="BL1679">
        <v>0</v>
      </c>
      <c r="BM1679">
        <v>0</v>
      </c>
      <c r="BN1679">
        <v>0</v>
      </c>
      <c r="BO1679">
        <v>0</v>
      </c>
      <c r="BP1679">
        <v>7</v>
      </c>
      <c r="BR1679" s="40">
        <v>7</v>
      </c>
      <c r="BS1679" s="40">
        <v>7</v>
      </c>
      <c r="BT1679" s="40">
        <v>0</v>
      </c>
      <c r="BU1679">
        <v>0</v>
      </c>
      <c r="BV1679" s="8" t="s">
        <v>380</v>
      </c>
      <c r="BW1679" s="8" t="s">
        <v>450</v>
      </c>
      <c r="BX1679" s="8" t="s">
        <v>451</v>
      </c>
      <c r="BY1679" s="8" t="s">
        <v>380</v>
      </c>
    </row>
    <row r="1680" spans="1:77" hidden="1">
      <c r="A1680" t="s">
        <v>245</v>
      </c>
      <c r="B1680" s="2">
        <v>43382.25</v>
      </c>
      <c r="C1680" s="1">
        <v>43381</v>
      </c>
      <c r="D1680">
        <v>23</v>
      </c>
      <c r="E1680">
        <v>0</v>
      </c>
      <c r="F1680" s="2">
        <v>43381.958333333336</v>
      </c>
      <c r="G1680" s="8" t="s">
        <v>378</v>
      </c>
      <c r="H1680" s="13" t="s">
        <v>379</v>
      </c>
      <c r="K1680" s="40">
        <v>-3</v>
      </c>
      <c r="L1680" s="40">
        <v>-3</v>
      </c>
      <c r="M1680" s="101">
        <v>0</v>
      </c>
      <c r="N1680" s="101">
        <v>0</v>
      </c>
      <c r="X1680" s="40">
        <v>-3</v>
      </c>
      <c r="Y1680" s="40">
        <v>-3</v>
      </c>
      <c r="Z1680" s="40">
        <v>0</v>
      </c>
      <c r="AA1680" s="40">
        <v>0</v>
      </c>
      <c r="AB1680" s="40">
        <v>0</v>
      </c>
      <c r="AD1680" s="40">
        <v>-3</v>
      </c>
      <c r="AI1680" s="40">
        <v>0</v>
      </c>
      <c r="AJ1680" s="40">
        <v>0</v>
      </c>
      <c r="AK1680" s="40">
        <v>-3</v>
      </c>
      <c r="AW1680" s="40">
        <v>-3</v>
      </c>
      <c r="AX1680" s="40">
        <v>-3</v>
      </c>
      <c r="AZ1680" s="40">
        <v>1</v>
      </c>
      <c r="BA1680" s="40">
        <v>0</v>
      </c>
      <c r="BB1680" s="40">
        <v>6</v>
      </c>
      <c r="BD1680" s="40">
        <v>3</v>
      </c>
      <c r="BF1680" s="40">
        <v>0</v>
      </c>
      <c r="BI1680" s="2">
        <v>43382.25</v>
      </c>
      <c r="BJ1680" s="2">
        <v>43382.25</v>
      </c>
      <c r="BL1680">
        <v>0</v>
      </c>
      <c r="BM1680">
        <v>0</v>
      </c>
      <c r="BN1680">
        <v>0</v>
      </c>
      <c r="BO1680">
        <v>0</v>
      </c>
      <c r="BP1680">
        <v>7</v>
      </c>
      <c r="BR1680" s="40">
        <v>7</v>
      </c>
      <c r="BS1680" s="40">
        <v>7</v>
      </c>
      <c r="BT1680" s="40">
        <v>0</v>
      </c>
      <c r="BU1680">
        <v>0</v>
      </c>
      <c r="BV1680" s="8" t="s">
        <v>380</v>
      </c>
      <c r="BW1680" s="8" t="s">
        <v>450</v>
      </c>
      <c r="BX1680" s="8" t="s">
        <v>451</v>
      </c>
      <c r="BY1680" s="8" t="s">
        <v>380</v>
      </c>
    </row>
    <row r="1681" spans="1:77" hidden="1">
      <c r="A1681" t="s">
        <v>245</v>
      </c>
      <c r="B1681" s="2">
        <v>43382.291666666664</v>
      </c>
      <c r="C1681" s="1">
        <v>43381</v>
      </c>
      <c r="D1681">
        <v>24</v>
      </c>
      <c r="E1681">
        <v>0</v>
      </c>
      <c r="F1681" s="2">
        <v>43382</v>
      </c>
      <c r="G1681" s="8" t="s">
        <v>378</v>
      </c>
      <c r="H1681" s="13" t="s">
        <v>379</v>
      </c>
      <c r="K1681" s="40">
        <v>-4</v>
      </c>
      <c r="L1681" s="40">
        <v>-4</v>
      </c>
      <c r="M1681" s="101">
        <v>0</v>
      </c>
      <c r="N1681" s="101">
        <v>0</v>
      </c>
      <c r="X1681" s="40">
        <v>-4</v>
      </c>
      <c r="Y1681" s="40">
        <v>-4</v>
      </c>
      <c r="Z1681" s="40">
        <v>0</v>
      </c>
      <c r="AA1681" s="40">
        <v>0</v>
      </c>
      <c r="AB1681" s="40">
        <v>0</v>
      </c>
      <c r="AD1681" s="40">
        <v>-4</v>
      </c>
      <c r="AI1681" s="40">
        <v>0</v>
      </c>
      <c r="AJ1681" s="40">
        <v>0</v>
      </c>
      <c r="AK1681" s="40">
        <v>-4</v>
      </c>
      <c r="AW1681" s="40">
        <v>-4</v>
      </c>
      <c r="AX1681" s="40">
        <v>-4</v>
      </c>
      <c r="AZ1681" s="40">
        <v>1</v>
      </c>
      <c r="BA1681" s="40">
        <v>0</v>
      </c>
      <c r="BB1681" s="40">
        <v>5</v>
      </c>
      <c r="BD1681" s="40">
        <v>1</v>
      </c>
      <c r="BF1681" s="40">
        <v>0</v>
      </c>
      <c r="BI1681" s="2">
        <v>43382.291666666664</v>
      </c>
      <c r="BJ1681" s="2">
        <v>43382.291666666664</v>
      </c>
      <c r="BL1681">
        <v>0</v>
      </c>
      <c r="BM1681">
        <v>0</v>
      </c>
      <c r="BN1681">
        <v>0</v>
      </c>
      <c r="BO1681">
        <v>0</v>
      </c>
      <c r="BP1681">
        <v>7</v>
      </c>
      <c r="BR1681" s="40">
        <v>7</v>
      </c>
      <c r="BS1681" s="40">
        <v>7</v>
      </c>
      <c r="BT1681" s="40">
        <v>0</v>
      </c>
      <c r="BU1681">
        <v>0</v>
      </c>
      <c r="BV1681" s="8" t="s">
        <v>380</v>
      </c>
      <c r="BW1681" s="8" t="s">
        <v>450</v>
      </c>
      <c r="BX1681" s="8" t="s">
        <v>451</v>
      </c>
      <c r="BY1681" s="8" t="s">
        <v>380</v>
      </c>
    </row>
    <row r="1682" spans="1:77" hidden="1">
      <c r="A1682" t="s">
        <v>245</v>
      </c>
      <c r="B1682" s="2">
        <v>43382.333333333336</v>
      </c>
      <c r="C1682" s="1">
        <v>43382</v>
      </c>
      <c r="D1682">
        <v>1</v>
      </c>
      <c r="E1682">
        <v>0</v>
      </c>
      <c r="F1682" s="2">
        <v>43382.041666666664</v>
      </c>
      <c r="G1682" s="8" t="s">
        <v>378</v>
      </c>
      <c r="H1682" s="13" t="s">
        <v>379</v>
      </c>
      <c r="K1682" s="40">
        <v>-3</v>
      </c>
      <c r="L1682" s="40">
        <v>-3</v>
      </c>
      <c r="M1682" s="101">
        <v>0</v>
      </c>
      <c r="N1682" s="101">
        <v>0</v>
      </c>
      <c r="X1682" s="40">
        <v>-3</v>
      </c>
      <c r="Y1682" s="40">
        <v>-3</v>
      </c>
      <c r="Z1682" s="40">
        <v>0</v>
      </c>
      <c r="AA1682" s="40">
        <v>0</v>
      </c>
      <c r="AB1682" s="40">
        <v>0</v>
      </c>
      <c r="AD1682" s="40">
        <v>-3</v>
      </c>
      <c r="AI1682" s="40">
        <v>0</v>
      </c>
      <c r="AJ1682" s="40">
        <v>0</v>
      </c>
      <c r="AK1682" s="40">
        <v>-3</v>
      </c>
      <c r="AW1682" s="40">
        <v>-3</v>
      </c>
      <c r="AX1682" s="40">
        <v>-3</v>
      </c>
      <c r="AZ1682" s="40">
        <v>1</v>
      </c>
      <c r="BA1682" s="40">
        <v>0</v>
      </c>
      <c r="BB1682" s="40">
        <v>3</v>
      </c>
      <c r="BD1682" s="40">
        <v>0</v>
      </c>
      <c r="BF1682" s="40">
        <v>0</v>
      </c>
      <c r="BI1682" s="2">
        <v>43382.333333333336</v>
      </c>
      <c r="BJ1682" s="2">
        <v>43382.333333333336</v>
      </c>
      <c r="BL1682">
        <v>0</v>
      </c>
      <c r="BM1682">
        <v>0</v>
      </c>
      <c r="BN1682">
        <v>0</v>
      </c>
      <c r="BO1682">
        <v>0</v>
      </c>
      <c r="BP1682">
        <v>7</v>
      </c>
      <c r="BR1682" s="40">
        <v>7</v>
      </c>
      <c r="BS1682" s="40">
        <v>7</v>
      </c>
      <c r="BT1682" s="40">
        <v>0</v>
      </c>
      <c r="BU1682">
        <v>0</v>
      </c>
      <c r="BV1682" s="8" t="s">
        <v>380</v>
      </c>
      <c r="BW1682" s="8" t="s">
        <v>451</v>
      </c>
      <c r="BX1682" s="8" t="s">
        <v>452</v>
      </c>
      <c r="BY1682" s="8" t="s">
        <v>380</v>
      </c>
    </row>
    <row r="1683" spans="1:77" hidden="1">
      <c r="A1683" t="s">
        <v>245</v>
      </c>
      <c r="B1683" s="2">
        <v>43382.375</v>
      </c>
      <c r="C1683" s="1">
        <v>43382</v>
      </c>
      <c r="D1683">
        <v>2</v>
      </c>
      <c r="E1683">
        <v>0</v>
      </c>
      <c r="F1683" s="2">
        <v>43382.083333333336</v>
      </c>
      <c r="G1683" s="8" t="s">
        <v>378</v>
      </c>
      <c r="H1683" s="13" t="s">
        <v>379</v>
      </c>
      <c r="K1683" s="40">
        <v>60</v>
      </c>
      <c r="L1683" s="40">
        <v>60</v>
      </c>
      <c r="M1683" s="101">
        <v>0</v>
      </c>
      <c r="N1683" s="101">
        <v>0</v>
      </c>
      <c r="X1683" s="40">
        <v>60</v>
      </c>
      <c r="Y1683" s="40">
        <v>60</v>
      </c>
      <c r="Z1683" s="40">
        <v>0</v>
      </c>
      <c r="AA1683" s="40">
        <v>0</v>
      </c>
      <c r="AB1683" s="40">
        <v>0</v>
      </c>
      <c r="AD1683" s="40">
        <v>60</v>
      </c>
      <c r="AI1683" s="40">
        <v>0</v>
      </c>
      <c r="AJ1683" s="40">
        <v>0</v>
      </c>
      <c r="AK1683" s="40">
        <v>60</v>
      </c>
      <c r="AW1683" s="40">
        <v>60</v>
      </c>
      <c r="AX1683" s="40">
        <v>60</v>
      </c>
      <c r="AZ1683" s="40">
        <v>1</v>
      </c>
      <c r="BA1683" s="40">
        <v>0</v>
      </c>
      <c r="BB1683" s="40">
        <v>0</v>
      </c>
      <c r="BD1683" s="40">
        <v>60</v>
      </c>
      <c r="BF1683" s="40">
        <v>1</v>
      </c>
      <c r="BI1683" s="2">
        <v>43382.375</v>
      </c>
      <c r="BJ1683" s="2">
        <v>43382.375</v>
      </c>
      <c r="BL1683">
        <v>0</v>
      </c>
      <c r="BM1683">
        <v>0</v>
      </c>
      <c r="BN1683">
        <v>0</v>
      </c>
      <c r="BO1683">
        <v>0</v>
      </c>
      <c r="BP1683">
        <v>7</v>
      </c>
      <c r="BR1683" s="40">
        <v>7</v>
      </c>
      <c r="BS1683" s="40">
        <v>7</v>
      </c>
      <c r="BT1683" s="40">
        <v>0</v>
      </c>
      <c r="BU1683">
        <v>0</v>
      </c>
      <c r="BV1683" s="8" t="s">
        <v>380</v>
      </c>
      <c r="BW1683" s="8" t="s">
        <v>451</v>
      </c>
      <c r="BX1683" s="8" t="s">
        <v>452</v>
      </c>
      <c r="BY1683" s="8" t="s">
        <v>380</v>
      </c>
    </row>
    <row r="1684" spans="1:77" hidden="1">
      <c r="A1684" t="s">
        <v>245</v>
      </c>
      <c r="B1684" s="2">
        <v>43382.416666666664</v>
      </c>
      <c r="C1684" s="1">
        <v>43382</v>
      </c>
      <c r="D1684">
        <v>3</v>
      </c>
      <c r="E1684">
        <v>0</v>
      </c>
      <c r="F1684" s="2">
        <v>43382.125</v>
      </c>
      <c r="G1684" s="8" t="s">
        <v>378</v>
      </c>
      <c r="H1684" s="13" t="s">
        <v>379</v>
      </c>
      <c r="K1684" s="40">
        <v>220</v>
      </c>
      <c r="L1684" s="40">
        <v>220</v>
      </c>
      <c r="M1684" s="101">
        <v>0</v>
      </c>
      <c r="N1684" s="101">
        <v>0</v>
      </c>
      <c r="X1684" s="40">
        <v>220</v>
      </c>
      <c r="Y1684" s="40">
        <v>220</v>
      </c>
      <c r="Z1684" s="40">
        <v>0</v>
      </c>
      <c r="AA1684" s="40">
        <v>0</v>
      </c>
      <c r="AB1684" s="40">
        <v>0</v>
      </c>
      <c r="AD1684" s="40">
        <v>220</v>
      </c>
      <c r="AI1684" s="40">
        <v>0</v>
      </c>
      <c r="AJ1684" s="40">
        <v>0</v>
      </c>
      <c r="AK1684" s="40">
        <v>220</v>
      </c>
      <c r="AW1684" s="40">
        <v>220</v>
      </c>
      <c r="AX1684" s="40">
        <v>220</v>
      </c>
      <c r="AZ1684" s="40">
        <v>1</v>
      </c>
      <c r="BA1684" s="40">
        <v>0</v>
      </c>
      <c r="BB1684" s="40">
        <v>1</v>
      </c>
      <c r="BD1684" s="40">
        <v>221</v>
      </c>
      <c r="BF1684" s="40">
        <v>1</v>
      </c>
      <c r="BI1684" s="2">
        <v>43382.416666666664</v>
      </c>
      <c r="BJ1684" s="2">
        <v>43382.416666666664</v>
      </c>
      <c r="BL1684">
        <v>0</v>
      </c>
      <c r="BM1684">
        <v>0</v>
      </c>
      <c r="BN1684">
        <v>0</v>
      </c>
      <c r="BO1684">
        <v>0</v>
      </c>
      <c r="BP1684">
        <v>7</v>
      </c>
      <c r="BR1684" s="40">
        <v>7</v>
      </c>
      <c r="BS1684" s="40">
        <v>7</v>
      </c>
      <c r="BT1684" s="40">
        <v>0</v>
      </c>
      <c r="BU1684">
        <v>0</v>
      </c>
      <c r="BV1684" s="8" t="s">
        <v>380</v>
      </c>
      <c r="BW1684" s="8" t="s">
        <v>451</v>
      </c>
      <c r="BX1684" s="8" t="s">
        <v>452</v>
      </c>
      <c r="BY1684" s="8" t="s">
        <v>380</v>
      </c>
    </row>
    <row r="1685" spans="1:77" hidden="1">
      <c r="A1685" t="s">
        <v>245</v>
      </c>
      <c r="B1685" s="2">
        <v>43382.458333333336</v>
      </c>
      <c r="C1685" s="1">
        <v>43382</v>
      </c>
      <c r="D1685">
        <v>4</v>
      </c>
      <c r="E1685">
        <v>0</v>
      </c>
      <c r="F1685" s="2">
        <v>43382.166666666664</v>
      </c>
      <c r="G1685" s="8" t="s">
        <v>378</v>
      </c>
      <c r="H1685" s="13" t="s">
        <v>379</v>
      </c>
      <c r="K1685" s="40">
        <v>567</v>
      </c>
      <c r="L1685" s="40">
        <v>567</v>
      </c>
      <c r="M1685" s="101">
        <v>0</v>
      </c>
      <c r="N1685" s="101">
        <v>0</v>
      </c>
      <c r="X1685" s="40">
        <v>567</v>
      </c>
      <c r="Y1685" s="40">
        <v>567</v>
      </c>
      <c r="Z1685" s="40">
        <v>0</v>
      </c>
      <c r="AA1685" s="40">
        <v>0</v>
      </c>
      <c r="AB1685" s="40">
        <v>0</v>
      </c>
      <c r="AD1685" s="40">
        <v>567</v>
      </c>
      <c r="AI1685" s="40">
        <v>0</v>
      </c>
      <c r="AJ1685" s="40">
        <v>0</v>
      </c>
      <c r="AK1685" s="40">
        <v>567</v>
      </c>
      <c r="AW1685" s="40">
        <v>567</v>
      </c>
      <c r="AX1685" s="40">
        <v>567</v>
      </c>
      <c r="AZ1685" s="40">
        <v>1</v>
      </c>
      <c r="BA1685" s="40">
        <v>0</v>
      </c>
      <c r="BB1685" s="40">
        <v>0</v>
      </c>
      <c r="BD1685" s="40">
        <v>567</v>
      </c>
      <c r="BF1685" s="40">
        <v>1</v>
      </c>
      <c r="BI1685" s="2">
        <v>43382.458333333336</v>
      </c>
      <c r="BJ1685" s="2">
        <v>43382.458333333336</v>
      </c>
      <c r="BL1685">
        <v>0</v>
      </c>
      <c r="BM1685">
        <v>0</v>
      </c>
      <c r="BN1685">
        <v>0</v>
      </c>
      <c r="BO1685">
        <v>0</v>
      </c>
      <c r="BP1685">
        <v>7</v>
      </c>
      <c r="BR1685" s="40">
        <v>7</v>
      </c>
      <c r="BS1685" s="40">
        <v>7</v>
      </c>
      <c r="BT1685" s="40">
        <v>0</v>
      </c>
      <c r="BU1685">
        <v>0</v>
      </c>
      <c r="BV1685" s="8" t="s">
        <v>380</v>
      </c>
      <c r="BW1685" s="8" t="s">
        <v>451</v>
      </c>
      <c r="BX1685" s="8" t="s">
        <v>452</v>
      </c>
      <c r="BY1685" s="8" t="s">
        <v>380</v>
      </c>
    </row>
    <row r="1686" spans="1:77" hidden="1">
      <c r="A1686" t="s">
        <v>245</v>
      </c>
      <c r="B1686" s="2">
        <v>43382.5</v>
      </c>
      <c r="C1686" s="1">
        <v>43382</v>
      </c>
      <c r="D1686">
        <v>5</v>
      </c>
      <c r="E1686">
        <v>0</v>
      </c>
      <c r="F1686" s="2">
        <v>43382.208333333336</v>
      </c>
      <c r="G1686" s="8" t="s">
        <v>378</v>
      </c>
      <c r="H1686" s="13" t="s">
        <v>379</v>
      </c>
      <c r="K1686" s="40">
        <v>605</v>
      </c>
      <c r="L1686" s="40">
        <v>605</v>
      </c>
      <c r="M1686" s="101">
        <v>0</v>
      </c>
      <c r="N1686" s="101">
        <v>0</v>
      </c>
      <c r="X1686" s="40">
        <v>605</v>
      </c>
      <c r="Y1686" s="40">
        <v>605</v>
      </c>
      <c r="Z1686" s="40">
        <v>0</v>
      </c>
      <c r="AA1686" s="40">
        <v>0</v>
      </c>
      <c r="AB1686" s="40">
        <v>0</v>
      </c>
      <c r="AD1686" s="40">
        <v>605</v>
      </c>
      <c r="AI1686" s="40">
        <v>0</v>
      </c>
      <c r="AJ1686" s="40">
        <v>0</v>
      </c>
      <c r="AK1686" s="40">
        <v>605</v>
      </c>
      <c r="AW1686" s="40">
        <v>605</v>
      </c>
      <c r="AX1686" s="40">
        <v>605</v>
      </c>
      <c r="AZ1686" s="40">
        <v>1</v>
      </c>
      <c r="BA1686" s="40">
        <v>0</v>
      </c>
      <c r="BB1686" s="40">
        <v>0</v>
      </c>
      <c r="BD1686" s="40">
        <v>605</v>
      </c>
      <c r="BF1686" s="40">
        <v>1</v>
      </c>
      <c r="BI1686" s="2">
        <v>43382.5</v>
      </c>
      <c r="BJ1686" s="2">
        <v>43382.5</v>
      </c>
      <c r="BL1686">
        <v>0</v>
      </c>
      <c r="BM1686">
        <v>0</v>
      </c>
      <c r="BN1686">
        <v>0</v>
      </c>
      <c r="BO1686">
        <v>0</v>
      </c>
      <c r="BP1686">
        <v>7</v>
      </c>
      <c r="BR1686" s="40">
        <v>7</v>
      </c>
      <c r="BS1686" s="40">
        <v>7</v>
      </c>
      <c r="BT1686" s="40">
        <v>0</v>
      </c>
      <c r="BU1686">
        <v>0</v>
      </c>
      <c r="BV1686" s="8" t="s">
        <v>380</v>
      </c>
      <c r="BW1686" s="8" t="s">
        <v>451</v>
      </c>
      <c r="BX1686" s="8" t="s">
        <v>452</v>
      </c>
      <c r="BY1686" s="8" t="s">
        <v>380</v>
      </c>
    </row>
    <row r="1687" spans="1:77" hidden="1">
      <c r="A1687" t="s">
        <v>245</v>
      </c>
      <c r="B1687" s="2">
        <v>43382.541666666664</v>
      </c>
      <c r="C1687" s="1">
        <v>43382</v>
      </c>
      <c r="D1687">
        <v>6</v>
      </c>
      <c r="E1687">
        <v>0</v>
      </c>
      <c r="F1687" s="2">
        <v>43382.25</v>
      </c>
      <c r="G1687" s="8" t="s">
        <v>378</v>
      </c>
      <c r="H1687" s="13" t="s">
        <v>379</v>
      </c>
      <c r="K1687" s="40">
        <v>540</v>
      </c>
      <c r="L1687" s="40">
        <v>540</v>
      </c>
      <c r="M1687" s="101">
        <v>0</v>
      </c>
      <c r="N1687" s="101">
        <v>0</v>
      </c>
      <c r="X1687" s="40">
        <v>540</v>
      </c>
      <c r="Y1687" s="40">
        <v>540</v>
      </c>
      <c r="Z1687" s="40">
        <v>0</v>
      </c>
      <c r="AA1687" s="40">
        <v>0</v>
      </c>
      <c r="AB1687" s="40">
        <v>0</v>
      </c>
      <c r="AD1687" s="40">
        <v>540</v>
      </c>
      <c r="AI1687" s="40">
        <v>0</v>
      </c>
      <c r="AJ1687" s="40">
        <v>0</v>
      </c>
      <c r="AK1687" s="40">
        <v>540</v>
      </c>
      <c r="AW1687" s="40">
        <v>540</v>
      </c>
      <c r="AX1687" s="40">
        <v>540</v>
      </c>
      <c r="AZ1687" s="40">
        <v>1</v>
      </c>
      <c r="BA1687" s="40">
        <v>0</v>
      </c>
      <c r="BB1687" s="40">
        <v>0</v>
      </c>
      <c r="BD1687" s="40">
        <v>540</v>
      </c>
      <c r="BF1687" s="40">
        <v>1</v>
      </c>
      <c r="BI1687" s="2">
        <v>43382.541666666664</v>
      </c>
      <c r="BJ1687" s="2">
        <v>43382.541666666664</v>
      </c>
      <c r="BL1687">
        <v>0</v>
      </c>
      <c r="BM1687">
        <v>0</v>
      </c>
      <c r="BN1687">
        <v>0</v>
      </c>
      <c r="BO1687">
        <v>0</v>
      </c>
      <c r="BP1687">
        <v>7</v>
      </c>
      <c r="BR1687" s="40">
        <v>7</v>
      </c>
      <c r="BS1687" s="40">
        <v>7</v>
      </c>
      <c r="BT1687" s="40">
        <v>0</v>
      </c>
      <c r="BU1687">
        <v>0</v>
      </c>
      <c r="BV1687" s="8" t="s">
        <v>380</v>
      </c>
      <c r="BW1687" s="8" t="s">
        <v>451</v>
      </c>
      <c r="BX1687" s="8" t="s">
        <v>452</v>
      </c>
      <c r="BY1687" s="8" t="s">
        <v>380</v>
      </c>
    </row>
    <row r="1688" spans="1:77" hidden="1">
      <c r="A1688" t="s">
        <v>245</v>
      </c>
      <c r="B1688" s="2">
        <v>43382.583333333336</v>
      </c>
      <c r="C1688" s="1">
        <v>43382</v>
      </c>
      <c r="D1688">
        <v>7</v>
      </c>
      <c r="E1688">
        <v>0</v>
      </c>
      <c r="F1688" s="2">
        <v>43382.291666666664</v>
      </c>
      <c r="G1688" s="8" t="s">
        <v>378</v>
      </c>
      <c r="H1688" s="13" t="s">
        <v>379</v>
      </c>
      <c r="K1688" s="40">
        <v>363</v>
      </c>
      <c r="L1688" s="40">
        <v>363</v>
      </c>
      <c r="M1688" s="101">
        <v>0</v>
      </c>
      <c r="N1688" s="101">
        <v>0</v>
      </c>
      <c r="X1688" s="40">
        <v>363</v>
      </c>
      <c r="Y1688" s="40">
        <v>363</v>
      </c>
      <c r="Z1688" s="40">
        <v>0</v>
      </c>
      <c r="AA1688" s="40">
        <v>0</v>
      </c>
      <c r="AB1688" s="40">
        <v>0</v>
      </c>
      <c r="AD1688" s="40">
        <v>363</v>
      </c>
      <c r="AI1688" s="40">
        <v>0</v>
      </c>
      <c r="AJ1688" s="40">
        <v>0</v>
      </c>
      <c r="AK1688" s="40">
        <v>363</v>
      </c>
      <c r="AW1688" s="40">
        <v>363</v>
      </c>
      <c r="AX1688" s="40">
        <v>363</v>
      </c>
      <c r="AZ1688" s="40">
        <v>1</v>
      </c>
      <c r="BA1688" s="40">
        <v>0</v>
      </c>
      <c r="BB1688" s="40">
        <v>0</v>
      </c>
      <c r="BD1688" s="40">
        <v>363</v>
      </c>
      <c r="BF1688" s="40">
        <v>1</v>
      </c>
      <c r="BI1688" s="2">
        <v>43382.583333333336</v>
      </c>
      <c r="BJ1688" s="2">
        <v>43382.583333333336</v>
      </c>
      <c r="BL1688">
        <v>0</v>
      </c>
      <c r="BM1688">
        <v>0</v>
      </c>
      <c r="BN1688">
        <v>0</v>
      </c>
      <c r="BO1688">
        <v>0</v>
      </c>
      <c r="BP1688">
        <v>7</v>
      </c>
      <c r="BR1688" s="40">
        <v>7</v>
      </c>
      <c r="BS1688" s="40">
        <v>7</v>
      </c>
      <c r="BT1688" s="40">
        <v>0</v>
      </c>
      <c r="BU1688">
        <v>0</v>
      </c>
      <c r="BV1688" s="8" t="s">
        <v>380</v>
      </c>
      <c r="BW1688" s="8" t="s">
        <v>451</v>
      </c>
      <c r="BX1688" s="8" t="s">
        <v>452</v>
      </c>
      <c r="BY1688" s="8" t="s">
        <v>380</v>
      </c>
    </row>
    <row r="1689" spans="1:77" hidden="1">
      <c r="A1689" t="s">
        <v>245</v>
      </c>
      <c r="B1689" s="2">
        <v>43382.625</v>
      </c>
      <c r="C1689" s="1">
        <v>43382</v>
      </c>
      <c r="D1689">
        <v>8</v>
      </c>
      <c r="E1689">
        <v>0</v>
      </c>
      <c r="F1689" s="2">
        <v>43382.333333333336</v>
      </c>
      <c r="G1689" s="8" t="s">
        <v>378</v>
      </c>
      <c r="H1689" s="13" t="s">
        <v>379</v>
      </c>
      <c r="K1689" s="40">
        <v>456</v>
      </c>
      <c r="L1689" s="40">
        <v>456</v>
      </c>
      <c r="M1689" s="101">
        <v>0</v>
      </c>
      <c r="N1689" s="101">
        <v>0</v>
      </c>
      <c r="X1689" s="40">
        <v>456</v>
      </c>
      <c r="Y1689" s="40">
        <v>456</v>
      </c>
      <c r="Z1689" s="40">
        <v>0</v>
      </c>
      <c r="AA1689" s="40">
        <v>0</v>
      </c>
      <c r="AB1689" s="40">
        <v>0</v>
      </c>
      <c r="AD1689" s="40">
        <v>456</v>
      </c>
      <c r="AI1689" s="40">
        <v>0</v>
      </c>
      <c r="AJ1689" s="40">
        <v>0</v>
      </c>
      <c r="AK1689" s="40">
        <v>456</v>
      </c>
      <c r="AW1689" s="40">
        <v>456</v>
      </c>
      <c r="AX1689" s="40">
        <v>456</v>
      </c>
      <c r="AZ1689" s="40">
        <v>1</v>
      </c>
      <c r="BA1689" s="40">
        <v>0</v>
      </c>
      <c r="BB1689" s="40">
        <v>0</v>
      </c>
      <c r="BD1689" s="40">
        <v>456</v>
      </c>
      <c r="BF1689" s="40">
        <v>1</v>
      </c>
      <c r="BI1689" s="2">
        <v>43382.625</v>
      </c>
      <c r="BJ1689" s="2">
        <v>43382.625</v>
      </c>
      <c r="BL1689">
        <v>0</v>
      </c>
      <c r="BM1689">
        <v>0</v>
      </c>
      <c r="BN1689">
        <v>0</v>
      </c>
      <c r="BO1689">
        <v>0</v>
      </c>
      <c r="BP1689">
        <v>7</v>
      </c>
      <c r="BR1689" s="40">
        <v>7</v>
      </c>
      <c r="BS1689" s="40">
        <v>7</v>
      </c>
      <c r="BT1689" s="40">
        <v>0</v>
      </c>
      <c r="BU1689">
        <v>0</v>
      </c>
      <c r="BV1689" s="8" t="s">
        <v>380</v>
      </c>
      <c r="BW1689" s="8" t="s">
        <v>451</v>
      </c>
      <c r="BX1689" s="8" t="s">
        <v>452</v>
      </c>
      <c r="BY1689" s="8" t="s">
        <v>380</v>
      </c>
    </row>
    <row r="1690" spans="1:77" hidden="1">
      <c r="A1690" t="s">
        <v>245</v>
      </c>
      <c r="B1690" s="2">
        <v>43382.666666666664</v>
      </c>
      <c r="C1690" s="1">
        <v>43382</v>
      </c>
      <c r="D1690">
        <v>9</v>
      </c>
      <c r="E1690">
        <v>0</v>
      </c>
      <c r="F1690" s="2">
        <v>43382.375</v>
      </c>
      <c r="G1690" s="8" t="s">
        <v>378</v>
      </c>
      <c r="H1690" s="13" t="s">
        <v>379</v>
      </c>
      <c r="K1690" s="40">
        <v>411</v>
      </c>
      <c r="L1690" s="40">
        <v>411</v>
      </c>
      <c r="M1690" s="101">
        <v>0</v>
      </c>
      <c r="N1690" s="101">
        <v>0</v>
      </c>
      <c r="X1690" s="40">
        <v>411</v>
      </c>
      <c r="Y1690" s="40">
        <v>411</v>
      </c>
      <c r="Z1690" s="40">
        <v>0</v>
      </c>
      <c r="AA1690" s="40">
        <v>0</v>
      </c>
      <c r="AB1690" s="40">
        <v>0</v>
      </c>
      <c r="AD1690" s="40">
        <v>411</v>
      </c>
      <c r="AI1690" s="40">
        <v>0</v>
      </c>
      <c r="AJ1690" s="40">
        <v>0</v>
      </c>
      <c r="AK1690" s="40">
        <v>411</v>
      </c>
      <c r="AW1690" s="40">
        <v>411</v>
      </c>
      <c r="AX1690" s="40">
        <v>411</v>
      </c>
      <c r="AZ1690" s="40">
        <v>1</v>
      </c>
      <c r="BA1690" s="40">
        <v>0</v>
      </c>
      <c r="BB1690" s="40">
        <v>0</v>
      </c>
      <c r="BD1690" s="40">
        <v>411</v>
      </c>
      <c r="BF1690" s="40">
        <v>1</v>
      </c>
      <c r="BI1690" s="2">
        <v>43382.666666666664</v>
      </c>
      <c r="BJ1690" s="2">
        <v>43382.666666666664</v>
      </c>
      <c r="BL1690">
        <v>0</v>
      </c>
      <c r="BM1690">
        <v>0</v>
      </c>
      <c r="BN1690">
        <v>0</v>
      </c>
      <c r="BO1690">
        <v>0</v>
      </c>
      <c r="BP1690">
        <v>7</v>
      </c>
      <c r="BR1690" s="40">
        <v>7</v>
      </c>
      <c r="BS1690" s="40">
        <v>7</v>
      </c>
      <c r="BT1690" s="40">
        <v>0</v>
      </c>
      <c r="BU1690">
        <v>0</v>
      </c>
      <c r="BV1690" s="8" t="s">
        <v>380</v>
      </c>
      <c r="BW1690" s="8" t="s">
        <v>451</v>
      </c>
      <c r="BX1690" s="8" t="s">
        <v>452</v>
      </c>
      <c r="BY1690" s="8" t="s">
        <v>380</v>
      </c>
    </row>
    <row r="1691" spans="1:77" hidden="1">
      <c r="A1691" t="s">
        <v>245</v>
      </c>
      <c r="B1691" s="2">
        <v>43382.708333333336</v>
      </c>
      <c r="C1691" s="1">
        <v>43382</v>
      </c>
      <c r="D1691">
        <v>10</v>
      </c>
      <c r="E1691">
        <v>0</v>
      </c>
      <c r="F1691" s="2">
        <v>43382.416666666664</v>
      </c>
      <c r="G1691" s="8" t="s">
        <v>378</v>
      </c>
      <c r="H1691" s="13" t="s">
        <v>379</v>
      </c>
      <c r="K1691" s="40">
        <v>388</v>
      </c>
      <c r="L1691" s="40">
        <v>388</v>
      </c>
      <c r="M1691" s="101">
        <v>0</v>
      </c>
      <c r="N1691" s="101">
        <v>0</v>
      </c>
      <c r="X1691" s="40">
        <v>388</v>
      </c>
      <c r="Y1691" s="40">
        <v>388</v>
      </c>
      <c r="Z1691" s="40">
        <v>0</v>
      </c>
      <c r="AA1691" s="40">
        <v>0</v>
      </c>
      <c r="AB1691" s="40">
        <v>0</v>
      </c>
      <c r="AD1691" s="40">
        <v>388</v>
      </c>
      <c r="AI1691" s="40">
        <v>0</v>
      </c>
      <c r="AJ1691" s="40">
        <v>0</v>
      </c>
      <c r="AK1691" s="40">
        <v>388</v>
      </c>
      <c r="AW1691" s="40">
        <v>388</v>
      </c>
      <c r="AX1691" s="40">
        <v>388</v>
      </c>
      <c r="AZ1691" s="40">
        <v>1</v>
      </c>
      <c r="BA1691" s="40">
        <v>0</v>
      </c>
      <c r="BB1691" s="40">
        <v>0</v>
      </c>
      <c r="BD1691" s="40">
        <v>388</v>
      </c>
      <c r="BF1691" s="40">
        <v>1</v>
      </c>
      <c r="BI1691" s="2">
        <v>43382.708333333336</v>
      </c>
      <c r="BJ1691" s="2">
        <v>43382.708333333336</v>
      </c>
      <c r="BL1691">
        <v>0</v>
      </c>
      <c r="BM1691">
        <v>0</v>
      </c>
      <c r="BN1691">
        <v>0</v>
      </c>
      <c r="BO1691">
        <v>0</v>
      </c>
      <c r="BP1691">
        <v>7</v>
      </c>
      <c r="BR1691" s="40">
        <v>7</v>
      </c>
      <c r="BS1691" s="40">
        <v>7</v>
      </c>
      <c r="BT1691" s="40">
        <v>0</v>
      </c>
      <c r="BU1691">
        <v>0</v>
      </c>
      <c r="BV1691" s="8" t="s">
        <v>380</v>
      </c>
      <c r="BW1691" s="8" t="s">
        <v>451</v>
      </c>
      <c r="BX1691" s="8" t="s">
        <v>452</v>
      </c>
      <c r="BY1691" s="8" t="s">
        <v>380</v>
      </c>
    </row>
    <row r="1692" spans="1:77" hidden="1">
      <c r="A1692" t="s">
        <v>245</v>
      </c>
      <c r="B1692" s="2">
        <v>43382.75</v>
      </c>
      <c r="C1692" s="1">
        <v>43382</v>
      </c>
      <c r="D1692">
        <v>11</v>
      </c>
      <c r="E1692">
        <v>0</v>
      </c>
      <c r="F1692" s="2">
        <v>43382.458333333336</v>
      </c>
      <c r="G1692" s="8" t="s">
        <v>378</v>
      </c>
      <c r="H1692" s="13" t="s">
        <v>379</v>
      </c>
      <c r="K1692" s="40">
        <v>418</v>
      </c>
      <c r="L1692" s="40">
        <v>418</v>
      </c>
      <c r="M1692" s="101">
        <v>0</v>
      </c>
      <c r="N1692" s="101">
        <v>0</v>
      </c>
      <c r="X1692" s="40">
        <v>418</v>
      </c>
      <c r="Y1692" s="40">
        <v>418</v>
      </c>
      <c r="Z1692" s="40">
        <v>0</v>
      </c>
      <c r="AA1692" s="40">
        <v>0</v>
      </c>
      <c r="AB1692" s="40">
        <v>0</v>
      </c>
      <c r="AD1692" s="40">
        <v>418</v>
      </c>
      <c r="AI1692" s="40">
        <v>0</v>
      </c>
      <c r="AJ1692" s="40">
        <v>0</v>
      </c>
      <c r="AK1692" s="40">
        <v>418</v>
      </c>
      <c r="AW1692" s="40">
        <v>418</v>
      </c>
      <c r="AX1692" s="40">
        <v>418</v>
      </c>
      <c r="AZ1692" s="40">
        <v>1</v>
      </c>
      <c r="BA1692" s="40">
        <v>0</v>
      </c>
      <c r="BB1692" s="40">
        <v>0</v>
      </c>
      <c r="BD1692" s="40">
        <v>418</v>
      </c>
      <c r="BF1692" s="40">
        <v>1</v>
      </c>
      <c r="BI1692" s="2">
        <v>43382.75</v>
      </c>
      <c r="BJ1692" s="2">
        <v>43382.75</v>
      </c>
      <c r="BL1692">
        <v>0</v>
      </c>
      <c r="BM1692">
        <v>0</v>
      </c>
      <c r="BN1692">
        <v>0</v>
      </c>
      <c r="BO1692">
        <v>0</v>
      </c>
      <c r="BP1692">
        <v>7</v>
      </c>
      <c r="BR1692" s="40">
        <v>7</v>
      </c>
      <c r="BS1692" s="40">
        <v>7</v>
      </c>
      <c r="BT1692" s="40">
        <v>0</v>
      </c>
      <c r="BU1692">
        <v>0</v>
      </c>
      <c r="BV1692" s="8" t="s">
        <v>380</v>
      </c>
      <c r="BW1692" s="8" t="s">
        <v>451</v>
      </c>
      <c r="BX1692" s="8" t="s">
        <v>452</v>
      </c>
      <c r="BY1692" s="8" t="s">
        <v>380</v>
      </c>
    </row>
    <row r="1693" spans="1:77" hidden="1">
      <c r="A1693" t="s">
        <v>245</v>
      </c>
      <c r="B1693" s="2">
        <v>43382.791666666664</v>
      </c>
      <c r="C1693" s="1">
        <v>43382</v>
      </c>
      <c r="D1693">
        <v>12</v>
      </c>
      <c r="E1693">
        <v>0</v>
      </c>
      <c r="F1693" s="2">
        <v>43382.5</v>
      </c>
      <c r="G1693" s="8" t="s">
        <v>378</v>
      </c>
      <c r="H1693" s="13" t="s">
        <v>379</v>
      </c>
      <c r="K1693" s="40">
        <v>360</v>
      </c>
      <c r="L1693" s="40">
        <v>360</v>
      </c>
      <c r="M1693" s="101">
        <v>0</v>
      </c>
      <c r="N1693" s="101">
        <v>0</v>
      </c>
      <c r="X1693" s="40">
        <v>360</v>
      </c>
      <c r="Y1693" s="40">
        <v>360</v>
      </c>
      <c r="Z1693" s="40">
        <v>0</v>
      </c>
      <c r="AA1693" s="40">
        <v>0</v>
      </c>
      <c r="AB1693" s="40">
        <v>0</v>
      </c>
      <c r="AD1693" s="40">
        <v>360</v>
      </c>
      <c r="AI1693" s="40">
        <v>0</v>
      </c>
      <c r="AJ1693" s="40">
        <v>0</v>
      </c>
      <c r="AK1693" s="40">
        <v>360</v>
      </c>
      <c r="AW1693" s="40">
        <v>360</v>
      </c>
      <c r="AX1693" s="40">
        <v>360</v>
      </c>
      <c r="AZ1693" s="40">
        <v>1</v>
      </c>
      <c r="BA1693" s="40">
        <v>0</v>
      </c>
      <c r="BB1693" s="40">
        <v>0</v>
      </c>
      <c r="BD1693" s="40">
        <v>360</v>
      </c>
      <c r="BF1693" s="40">
        <v>1</v>
      </c>
      <c r="BI1693" s="2">
        <v>43382.791666666664</v>
      </c>
      <c r="BJ1693" s="2">
        <v>43382.791666666664</v>
      </c>
      <c r="BL1693">
        <v>0</v>
      </c>
      <c r="BM1693">
        <v>0</v>
      </c>
      <c r="BN1693">
        <v>0</v>
      </c>
      <c r="BO1693">
        <v>0</v>
      </c>
      <c r="BP1693">
        <v>7</v>
      </c>
      <c r="BR1693" s="40">
        <v>7</v>
      </c>
      <c r="BS1693" s="40">
        <v>7</v>
      </c>
      <c r="BT1693" s="40">
        <v>0</v>
      </c>
      <c r="BU1693">
        <v>0</v>
      </c>
      <c r="BV1693" s="8" t="s">
        <v>380</v>
      </c>
      <c r="BW1693" s="8" t="s">
        <v>451</v>
      </c>
      <c r="BX1693" s="8" t="s">
        <v>452</v>
      </c>
      <c r="BY1693" s="8" t="s">
        <v>380</v>
      </c>
    </row>
    <row r="1694" spans="1:77" hidden="1">
      <c r="A1694" t="s">
        <v>245</v>
      </c>
      <c r="B1694" s="2">
        <v>43382.833333333336</v>
      </c>
      <c r="C1694" s="1">
        <v>43382</v>
      </c>
      <c r="D1694">
        <v>13</v>
      </c>
      <c r="E1694">
        <v>0</v>
      </c>
      <c r="F1694" s="2">
        <v>43382.541666666664</v>
      </c>
      <c r="G1694" s="8" t="s">
        <v>378</v>
      </c>
      <c r="H1694" s="13" t="s">
        <v>379</v>
      </c>
      <c r="K1694" s="40">
        <v>241</v>
      </c>
      <c r="L1694" s="40">
        <v>241</v>
      </c>
      <c r="M1694" s="101">
        <v>0</v>
      </c>
      <c r="N1694" s="101">
        <v>0</v>
      </c>
      <c r="X1694" s="40">
        <v>241</v>
      </c>
      <c r="Y1694" s="40">
        <v>241</v>
      </c>
      <c r="Z1694" s="40">
        <v>0</v>
      </c>
      <c r="AA1694" s="40">
        <v>0</v>
      </c>
      <c r="AB1694" s="40">
        <v>0</v>
      </c>
      <c r="AD1694" s="40">
        <v>241</v>
      </c>
      <c r="AI1694" s="40">
        <v>0</v>
      </c>
      <c r="AJ1694" s="40">
        <v>0</v>
      </c>
      <c r="AK1694" s="40">
        <v>241</v>
      </c>
      <c r="AW1694" s="40">
        <v>241</v>
      </c>
      <c r="AX1694" s="40">
        <v>241</v>
      </c>
      <c r="AZ1694" s="40">
        <v>1</v>
      </c>
      <c r="BA1694" s="40">
        <v>0</v>
      </c>
      <c r="BB1694" s="40">
        <v>0</v>
      </c>
      <c r="BD1694" s="40">
        <v>241</v>
      </c>
      <c r="BF1694" s="40">
        <v>1</v>
      </c>
      <c r="BI1694" s="2">
        <v>43382.833333333336</v>
      </c>
      <c r="BJ1694" s="2">
        <v>43382.833333333336</v>
      </c>
      <c r="BL1694">
        <v>0</v>
      </c>
      <c r="BM1694">
        <v>0</v>
      </c>
      <c r="BN1694">
        <v>0</v>
      </c>
      <c r="BO1694">
        <v>0</v>
      </c>
      <c r="BP1694">
        <v>7</v>
      </c>
      <c r="BR1694" s="40">
        <v>7</v>
      </c>
      <c r="BS1694" s="40">
        <v>7</v>
      </c>
      <c r="BT1694" s="40">
        <v>0</v>
      </c>
      <c r="BU1694">
        <v>0</v>
      </c>
      <c r="BV1694" s="8" t="s">
        <v>380</v>
      </c>
      <c r="BW1694" s="8" t="s">
        <v>451</v>
      </c>
      <c r="BX1694" s="8" t="s">
        <v>452</v>
      </c>
      <c r="BY1694" s="8" t="s">
        <v>380</v>
      </c>
    </row>
    <row r="1695" spans="1:77" hidden="1">
      <c r="A1695" t="s">
        <v>245</v>
      </c>
      <c r="B1695" s="2">
        <v>43382.875</v>
      </c>
      <c r="C1695" s="1">
        <v>43382</v>
      </c>
      <c r="D1695">
        <v>14</v>
      </c>
      <c r="E1695">
        <v>0</v>
      </c>
      <c r="F1695" s="2">
        <v>43382.583333333336</v>
      </c>
      <c r="G1695" s="8" t="s">
        <v>378</v>
      </c>
      <c r="H1695" s="13" t="s">
        <v>379</v>
      </c>
      <c r="K1695" s="40">
        <v>207</v>
      </c>
      <c r="L1695" s="40">
        <v>207</v>
      </c>
      <c r="M1695" s="101">
        <v>0</v>
      </c>
      <c r="N1695" s="101">
        <v>0</v>
      </c>
      <c r="X1695" s="40">
        <v>207</v>
      </c>
      <c r="Y1695" s="40">
        <v>207</v>
      </c>
      <c r="Z1695" s="40">
        <v>0</v>
      </c>
      <c r="AA1695" s="40">
        <v>0</v>
      </c>
      <c r="AB1695" s="40">
        <v>0</v>
      </c>
      <c r="AD1695" s="40">
        <v>207</v>
      </c>
      <c r="AI1695" s="40">
        <v>0</v>
      </c>
      <c r="AJ1695" s="40">
        <v>0</v>
      </c>
      <c r="AK1695" s="40">
        <v>207</v>
      </c>
      <c r="AW1695" s="40">
        <v>207</v>
      </c>
      <c r="AX1695" s="40">
        <v>207</v>
      </c>
      <c r="AZ1695" s="40">
        <v>1</v>
      </c>
      <c r="BA1695" s="40">
        <v>0</v>
      </c>
      <c r="BB1695" s="40">
        <v>0</v>
      </c>
      <c r="BD1695" s="40">
        <v>207</v>
      </c>
      <c r="BF1695" s="40">
        <v>1</v>
      </c>
      <c r="BI1695" s="2">
        <v>43382.875</v>
      </c>
      <c r="BJ1695" s="2">
        <v>43382.875</v>
      </c>
      <c r="BL1695">
        <v>0</v>
      </c>
      <c r="BM1695">
        <v>0</v>
      </c>
      <c r="BN1695">
        <v>0</v>
      </c>
      <c r="BO1695">
        <v>0</v>
      </c>
      <c r="BP1695">
        <v>7</v>
      </c>
      <c r="BR1695" s="40">
        <v>7</v>
      </c>
      <c r="BS1695" s="40">
        <v>7</v>
      </c>
      <c r="BT1695" s="40">
        <v>0</v>
      </c>
      <c r="BU1695">
        <v>0</v>
      </c>
      <c r="BV1695" s="8" t="s">
        <v>380</v>
      </c>
      <c r="BW1695" s="8" t="s">
        <v>451</v>
      </c>
      <c r="BX1695" s="8" t="s">
        <v>452</v>
      </c>
      <c r="BY1695" s="8" t="s">
        <v>380</v>
      </c>
    </row>
    <row r="1696" spans="1:77" hidden="1">
      <c r="A1696" t="s">
        <v>245</v>
      </c>
      <c r="B1696" s="2">
        <v>43382.916666666664</v>
      </c>
      <c r="C1696" s="1">
        <v>43382</v>
      </c>
      <c r="D1696">
        <v>15</v>
      </c>
      <c r="E1696">
        <v>0</v>
      </c>
      <c r="F1696" s="2">
        <v>43382.625</v>
      </c>
      <c r="G1696" s="8" t="s">
        <v>378</v>
      </c>
      <c r="H1696" s="13" t="s">
        <v>379</v>
      </c>
      <c r="K1696" s="40">
        <v>142</v>
      </c>
      <c r="L1696" s="40">
        <v>142</v>
      </c>
      <c r="M1696" s="101">
        <v>0</v>
      </c>
      <c r="N1696" s="101">
        <v>0</v>
      </c>
      <c r="X1696" s="40">
        <v>142</v>
      </c>
      <c r="Y1696" s="40">
        <v>142</v>
      </c>
      <c r="Z1696" s="40">
        <v>0</v>
      </c>
      <c r="AA1696" s="40">
        <v>0</v>
      </c>
      <c r="AB1696" s="40">
        <v>0</v>
      </c>
      <c r="AD1696" s="40">
        <v>142</v>
      </c>
      <c r="AI1696" s="40">
        <v>0</v>
      </c>
      <c r="AJ1696" s="40">
        <v>0</v>
      </c>
      <c r="AK1696" s="40">
        <v>142</v>
      </c>
      <c r="AW1696" s="40">
        <v>142</v>
      </c>
      <c r="AX1696" s="40">
        <v>142</v>
      </c>
      <c r="AZ1696" s="40">
        <v>1</v>
      </c>
      <c r="BA1696" s="40">
        <v>0</v>
      </c>
      <c r="BB1696" s="40">
        <v>0</v>
      </c>
      <c r="BD1696" s="40">
        <v>142</v>
      </c>
      <c r="BF1696" s="40">
        <v>1</v>
      </c>
      <c r="BI1696" s="2">
        <v>43382.916666666664</v>
      </c>
      <c r="BJ1696" s="2">
        <v>43382.916666666664</v>
      </c>
      <c r="BL1696">
        <v>0</v>
      </c>
      <c r="BM1696">
        <v>0</v>
      </c>
      <c r="BN1696">
        <v>0</v>
      </c>
      <c r="BO1696">
        <v>0</v>
      </c>
      <c r="BP1696">
        <v>7</v>
      </c>
      <c r="BR1696" s="40">
        <v>7</v>
      </c>
      <c r="BS1696" s="40">
        <v>7</v>
      </c>
      <c r="BT1696" s="40">
        <v>0</v>
      </c>
      <c r="BU1696">
        <v>0</v>
      </c>
      <c r="BV1696" s="8" t="s">
        <v>380</v>
      </c>
      <c r="BW1696" s="8" t="s">
        <v>451</v>
      </c>
      <c r="BX1696" s="8" t="s">
        <v>452</v>
      </c>
      <c r="BY1696" s="8" t="s">
        <v>380</v>
      </c>
    </row>
    <row r="1697" spans="1:77" hidden="1">
      <c r="A1697" t="s">
        <v>245</v>
      </c>
      <c r="B1697" s="2">
        <v>43382.958333333336</v>
      </c>
      <c r="C1697" s="1">
        <v>43382</v>
      </c>
      <c r="D1697">
        <v>16</v>
      </c>
      <c r="E1697">
        <v>0</v>
      </c>
      <c r="F1697" s="2">
        <v>43382.666666666664</v>
      </c>
      <c r="G1697" s="8" t="s">
        <v>378</v>
      </c>
      <c r="H1697" s="13" t="s">
        <v>379</v>
      </c>
      <c r="K1697" s="40">
        <v>140</v>
      </c>
      <c r="L1697" s="40">
        <v>140</v>
      </c>
      <c r="M1697" s="101">
        <v>0</v>
      </c>
      <c r="N1697" s="101">
        <v>0</v>
      </c>
      <c r="X1697" s="40">
        <v>140</v>
      </c>
      <c r="Y1697" s="40">
        <v>140</v>
      </c>
      <c r="Z1697" s="40">
        <v>0</v>
      </c>
      <c r="AA1697" s="40">
        <v>0</v>
      </c>
      <c r="AB1697" s="40">
        <v>0</v>
      </c>
      <c r="AD1697" s="40">
        <v>140</v>
      </c>
      <c r="AI1697" s="40">
        <v>0</v>
      </c>
      <c r="AJ1697" s="40">
        <v>0</v>
      </c>
      <c r="AK1697" s="40">
        <v>140</v>
      </c>
      <c r="AW1697" s="40">
        <v>140</v>
      </c>
      <c r="AX1697" s="40">
        <v>140</v>
      </c>
      <c r="AZ1697" s="40">
        <v>1</v>
      </c>
      <c r="BA1697" s="40">
        <v>0</v>
      </c>
      <c r="BB1697" s="40">
        <v>0</v>
      </c>
      <c r="BD1697" s="40">
        <v>140</v>
      </c>
      <c r="BF1697" s="40">
        <v>1</v>
      </c>
      <c r="BI1697" s="2">
        <v>43382.958333333336</v>
      </c>
      <c r="BJ1697" s="2">
        <v>43382.958333333336</v>
      </c>
      <c r="BL1697">
        <v>0</v>
      </c>
      <c r="BM1697">
        <v>0</v>
      </c>
      <c r="BN1697">
        <v>0</v>
      </c>
      <c r="BO1697">
        <v>0</v>
      </c>
      <c r="BP1697">
        <v>7</v>
      </c>
      <c r="BR1697" s="40">
        <v>7</v>
      </c>
      <c r="BS1697" s="40">
        <v>7</v>
      </c>
      <c r="BT1697" s="40">
        <v>0</v>
      </c>
      <c r="BU1697">
        <v>0</v>
      </c>
      <c r="BV1697" s="8" t="s">
        <v>380</v>
      </c>
      <c r="BW1697" s="8" t="s">
        <v>451</v>
      </c>
      <c r="BX1697" s="8" t="s">
        <v>452</v>
      </c>
      <c r="BY1697" s="8" t="s">
        <v>380</v>
      </c>
    </row>
    <row r="1698" spans="1:77" hidden="1">
      <c r="A1698" t="s">
        <v>245</v>
      </c>
      <c r="B1698" s="2">
        <v>43383</v>
      </c>
      <c r="C1698" s="1">
        <v>43382</v>
      </c>
      <c r="D1698">
        <v>17</v>
      </c>
      <c r="E1698">
        <v>0</v>
      </c>
      <c r="F1698" s="2">
        <v>43382.708333333336</v>
      </c>
      <c r="G1698" s="8" t="s">
        <v>378</v>
      </c>
      <c r="H1698" s="13" t="s">
        <v>379</v>
      </c>
      <c r="K1698" s="40">
        <v>135</v>
      </c>
      <c r="L1698" s="40">
        <v>135</v>
      </c>
      <c r="M1698" s="101">
        <v>0</v>
      </c>
      <c r="N1698" s="101">
        <v>0</v>
      </c>
      <c r="X1698" s="40">
        <v>135</v>
      </c>
      <c r="Y1698" s="40">
        <v>135</v>
      </c>
      <c r="Z1698" s="40">
        <v>0</v>
      </c>
      <c r="AA1698" s="40">
        <v>0</v>
      </c>
      <c r="AB1698" s="40">
        <v>0</v>
      </c>
      <c r="AD1698" s="40">
        <v>135</v>
      </c>
      <c r="AI1698" s="40">
        <v>0</v>
      </c>
      <c r="AJ1698" s="40">
        <v>0</v>
      </c>
      <c r="AK1698" s="40">
        <v>135</v>
      </c>
      <c r="AW1698" s="40">
        <v>135</v>
      </c>
      <c r="AX1698" s="40">
        <v>135</v>
      </c>
      <c r="AZ1698" s="40">
        <v>1</v>
      </c>
      <c r="BA1698" s="40">
        <v>0</v>
      </c>
      <c r="BB1698" s="40">
        <v>3</v>
      </c>
      <c r="BD1698" s="40">
        <v>138</v>
      </c>
      <c r="BF1698" s="40">
        <v>1</v>
      </c>
      <c r="BI1698" s="2">
        <v>43383</v>
      </c>
      <c r="BJ1698" s="2">
        <v>43383</v>
      </c>
      <c r="BL1698">
        <v>0</v>
      </c>
      <c r="BM1698">
        <v>0</v>
      </c>
      <c r="BN1698">
        <v>0</v>
      </c>
      <c r="BO1698">
        <v>0</v>
      </c>
      <c r="BP1698">
        <v>7</v>
      </c>
      <c r="BR1698" s="40">
        <v>7</v>
      </c>
      <c r="BS1698" s="40">
        <v>7</v>
      </c>
      <c r="BT1698" s="40">
        <v>0</v>
      </c>
      <c r="BU1698">
        <v>0</v>
      </c>
      <c r="BV1698" s="8" t="s">
        <v>380</v>
      </c>
      <c r="BW1698" s="8" t="s">
        <v>451</v>
      </c>
      <c r="BX1698" s="8" t="s">
        <v>452</v>
      </c>
      <c r="BY1698" s="8" t="s">
        <v>380</v>
      </c>
    </row>
    <row r="1699" spans="1:77" hidden="1">
      <c r="A1699" t="s">
        <v>245</v>
      </c>
      <c r="B1699" s="2">
        <v>43383.041666666664</v>
      </c>
      <c r="C1699" s="1">
        <v>43382</v>
      </c>
      <c r="D1699">
        <v>18</v>
      </c>
      <c r="E1699">
        <v>0</v>
      </c>
      <c r="F1699" s="2">
        <v>43382.75</v>
      </c>
      <c r="G1699" s="8" t="s">
        <v>378</v>
      </c>
      <c r="H1699" s="13" t="s">
        <v>379</v>
      </c>
      <c r="K1699" s="40">
        <v>95</v>
      </c>
      <c r="L1699" s="40">
        <v>95</v>
      </c>
      <c r="M1699" s="101">
        <v>0</v>
      </c>
      <c r="N1699" s="101">
        <v>0</v>
      </c>
      <c r="X1699" s="40">
        <v>95</v>
      </c>
      <c r="Y1699" s="40">
        <v>95</v>
      </c>
      <c r="Z1699" s="40">
        <v>0</v>
      </c>
      <c r="AA1699" s="40">
        <v>0</v>
      </c>
      <c r="AB1699" s="40">
        <v>0</v>
      </c>
      <c r="AD1699" s="40">
        <v>95</v>
      </c>
      <c r="AI1699" s="40">
        <v>0</v>
      </c>
      <c r="AJ1699" s="40">
        <v>0</v>
      </c>
      <c r="AK1699" s="40">
        <v>95</v>
      </c>
      <c r="AW1699" s="40">
        <v>95</v>
      </c>
      <c r="AX1699" s="40">
        <v>95</v>
      </c>
      <c r="AZ1699" s="40">
        <v>1</v>
      </c>
      <c r="BA1699" s="40">
        <v>0</v>
      </c>
      <c r="BB1699" s="40">
        <v>4</v>
      </c>
      <c r="BD1699" s="40">
        <v>99</v>
      </c>
      <c r="BF1699" s="40">
        <v>1</v>
      </c>
      <c r="BI1699" s="2">
        <v>43383.041666666664</v>
      </c>
      <c r="BJ1699" s="2">
        <v>43383.041666666664</v>
      </c>
      <c r="BL1699">
        <v>0</v>
      </c>
      <c r="BM1699">
        <v>0</v>
      </c>
      <c r="BN1699">
        <v>0</v>
      </c>
      <c r="BO1699">
        <v>0</v>
      </c>
      <c r="BP1699">
        <v>7</v>
      </c>
      <c r="BR1699" s="40">
        <v>7</v>
      </c>
      <c r="BS1699" s="40">
        <v>7</v>
      </c>
      <c r="BT1699" s="40">
        <v>0</v>
      </c>
      <c r="BU1699">
        <v>0</v>
      </c>
      <c r="BV1699" s="8" t="s">
        <v>380</v>
      </c>
      <c r="BW1699" s="8" t="s">
        <v>451</v>
      </c>
      <c r="BX1699" s="8" t="s">
        <v>452</v>
      </c>
      <c r="BY1699" s="8" t="s">
        <v>380</v>
      </c>
    </row>
    <row r="1700" spans="1:77" hidden="1">
      <c r="A1700" t="s">
        <v>245</v>
      </c>
      <c r="B1700" s="2">
        <v>43383.083333333336</v>
      </c>
      <c r="C1700" s="1">
        <v>43382</v>
      </c>
      <c r="D1700">
        <v>19</v>
      </c>
      <c r="E1700">
        <v>0</v>
      </c>
      <c r="F1700" s="2">
        <v>43382.791666666664</v>
      </c>
      <c r="G1700" s="8" t="s">
        <v>378</v>
      </c>
      <c r="H1700" s="13" t="s">
        <v>379</v>
      </c>
      <c r="K1700" s="40">
        <v>70</v>
      </c>
      <c r="L1700" s="40">
        <v>70</v>
      </c>
      <c r="M1700" s="101">
        <v>0</v>
      </c>
      <c r="N1700" s="101">
        <v>0</v>
      </c>
      <c r="X1700" s="40">
        <v>70</v>
      </c>
      <c r="Y1700" s="40">
        <v>70</v>
      </c>
      <c r="Z1700" s="40">
        <v>0</v>
      </c>
      <c r="AA1700" s="40">
        <v>0</v>
      </c>
      <c r="AB1700" s="40">
        <v>0</v>
      </c>
      <c r="AD1700" s="40">
        <v>70</v>
      </c>
      <c r="AI1700" s="40">
        <v>0</v>
      </c>
      <c r="AJ1700" s="40">
        <v>0</v>
      </c>
      <c r="AK1700" s="40">
        <v>70</v>
      </c>
      <c r="AW1700" s="40">
        <v>70</v>
      </c>
      <c r="AX1700" s="40">
        <v>70</v>
      </c>
      <c r="AZ1700" s="40">
        <v>1</v>
      </c>
      <c r="BA1700" s="40">
        <v>0</v>
      </c>
      <c r="BB1700" s="40">
        <v>3</v>
      </c>
      <c r="BD1700" s="40">
        <v>73</v>
      </c>
      <c r="BF1700" s="40">
        <v>1</v>
      </c>
      <c r="BI1700" s="2">
        <v>43383.083333333336</v>
      </c>
      <c r="BJ1700" s="2">
        <v>43383.083333333336</v>
      </c>
      <c r="BL1700">
        <v>0</v>
      </c>
      <c r="BM1700">
        <v>0</v>
      </c>
      <c r="BN1700">
        <v>0</v>
      </c>
      <c r="BO1700">
        <v>0</v>
      </c>
      <c r="BP1700">
        <v>7</v>
      </c>
      <c r="BR1700" s="40">
        <v>7</v>
      </c>
      <c r="BS1700" s="40">
        <v>7</v>
      </c>
      <c r="BT1700" s="40">
        <v>0</v>
      </c>
      <c r="BU1700">
        <v>0</v>
      </c>
      <c r="BV1700" s="8" t="s">
        <v>380</v>
      </c>
      <c r="BW1700" s="8" t="s">
        <v>451</v>
      </c>
      <c r="BX1700" s="8" t="s">
        <v>452</v>
      </c>
      <c r="BY1700" s="8" t="s">
        <v>380</v>
      </c>
    </row>
    <row r="1701" spans="1:77" hidden="1">
      <c r="A1701" t="s">
        <v>245</v>
      </c>
      <c r="B1701" s="2">
        <v>43383.125</v>
      </c>
      <c r="C1701" s="1">
        <v>43382</v>
      </c>
      <c r="D1701">
        <v>20</v>
      </c>
      <c r="E1701">
        <v>0</v>
      </c>
      <c r="F1701" s="2">
        <v>43382.833333333336</v>
      </c>
      <c r="G1701" s="8" t="s">
        <v>378</v>
      </c>
      <c r="H1701" s="13" t="s">
        <v>379</v>
      </c>
      <c r="K1701" s="40">
        <v>50</v>
      </c>
      <c r="L1701" s="40">
        <v>50</v>
      </c>
      <c r="M1701" s="101">
        <v>0</v>
      </c>
      <c r="N1701" s="101">
        <v>0</v>
      </c>
      <c r="X1701" s="40">
        <v>50</v>
      </c>
      <c r="Y1701" s="40">
        <v>50</v>
      </c>
      <c r="Z1701" s="40">
        <v>0</v>
      </c>
      <c r="AA1701" s="40">
        <v>0</v>
      </c>
      <c r="AB1701" s="40">
        <v>0</v>
      </c>
      <c r="AD1701" s="40">
        <v>50</v>
      </c>
      <c r="AI1701" s="40">
        <v>0</v>
      </c>
      <c r="AJ1701" s="40">
        <v>0</v>
      </c>
      <c r="AK1701" s="40">
        <v>50</v>
      </c>
      <c r="AW1701" s="40">
        <v>50</v>
      </c>
      <c r="AX1701" s="40">
        <v>50</v>
      </c>
      <c r="AZ1701" s="40">
        <v>1</v>
      </c>
      <c r="BA1701" s="40">
        <v>0</v>
      </c>
      <c r="BB1701" s="40">
        <v>5</v>
      </c>
      <c r="BD1701" s="40">
        <v>55</v>
      </c>
      <c r="BF1701" s="40">
        <v>1</v>
      </c>
      <c r="BI1701" s="2">
        <v>43383.125</v>
      </c>
      <c r="BJ1701" s="2">
        <v>43383.125</v>
      </c>
      <c r="BL1701">
        <v>0</v>
      </c>
      <c r="BM1701">
        <v>0</v>
      </c>
      <c r="BN1701">
        <v>0</v>
      </c>
      <c r="BO1701">
        <v>0</v>
      </c>
      <c r="BP1701">
        <v>7</v>
      </c>
      <c r="BR1701" s="40">
        <v>7</v>
      </c>
      <c r="BS1701" s="40">
        <v>7</v>
      </c>
      <c r="BT1701" s="40">
        <v>0</v>
      </c>
      <c r="BU1701">
        <v>0</v>
      </c>
      <c r="BV1701" s="8" t="s">
        <v>380</v>
      </c>
      <c r="BW1701" s="8" t="s">
        <v>451</v>
      </c>
      <c r="BX1701" s="8" t="s">
        <v>452</v>
      </c>
      <c r="BY1701" s="8" t="s">
        <v>380</v>
      </c>
    </row>
    <row r="1702" spans="1:77" hidden="1">
      <c r="A1702" t="s">
        <v>245</v>
      </c>
      <c r="B1702" s="2">
        <v>43383.166666666664</v>
      </c>
      <c r="C1702" s="1">
        <v>43382</v>
      </c>
      <c r="D1702">
        <v>21</v>
      </c>
      <c r="E1702">
        <v>0</v>
      </c>
      <c r="F1702" s="2">
        <v>43382.875</v>
      </c>
      <c r="G1702" s="8" t="s">
        <v>378</v>
      </c>
      <c r="H1702" s="13" t="s">
        <v>379</v>
      </c>
      <c r="K1702" s="40">
        <v>38</v>
      </c>
      <c r="L1702" s="40">
        <v>38</v>
      </c>
      <c r="M1702" s="101">
        <v>0</v>
      </c>
      <c r="N1702" s="101">
        <v>0</v>
      </c>
      <c r="X1702" s="40">
        <v>38</v>
      </c>
      <c r="Y1702" s="40">
        <v>38</v>
      </c>
      <c r="Z1702" s="40">
        <v>0</v>
      </c>
      <c r="AA1702" s="40">
        <v>0</v>
      </c>
      <c r="AB1702" s="40">
        <v>0</v>
      </c>
      <c r="AD1702" s="40">
        <v>38</v>
      </c>
      <c r="AI1702" s="40">
        <v>0</v>
      </c>
      <c r="AJ1702" s="40">
        <v>0</v>
      </c>
      <c r="AK1702" s="40">
        <v>38</v>
      </c>
      <c r="AW1702" s="40">
        <v>38</v>
      </c>
      <c r="AX1702" s="40">
        <v>38</v>
      </c>
      <c r="AZ1702" s="40">
        <v>1</v>
      </c>
      <c r="BA1702" s="40">
        <v>0</v>
      </c>
      <c r="BB1702" s="40">
        <v>3</v>
      </c>
      <c r="BD1702" s="40">
        <v>41</v>
      </c>
      <c r="BF1702" s="40">
        <v>1</v>
      </c>
      <c r="BI1702" s="2">
        <v>43383.166666666664</v>
      </c>
      <c r="BJ1702" s="2">
        <v>43383.166666666664</v>
      </c>
      <c r="BL1702">
        <v>0</v>
      </c>
      <c r="BM1702">
        <v>0</v>
      </c>
      <c r="BN1702">
        <v>0</v>
      </c>
      <c r="BO1702">
        <v>0</v>
      </c>
      <c r="BP1702">
        <v>7</v>
      </c>
      <c r="BR1702" s="40">
        <v>7</v>
      </c>
      <c r="BS1702" s="40">
        <v>7</v>
      </c>
      <c r="BT1702" s="40">
        <v>0</v>
      </c>
      <c r="BU1702">
        <v>0</v>
      </c>
      <c r="BV1702" s="8" t="s">
        <v>380</v>
      </c>
      <c r="BW1702" s="8" t="s">
        <v>451</v>
      </c>
      <c r="BX1702" s="8" t="s">
        <v>452</v>
      </c>
      <c r="BY1702" s="8" t="s">
        <v>380</v>
      </c>
    </row>
    <row r="1703" spans="1:77" hidden="1">
      <c r="A1703" t="s">
        <v>245</v>
      </c>
      <c r="B1703" s="2">
        <v>43383.208333333336</v>
      </c>
      <c r="C1703" s="1">
        <v>43382</v>
      </c>
      <c r="D1703">
        <v>22</v>
      </c>
      <c r="E1703">
        <v>0</v>
      </c>
      <c r="F1703" s="2">
        <v>43382.916666666664</v>
      </c>
      <c r="G1703" s="8" t="s">
        <v>378</v>
      </c>
      <c r="H1703" s="13" t="s">
        <v>379</v>
      </c>
      <c r="K1703" s="40">
        <v>30</v>
      </c>
      <c r="L1703" s="40">
        <v>30</v>
      </c>
      <c r="M1703" s="101">
        <v>0</v>
      </c>
      <c r="N1703" s="101">
        <v>0</v>
      </c>
      <c r="X1703" s="40">
        <v>30</v>
      </c>
      <c r="Y1703" s="40">
        <v>30</v>
      </c>
      <c r="Z1703" s="40">
        <v>0</v>
      </c>
      <c r="AA1703" s="40">
        <v>0</v>
      </c>
      <c r="AB1703" s="40">
        <v>0</v>
      </c>
      <c r="AD1703" s="40">
        <v>30</v>
      </c>
      <c r="AI1703" s="40">
        <v>0</v>
      </c>
      <c r="AJ1703" s="40">
        <v>0</v>
      </c>
      <c r="AK1703" s="40">
        <v>30</v>
      </c>
      <c r="AW1703" s="40">
        <v>30</v>
      </c>
      <c r="AX1703" s="40">
        <v>30</v>
      </c>
      <c r="AZ1703" s="40">
        <v>1</v>
      </c>
      <c r="BA1703" s="40">
        <v>0</v>
      </c>
      <c r="BB1703" s="40">
        <v>1</v>
      </c>
      <c r="BD1703" s="40">
        <v>31</v>
      </c>
      <c r="BF1703" s="40">
        <v>1</v>
      </c>
      <c r="BI1703" s="2">
        <v>43383.208333333336</v>
      </c>
      <c r="BJ1703" s="2">
        <v>43383.208333333336</v>
      </c>
      <c r="BL1703">
        <v>0</v>
      </c>
      <c r="BM1703">
        <v>0</v>
      </c>
      <c r="BN1703">
        <v>0</v>
      </c>
      <c r="BO1703">
        <v>0</v>
      </c>
      <c r="BP1703">
        <v>7</v>
      </c>
      <c r="BR1703" s="40">
        <v>7</v>
      </c>
      <c r="BS1703" s="40">
        <v>7</v>
      </c>
      <c r="BT1703" s="40">
        <v>0</v>
      </c>
      <c r="BU1703">
        <v>0</v>
      </c>
      <c r="BV1703" s="8" t="s">
        <v>380</v>
      </c>
      <c r="BW1703" s="8" t="s">
        <v>451</v>
      </c>
      <c r="BX1703" s="8" t="s">
        <v>452</v>
      </c>
      <c r="BY1703" s="8" t="s">
        <v>380</v>
      </c>
    </row>
    <row r="1704" spans="1:77" hidden="1">
      <c r="A1704" t="s">
        <v>245</v>
      </c>
      <c r="B1704" s="2">
        <v>43383.25</v>
      </c>
      <c r="C1704" s="1">
        <v>43382</v>
      </c>
      <c r="D1704">
        <v>23</v>
      </c>
      <c r="E1704">
        <v>0</v>
      </c>
      <c r="F1704" s="2">
        <v>43382.958333333336</v>
      </c>
      <c r="G1704" s="8" t="s">
        <v>378</v>
      </c>
      <c r="H1704" s="13" t="s">
        <v>379</v>
      </c>
      <c r="K1704" s="40">
        <v>54</v>
      </c>
      <c r="L1704" s="40">
        <v>54</v>
      </c>
      <c r="M1704" s="101">
        <v>0</v>
      </c>
      <c r="N1704" s="101">
        <v>0</v>
      </c>
      <c r="X1704" s="40">
        <v>54</v>
      </c>
      <c r="Y1704" s="40">
        <v>54</v>
      </c>
      <c r="Z1704" s="40">
        <v>0</v>
      </c>
      <c r="AA1704" s="40">
        <v>0</v>
      </c>
      <c r="AB1704" s="40">
        <v>0</v>
      </c>
      <c r="AD1704" s="40">
        <v>54</v>
      </c>
      <c r="AI1704" s="40">
        <v>0</v>
      </c>
      <c r="AJ1704" s="40">
        <v>0</v>
      </c>
      <c r="AK1704" s="40">
        <v>54</v>
      </c>
      <c r="AW1704" s="40">
        <v>54</v>
      </c>
      <c r="AX1704" s="40">
        <v>54</v>
      </c>
      <c r="AZ1704" s="40">
        <v>1</v>
      </c>
      <c r="BA1704" s="40">
        <v>0</v>
      </c>
      <c r="BB1704" s="40">
        <v>0</v>
      </c>
      <c r="BD1704" s="40">
        <v>54</v>
      </c>
      <c r="BF1704" s="40">
        <v>1</v>
      </c>
      <c r="BI1704" s="2">
        <v>43383.25</v>
      </c>
      <c r="BJ1704" s="2">
        <v>43383.25</v>
      </c>
      <c r="BL1704">
        <v>0</v>
      </c>
      <c r="BM1704">
        <v>0</v>
      </c>
      <c r="BN1704">
        <v>0</v>
      </c>
      <c r="BO1704">
        <v>0</v>
      </c>
      <c r="BP1704">
        <v>7</v>
      </c>
      <c r="BR1704" s="40">
        <v>7</v>
      </c>
      <c r="BS1704" s="40">
        <v>7</v>
      </c>
      <c r="BT1704" s="40">
        <v>0</v>
      </c>
      <c r="BU1704">
        <v>0</v>
      </c>
      <c r="BV1704" s="8" t="s">
        <v>380</v>
      </c>
      <c r="BW1704" s="8" t="s">
        <v>451</v>
      </c>
      <c r="BX1704" s="8" t="s">
        <v>452</v>
      </c>
      <c r="BY1704" s="8" t="s">
        <v>380</v>
      </c>
    </row>
    <row r="1705" spans="1:77" hidden="1">
      <c r="A1705" t="s">
        <v>245</v>
      </c>
      <c r="B1705" s="2">
        <v>43383.291666666664</v>
      </c>
      <c r="C1705" s="1">
        <v>43382</v>
      </c>
      <c r="D1705">
        <v>24</v>
      </c>
      <c r="E1705">
        <v>0</v>
      </c>
      <c r="F1705" s="2">
        <v>43383</v>
      </c>
      <c r="G1705" s="8" t="s">
        <v>378</v>
      </c>
      <c r="H1705" s="13" t="s">
        <v>379</v>
      </c>
      <c r="K1705" s="40">
        <v>94</v>
      </c>
      <c r="L1705" s="40">
        <v>94</v>
      </c>
      <c r="M1705" s="101">
        <v>0</v>
      </c>
      <c r="N1705" s="101">
        <v>0</v>
      </c>
      <c r="X1705" s="40">
        <v>94</v>
      </c>
      <c r="Y1705" s="40">
        <v>94</v>
      </c>
      <c r="Z1705" s="40">
        <v>0</v>
      </c>
      <c r="AA1705" s="40">
        <v>0</v>
      </c>
      <c r="AB1705" s="40">
        <v>0</v>
      </c>
      <c r="AD1705" s="40">
        <v>94</v>
      </c>
      <c r="AI1705" s="40">
        <v>0</v>
      </c>
      <c r="AJ1705" s="40">
        <v>0</v>
      </c>
      <c r="AK1705" s="40">
        <v>94</v>
      </c>
      <c r="AW1705" s="40">
        <v>94</v>
      </c>
      <c r="AX1705" s="40">
        <v>94</v>
      </c>
      <c r="AZ1705" s="40">
        <v>1</v>
      </c>
      <c r="BA1705" s="40">
        <v>0</v>
      </c>
      <c r="BB1705" s="40">
        <v>0</v>
      </c>
      <c r="BD1705" s="40">
        <v>94</v>
      </c>
      <c r="BF1705" s="40">
        <v>1</v>
      </c>
      <c r="BI1705" s="2">
        <v>43383.291666666664</v>
      </c>
      <c r="BJ1705" s="2">
        <v>43383.291666666664</v>
      </c>
      <c r="BL1705">
        <v>0</v>
      </c>
      <c r="BM1705">
        <v>0</v>
      </c>
      <c r="BN1705">
        <v>0</v>
      </c>
      <c r="BO1705">
        <v>0</v>
      </c>
      <c r="BP1705">
        <v>7</v>
      </c>
      <c r="BR1705" s="40">
        <v>7</v>
      </c>
      <c r="BS1705" s="40">
        <v>7</v>
      </c>
      <c r="BT1705" s="40">
        <v>0</v>
      </c>
      <c r="BU1705">
        <v>0</v>
      </c>
      <c r="BV1705" s="8" t="s">
        <v>380</v>
      </c>
      <c r="BW1705" s="8" t="s">
        <v>451</v>
      </c>
      <c r="BX1705" s="8" t="s">
        <v>452</v>
      </c>
      <c r="BY1705" s="8" t="s">
        <v>380</v>
      </c>
    </row>
    <row r="1706" spans="1:77" hidden="1">
      <c r="A1706" t="s">
        <v>245</v>
      </c>
      <c r="B1706" s="2">
        <v>43383.333333333336</v>
      </c>
      <c r="C1706" s="1">
        <v>43383</v>
      </c>
      <c r="D1706">
        <v>1</v>
      </c>
      <c r="E1706">
        <v>0</v>
      </c>
      <c r="F1706" s="2">
        <v>43383.041666666664</v>
      </c>
      <c r="G1706" s="8" t="s">
        <v>378</v>
      </c>
      <c r="H1706" s="13" t="s">
        <v>379</v>
      </c>
      <c r="K1706" s="40">
        <v>92</v>
      </c>
      <c r="L1706" s="40">
        <v>92</v>
      </c>
      <c r="M1706" s="101">
        <v>0</v>
      </c>
      <c r="N1706" s="101">
        <v>0</v>
      </c>
      <c r="X1706" s="40">
        <v>92</v>
      </c>
      <c r="Y1706" s="40">
        <v>92</v>
      </c>
      <c r="Z1706" s="40">
        <v>0</v>
      </c>
      <c r="AA1706" s="40">
        <v>0</v>
      </c>
      <c r="AB1706" s="40">
        <v>0</v>
      </c>
      <c r="AD1706" s="40">
        <v>92</v>
      </c>
      <c r="AI1706" s="40">
        <v>0</v>
      </c>
      <c r="AJ1706" s="40">
        <v>0</v>
      </c>
      <c r="AK1706" s="40">
        <v>92</v>
      </c>
      <c r="AW1706" s="40">
        <v>92</v>
      </c>
      <c r="AX1706" s="40">
        <v>92</v>
      </c>
      <c r="AZ1706" s="40">
        <v>1</v>
      </c>
      <c r="BA1706" s="40">
        <v>0</v>
      </c>
      <c r="BB1706" s="40">
        <v>0</v>
      </c>
      <c r="BD1706" s="40">
        <v>92</v>
      </c>
      <c r="BF1706" s="40">
        <v>1</v>
      </c>
      <c r="BI1706" s="2">
        <v>43383.333333333336</v>
      </c>
      <c r="BJ1706" s="2">
        <v>43383.333333333336</v>
      </c>
      <c r="BL1706">
        <v>0</v>
      </c>
      <c r="BM1706">
        <v>0</v>
      </c>
      <c r="BN1706">
        <v>0</v>
      </c>
      <c r="BO1706">
        <v>0</v>
      </c>
      <c r="BP1706">
        <v>7</v>
      </c>
      <c r="BR1706" s="40">
        <v>7</v>
      </c>
      <c r="BS1706" s="40">
        <v>7</v>
      </c>
      <c r="BT1706" s="40">
        <v>0</v>
      </c>
      <c r="BU1706">
        <v>0</v>
      </c>
      <c r="BV1706" s="8" t="s">
        <v>380</v>
      </c>
      <c r="BW1706" s="8" t="s">
        <v>452</v>
      </c>
      <c r="BX1706" s="8" t="s">
        <v>453</v>
      </c>
      <c r="BY1706" s="8" t="s">
        <v>380</v>
      </c>
    </row>
    <row r="1707" spans="1:77" hidden="1">
      <c r="A1707" t="s">
        <v>245</v>
      </c>
      <c r="B1707" s="2">
        <v>43383.375</v>
      </c>
      <c r="C1707" s="1">
        <v>43383</v>
      </c>
      <c r="D1707">
        <v>2</v>
      </c>
      <c r="E1707">
        <v>0</v>
      </c>
      <c r="F1707" s="2">
        <v>43383.083333333336</v>
      </c>
      <c r="G1707" s="8" t="s">
        <v>378</v>
      </c>
      <c r="H1707" s="13" t="s">
        <v>379</v>
      </c>
      <c r="K1707" s="40">
        <v>94</v>
      </c>
      <c r="L1707" s="40">
        <v>94</v>
      </c>
      <c r="M1707" s="101">
        <v>0</v>
      </c>
      <c r="N1707" s="101">
        <v>0</v>
      </c>
      <c r="X1707" s="40">
        <v>94</v>
      </c>
      <c r="Y1707" s="40">
        <v>94</v>
      </c>
      <c r="Z1707" s="40">
        <v>0</v>
      </c>
      <c r="AA1707" s="40">
        <v>0</v>
      </c>
      <c r="AB1707" s="40">
        <v>0</v>
      </c>
      <c r="AD1707" s="40">
        <v>94</v>
      </c>
      <c r="AI1707" s="40">
        <v>0</v>
      </c>
      <c r="AJ1707" s="40">
        <v>0</v>
      </c>
      <c r="AK1707" s="40">
        <v>94</v>
      </c>
      <c r="AW1707" s="40">
        <v>94</v>
      </c>
      <c r="AX1707" s="40">
        <v>94</v>
      </c>
      <c r="AZ1707" s="40">
        <v>1</v>
      </c>
      <c r="BA1707" s="40">
        <v>0</v>
      </c>
      <c r="BB1707" s="40">
        <v>0</v>
      </c>
      <c r="BD1707" s="40">
        <v>94</v>
      </c>
      <c r="BF1707" s="40">
        <v>1</v>
      </c>
      <c r="BI1707" s="2">
        <v>43383.375</v>
      </c>
      <c r="BJ1707" s="2">
        <v>43383.375</v>
      </c>
      <c r="BL1707">
        <v>0</v>
      </c>
      <c r="BM1707">
        <v>0</v>
      </c>
      <c r="BN1707">
        <v>0</v>
      </c>
      <c r="BO1707">
        <v>0</v>
      </c>
      <c r="BP1707">
        <v>7</v>
      </c>
      <c r="BR1707" s="40">
        <v>7</v>
      </c>
      <c r="BS1707" s="40">
        <v>7</v>
      </c>
      <c r="BT1707" s="40">
        <v>0</v>
      </c>
      <c r="BU1707">
        <v>0</v>
      </c>
      <c r="BV1707" s="8" t="s">
        <v>380</v>
      </c>
      <c r="BW1707" s="8" t="s">
        <v>452</v>
      </c>
      <c r="BX1707" s="8" t="s">
        <v>453</v>
      </c>
      <c r="BY1707" s="8" t="s">
        <v>380</v>
      </c>
    </row>
    <row r="1708" spans="1:77" hidden="1">
      <c r="A1708" t="s">
        <v>245</v>
      </c>
      <c r="B1708" s="2">
        <v>43383.416666666664</v>
      </c>
      <c r="C1708" s="1">
        <v>43383</v>
      </c>
      <c r="D1708">
        <v>3</v>
      </c>
      <c r="E1708">
        <v>0</v>
      </c>
      <c r="F1708" s="2">
        <v>43383.125</v>
      </c>
      <c r="G1708" s="8" t="s">
        <v>378</v>
      </c>
      <c r="H1708" s="13" t="s">
        <v>379</v>
      </c>
      <c r="K1708" s="40">
        <v>91</v>
      </c>
      <c r="L1708" s="40">
        <v>91</v>
      </c>
      <c r="M1708" s="101">
        <v>0</v>
      </c>
      <c r="N1708" s="101">
        <v>0</v>
      </c>
      <c r="X1708" s="40">
        <v>91</v>
      </c>
      <c r="Y1708" s="40">
        <v>91</v>
      </c>
      <c r="Z1708" s="40">
        <v>0</v>
      </c>
      <c r="AA1708" s="40">
        <v>0</v>
      </c>
      <c r="AB1708" s="40">
        <v>0</v>
      </c>
      <c r="AD1708" s="40">
        <v>91</v>
      </c>
      <c r="AI1708" s="40">
        <v>0</v>
      </c>
      <c r="AJ1708" s="40">
        <v>0</v>
      </c>
      <c r="AK1708" s="40">
        <v>91</v>
      </c>
      <c r="AW1708" s="40">
        <v>91</v>
      </c>
      <c r="AX1708" s="40">
        <v>91</v>
      </c>
      <c r="AZ1708" s="40">
        <v>1</v>
      </c>
      <c r="BA1708" s="40">
        <v>0</v>
      </c>
      <c r="BB1708" s="40">
        <v>0</v>
      </c>
      <c r="BD1708" s="40">
        <v>91</v>
      </c>
      <c r="BF1708" s="40">
        <v>1</v>
      </c>
      <c r="BI1708" s="2">
        <v>43383.416666666664</v>
      </c>
      <c r="BJ1708" s="2">
        <v>43383.416666666664</v>
      </c>
      <c r="BL1708">
        <v>0</v>
      </c>
      <c r="BM1708">
        <v>0</v>
      </c>
      <c r="BN1708">
        <v>0</v>
      </c>
      <c r="BO1708">
        <v>0</v>
      </c>
      <c r="BP1708">
        <v>7</v>
      </c>
      <c r="BR1708" s="40">
        <v>7</v>
      </c>
      <c r="BS1708" s="40">
        <v>7</v>
      </c>
      <c r="BT1708" s="40">
        <v>0</v>
      </c>
      <c r="BU1708">
        <v>0</v>
      </c>
      <c r="BV1708" s="8" t="s">
        <v>380</v>
      </c>
      <c r="BW1708" s="8" t="s">
        <v>452</v>
      </c>
      <c r="BX1708" s="8" t="s">
        <v>453</v>
      </c>
      <c r="BY1708" s="8" t="s">
        <v>380</v>
      </c>
    </row>
    <row r="1709" spans="1:77" hidden="1">
      <c r="A1709" t="s">
        <v>245</v>
      </c>
      <c r="B1709" s="2">
        <v>43383.458333333336</v>
      </c>
      <c r="C1709" s="1">
        <v>43383</v>
      </c>
      <c r="D1709">
        <v>4</v>
      </c>
      <c r="E1709">
        <v>0</v>
      </c>
      <c r="F1709" s="2">
        <v>43383.166666666664</v>
      </c>
      <c r="G1709" s="8" t="s">
        <v>378</v>
      </c>
      <c r="H1709" s="13" t="s">
        <v>379</v>
      </c>
      <c r="K1709" s="40">
        <v>97</v>
      </c>
      <c r="L1709" s="40">
        <v>97</v>
      </c>
      <c r="M1709" s="101">
        <v>0</v>
      </c>
      <c r="N1709" s="101">
        <v>0</v>
      </c>
      <c r="X1709" s="40">
        <v>97</v>
      </c>
      <c r="Y1709" s="40">
        <v>97</v>
      </c>
      <c r="Z1709" s="40">
        <v>0</v>
      </c>
      <c r="AA1709" s="40">
        <v>0</v>
      </c>
      <c r="AB1709" s="40">
        <v>0</v>
      </c>
      <c r="AD1709" s="40">
        <v>97</v>
      </c>
      <c r="AI1709" s="40">
        <v>0</v>
      </c>
      <c r="AJ1709" s="40">
        <v>0</v>
      </c>
      <c r="AK1709" s="40">
        <v>97</v>
      </c>
      <c r="AW1709" s="40">
        <v>97</v>
      </c>
      <c r="AX1709" s="40">
        <v>97</v>
      </c>
      <c r="AZ1709" s="40">
        <v>1</v>
      </c>
      <c r="BA1709" s="40">
        <v>0</v>
      </c>
      <c r="BB1709" s="40">
        <v>0</v>
      </c>
      <c r="BD1709" s="40">
        <v>97</v>
      </c>
      <c r="BF1709" s="40">
        <v>1</v>
      </c>
      <c r="BI1709" s="2">
        <v>43383.458333333336</v>
      </c>
      <c r="BJ1709" s="2">
        <v>43383.458333333336</v>
      </c>
      <c r="BL1709">
        <v>0</v>
      </c>
      <c r="BM1709">
        <v>0</v>
      </c>
      <c r="BN1709">
        <v>0</v>
      </c>
      <c r="BO1709">
        <v>0</v>
      </c>
      <c r="BP1709">
        <v>7</v>
      </c>
      <c r="BR1709" s="40">
        <v>7</v>
      </c>
      <c r="BS1709" s="40">
        <v>7</v>
      </c>
      <c r="BT1709" s="40">
        <v>0</v>
      </c>
      <c r="BU1709">
        <v>0</v>
      </c>
      <c r="BV1709" s="8" t="s">
        <v>380</v>
      </c>
      <c r="BW1709" s="8" t="s">
        <v>452</v>
      </c>
      <c r="BX1709" s="8" t="s">
        <v>453</v>
      </c>
      <c r="BY1709" s="8" t="s">
        <v>380</v>
      </c>
    </row>
    <row r="1710" spans="1:77" hidden="1">
      <c r="A1710" t="s">
        <v>245</v>
      </c>
      <c r="B1710" s="2">
        <v>43383.5</v>
      </c>
      <c r="C1710" s="1">
        <v>43383</v>
      </c>
      <c r="D1710">
        <v>5</v>
      </c>
      <c r="E1710">
        <v>0</v>
      </c>
      <c r="F1710" s="2">
        <v>43383.208333333336</v>
      </c>
      <c r="G1710" s="8" t="s">
        <v>378</v>
      </c>
      <c r="H1710" s="13" t="s">
        <v>379</v>
      </c>
      <c r="K1710" s="40">
        <v>96</v>
      </c>
      <c r="L1710" s="40">
        <v>96</v>
      </c>
      <c r="M1710" s="101">
        <v>0</v>
      </c>
      <c r="N1710" s="101">
        <v>0</v>
      </c>
      <c r="X1710" s="40">
        <v>96</v>
      </c>
      <c r="Y1710" s="40">
        <v>96</v>
      </c>
      <c r="Z1710" s="40">
        <v>0</v>
      </c>
      <c r="AA1710" s="40">
        <v>0</v>
      </c>
      <c r="AB1710" s="40">
        <v>0</v>
      </c>
      <c r="AD1710" s="40">
        <v>96</v>
      </c>
      <c r="AI1710" s="40">
        <v>0</v>
      </c>
      <c r="AJ1710" s="40">
        <v>0</v>
      </c>
      <c r="AK1710" s="40">
        <v>96</v>
      </c>
      <c r="AW1710" s="40">
        <v>96</v>
      </c>
      <c r="AX1710" s="40">
        <v>96</v>
      </c>
      <c r="AZ1710" s="40">
        <v>1</v>
      </c>
      <c r="BA1710" s="40">
        <v>0</v>
      </c>
      <c r="BB1710" s="40">
        <v>0</v>
      </c>
      <c r="BD1710" s="40">
        <v>96</v>
      </c>
      <c r="BF1710" s="40">
        <v>1</v>
      </c>
      <c r="BI1710" s="2">
        <v>43383.5</v>
      </c>
      <c r="BJ1710" s="2">
        <v>43383.5</v>
      </c>
      <c r="BL1710">
        <v>0</v>
      </c>
      <c r="BM1710">
        <v>0</v>
      </c>
      <c r="BN1710">
        <v>0</v>
      </c>
      <c r="BO1710">
        <v>0</v>
      </c>
      <c r="BP1710">
        <v>7</v>
      </c>
      <c r="BR1710" s="40">
        <v>7</v>
      </c>
      <c r="BS1710" s="40">
        <v>7</v>
      </c>
      <c r="BT1710" s="40">
        <v>0</v>
      </c>
      <c r="BU1710">
        <v>0</v>
      </c>
      <c r="BV1710" s="8" t="s">
        <v>380</v>
      </c>
      <c r="BW1710" s="8" t="s">
        <v>452</v>
      </c>
      <c r="BX1710" s="8" t="s">
        <v>453</v>
      </c>
      <c r="BY1710" s="8" t="s">
        <v>380</v>
      </c>
    </row>
    <row r="1711" spans="1:77" hidden="1">
      <c r="A1711" t="s">
        <v>245</v>
      </c>
      <c r="B1711" s="2">
        <v>43383.541666666664</v>
      </c>
      <c r="C1711" s="1">
        <v>43383</v>
      </c>
      <c r="D1711">
        <v>6</v>
      </c>
      <c r="E1711">
        <v>0</v>
      </c>
      <c r="F1711" s="2">
        <v>43383.25</v>
      </c>
      <c r="G1711" s="8" t="s">
        <v>378</v>
      </c>
      <c r="H1711" s="13" t="s">
        <v>379</v>
      </c>
      <c r="K1711" s="40">
        <v>80</v>
      </c>
      <c r="L1711" s="40">
        <v>80</v>
      </c>
      <c r="M1711" s="101">
        <v>0</v>
      </c>
      <c r="N1711" s="101">
        <v>0</v>
      </c>
      <c r="X1711" s="40">
        <v>80</v>
      </c>
      <c r="Y1711" s="40">
        <v>80</v>
      </c>
      <c r="Z1711" s="40">
        <v>0</v>
      </c>
      <c r="AA1711" s="40">
        <v>0</v>
      </c>
      <c r="AB1711" s="40">
        <v>0</v>
      </c>
      <c r="AD1711" s="40">
        <v>80</v>
      </c>
      <c r="AI1711" s="40">
        <v>0</v>
      </c>
      <c r="AJ1711" s="40">
        <v>0</v>
      </c>
      <c r="AK1711" s="40">
        <v>80</v>
      </c>
      <c r="AW1711" s="40">
        <v>80</v>
      </c>
      <c r="AX1711" s="40">
        <v>80</v>
      </c>
      <c r="AZ1711" s="40">
        <v>1</v>
      </c>
      <c r="BA1711" s="40">
        <v>0</v>
      </c>
      <c r="BB1711" s="40">
        <v>0</v>
      </c>
      <c r="BD1711" s="40">
        <v>80</v>
      </c>
      <c r="BF1711" s="40">
        <v>1</v>
      </c>
      <c r="BI1711" s="2">
        <v>43383.541666666664</v>
      </c>
      <c r="BJ1711" s="2">
        <v>43383.541666666664</v>
      </c>
      <c r="BL1711">
        <v>0</v>
      </c>
      <c r="BM1711">
        <v>0</v>
      </c>
      <c r="BN1711">
        <v>0</v>
      </c>
      <c r="BO1711">
        <v>0</v>
      </c>
      <c r="BP1711">
        <v>7</v>
      </c>
      <c r="BR1711" s="40">
        <v>7</v>
      </c>
      <c r="BS1711" s="40">
        <v>7</v>
      </c>
      <c r="BT1711" s="40">
        <v>0</v>
      </c>
      <c r="BU1711">
        <v>0</v>
      </c>
      <c r="BV1711" s="8" t="s">
        <v>380</v>
      </c>
      <c r="BW1711" s="8" t="s">
        <v>452</v>
      </c>
      <c r="BX1711" s="8" t="s">
        <v>453</v>
      </c>
      <c r="BY1711" s="8" t="s">
        <v>380</v>
      </c>
    </row>
    <row r="1712" spans="1:77" hidden="1">
      <c r="A1712" t="s">
        <v>245</v>
      </c>
      <c r="B1712" s="2">
        <v>43383.583333333336</v>
      </c>
      <c r="C1712" s="1">
        <v>43383</v>
      </c>
      <c r="D1712">
        <v>7</v>
      </c>
      <c r="E1712">
        <v>0</v>
      </c>
      <c r="F1712" s="2">
        <v>43383.291666666664</v>
      </c>
      <c r="G1712" s="8" t="s">
        <v>378</v>
      </c>
      <c r="H1712" s="13" t="s">
        <v>379</v>
      </c>
      <c r="K1712" s="40">
        <v>94</v>
      </c>
      <c r="L1712" s="40">
        <v>94</v>
      </c>
      <c r="M1712" s="101">
        <v>0</v>
      </c>
      <c r="N1712" s="101">
        <v>0</v>
      </c>
      <c r="X1712" s="40">
        <v>94</v>
      </c>
      <c r="Y1712" s="40">
        <v>94</v>
      </c>
      <c r="Z1712" s="40">
        <v>0</v>
      </c>
      <c r="AA1712" s="40">
        <v>0</v>
      </c>
      <c r="AB1712" s="40">
        <v>0</v>
      </c>
      <c r="AD1712" s="40">
        <v>94</v>
      </c>
      <c r="AI1712" s="40">
        <v>0</v>
      </c>
      <c r="AJ1712" s="40">
        <v>0</v>
      </c>
      <c r="AK1712" s="40">
        <v>94</v>
      </c>
      <c r="AW1712" s="40">
        <v>94</v>
      </c>
      <c r="AX1712" s="40">
        <v>94</v>
      </c>
      <c r="AZ1712" s="40">
        <v>1</v>
      </c>
      <c r="BA1712" s="40">
        <v>0</v>
      </c>
      <c r="BB1712" s="40">
        <v>1</v>
      </c>
      <c r="BD1712" s="40">
        <v>95</v>
      </c>
      <c r="BF1712" s="40">
        <v>1</v>
      </c>
      <c r="BI1712" s="2">
        <v>43383.583333333336</v>
      </c>
      <c r="BJ1712" s="2">
        <v>43383.583333333336</v>
      </c>
      <c r="BL1712">
        <v>0</v>
      </c>
      <c r="BM1712">
        <v>0</v>
      </c>
      <c r="BN1712">
        <v>0</v>
      </c>
      <c r="BO1712">
        <v>0</v>
      </c>
      <c r="BP1712">
        <v>7</v>
      </c>
      <c r="BR1712" s="40">
        <v>7</v>
      </c>
      <c r="BS1712" s="40">
        <v>7</v>
      </c>
      <c r="BT1712" s="40">
        <v>0</v>
      </c>
      <c r="BU1712">
        <v>0</v>
      </c>
      <c r="BV1712" s="8" t="s">
        <v>380</v>
      </c>
      <c r="BW1712" s="8" t="s">
        <v>452</v>
      </c>
      <c r="BX1712" s="8" t="s">
        <v>453</v>
      </c>
      <c r="BY1712" s="8" t="s">
        <v>380</v>
      </c>
    </row>
    <row r="1713" spans="1:77" hidden="1">
      <c r="A1713" t="s">
        <v>245</v>
      </c>
      <c r="B1713" s="2">
        <v>43383.625</v>
      </c>
      <c r="C1713" s="1">
        <v>43383</v>
      </c>
      <c r="D1713">
        <v>8</v>
      </c>
      <c r="E1713">
        <v>0</v>
      </c>
      <c r="F1713" s="2">
        <v>43383.333333333336</v>
      </c>
      <c r="G1713" s="8" t="s">
        <v>378</v>
      </c>
      <c r="H1713" s="13" t="s">
        <v>379</v>
      </c>
      <c r="K1713" s="40">
        <v>73</v>
      </c>
      <c r="L1713" s="40">
        <v>73</v>
      </c>
      <c r="M1713" s="101">
        <v>0</v>
      </c>
      <c r="N1713" s="101">
        <v>0</v>
      </c>
      <c r="X1713" s="40">
        <v>73</v>
      </c>
      <c r="Y1713" s="40">
        <v>73</v>
      </c>
      <c r="Z1713" s="40">
        <v>0</v>
      </c>
      <c r="AA1713" s="40">
        <v>0</v>
      </c>
      <c r="AB1713" s="40">
        <v>0</v>
      </c>
      <c r="AD1713" s="40">
        <v>73</v>
      </c>
      <c r="AI1713" s="40">
        <v>0</v>
      </c>
      <c r="AJ1713" s="40">
        <v>0</v>
      </c>
      <c r="AK1713" s="40">
        <v>73</v>
      </c>
      <c r="AW1713" s="40">
        <v>73</v>
      </c>
      <c r="AX1713" s="40">
        <v>73</v>
      </c>
      <c r="AZ1713" s="40">
        <v>1</v>
      </c>
      <c r="BA1713" s="40">
        <v>0</v>
      </c>
      <c r="BB1713" s="40">
        <v>0</v>
      </c>
      <c r="BD1713" s="40">
        <v>73</v>
      </c>
      <c r="BF1713" s="40">
        <v>1</v>
      </c>
      <c r="BI1713" s="2">
        <v>43383.625</v>
      </c>
      <c r="BJ1713" s="2">
        <v>43383.625</v>
      </c>
      <c r="BL1713">
        <v>0</v>
      </c>
      <c r="BM1713">
        <v>0</v>
      </c>
      <c r="BN1713">
        <v>0</v>
      </c>
      <c r="BO1713">
        <v>0</v>
      </c>
      <c r="BP1713">
        <v>7</v>
      </c>
      <c r="BR1713" s="40">
        <v>7</v>
      </c>
      <c r="BS1713" s="40">
        <v>7</v>
      </c>
      <c r="BT1713" s="40">
        <v>0</v>
      </c>
      <c r="BU1713">
        <v>0</v>
      </c>
      <c r="BV1713" s="8" t="s">
        <v>380</v>
      </c>
      <c r="BW1713" s="8" t="s">
        <v>452</v>
      </c>
      <c r="BX1713" s="8" t="s">
        <v>453</v>
      </c>
      <c r="BY1713" s="8" t="s">
        <v>380</v>
      </c>
    </row>
    <row r="1714" spans="1:77" hidden="1">
      <c r="A1714" t="s">
        <v>245</v>
      </c>
      <c r="B1714" s="2">
        <v>43383.666666666664</v>
      </c>
      <c r="C1714" s="1">
        <v>43383</v>
      </c>
      <c r="D1714">
        <v>9</v>
      </c>
      <c r="E1714">
        <v>0</v>
      </c>
      <c r="F1714" s="2">
        <v>43383.375</v>
      </c>
      <c r="G1714" s="8" t="s">
        <v>378</v>
      </c>
      <c r="H1714" s="13" t="s">
        <v>379</v>
      </c>
      <c r="K1714" s="40">
        <v>26</v>
      </c>
      <c r="L1714" s="40">
        <v>26</v>
      </c>
      <c r="M1714" s="101">
        <v>0</v>
      </c>
      <c r="N1714" s="101">
        <v>0</v>
      </c>
      <c r="X1714" s="40">
        <v>26</v>
      </c>
      <c r="Y1714" s="40">
        <v>26</v>
      </c>
      <c r="Z1714" s="40">
        <v>0</v>
      </c>
      <c r="AA1714" s="40">
        <v>0</v>
      </c>
      <c r="AB1714" s="40">
        <v>0</v>
      </c>
      <c r="AD1714" s="40">
        <v>26</v>
      </c>
      <c r="AI1714" s="40">
        <v>0</v>
      </c>
      <c r="AJ1714" s="40">
        <v>0</v>
      </c>
      <c r="AK1714" s="40">
        <v>26</v>
      </c>
      <c r="AW1714" s="40">
        <v>26</v>
      </c>
      <c r="AX1714" s="40">
        <v>26</v>
      </c>
      <c r="AZ1714" s="40">
        <v>1</v>
      </c>
      <c r="BA1714" s="40">
        <v>0</v>
      </c>
      <c r="BB1714" s="40">
        <v>0</v>
      </c>
      <c r="BD1714" s="40">
        <v>26</v>
      </c>
      <c r="BF1714" s="40">
        <v>1</v>
      </c>
      <c r="BI1714" s="2">
        <v>43383.666666666664</v>
      </c>
      <c r="BJ1714" s="2">
        <v>43383.666666666664</v>
      </c>
      <c r="BL1714">
        <v>0</v>
      </c>
      <c r="BM1714">
        <v>0</v>
      </c>
      <c r="BN1714">
        <v>0</v>
      </c>
      <c r="BO1714">
        <v>0</v>
      </c>
      <c r="BP1714">
        <v>7</v>
      </c>
      <c r="BR1714" s="40">
        <v>7</v>
      </c>
      <c r="BS1714" s="40">
        <v>7</v>
      </c>
      <c r="BT1714" s="40">
        <v>0</v>
      </c>
      <c r="BU1714">
        <v>0</v>
      </c>
      <c r="BV1714" s="8" t="s">
        <v>380</v>
      </c>
      <c r="BW1714" s="8" t="s">
        <v>452</v>
      </c>
      <c r="BX1714" s="8" t="s">
        <v>453</v>
      </c>
      <c r="BY1714" s="8" t="s">
        <v>380</v>
      </c>
    </row>
    <row r="1715" spans="1:77" hidden="1">
      <c r="A1715" t="s">
        <v>245</v>
      </c>
      <c r="B1715" s="2">
        <v>43383.708333333336</v>
      </c>
      <c r="C1715" s="1">
        <v>43383</v>
      </c>
      <c r="D1715">
        <v>10</v>
      </c>
      <c r="E1715">
        <v>0</v>
      </c>
      <c r="F1715" s="2">
        <v>43383.416666666664</v>
      </c>
      <c r="G1715" s="8" t="s">
        <v>378</v>
      </c>
      <c r="H1715" s="13" t="s">
        <v>379</v>
      </c>
      <c r="K1715" s="40">
        <v>3</v>
      </c>
      <c r="L1715" s="40">
        <v>3</v>
      </c>
      <c r="M1715" s="101">
        <v>0</v>
      </c>
      <c r="N1715" s="101">
        <v>0</v>
      </c>
      <c r="X1715" s="40">
        <v>3</v>
      </c>
      <c r="Y1715" s="40">
        <v>3</v>
      </c>
      <c r="Z1715" s="40">
        <v>0</v>
      </c>
      <c r="AA1715" s="40">
        <v>0</v>
      </c>
      <c r="AB1715" s="40">
        <v>0</v>
      </c>
      <c r="AD1715" s="40">
        <v>3</v>
      </c>
      <c r="AI1715" s="40">
        <v>0</v>
      </c>
      <c r="AJ1715" s="40">
        <v>0</v>
      </c>
      <c r="AK1715" s="40">
        <v>3</v>
      </c>
      <c r="AW1715" s="40">
        <v>3</v>
      </c>
      <c r="AX1715" s="40">
        <v>3</v>
      </c>
      <c r="AZ1715" s="40">
        <v>1</v>
      </c>
      <c r="BA1715" s="40">
        <v>0</v>
      </c>
      <c r="BB1715" s="40">
        <v>3</v>
      </c>
      <c r="BD1715" s="40">
        <v>6</v>
      </c>
      <c r="BF1715" s="40">
        <v>0</v>
      </c>
      <c r="BI1715" s="2">
        <v>43383.708333333336</v>
      </c>
      <c r="BJ1715" s="2">
        <v>43383.708333333336</v>
      </c>
      <c r="BL1715">
        <v>0</v>
      </c>
      <c r="BM1715">
        <v>0</v>
      </c>
      <c r="BN1715">
        <v>0</v>
      </c>
      <c r="BO1715">
        <v>0</v>
      </c>
      <c r="BP1715">
        <v>7</v>
      </c>
      <c r="BR1715" s="40">
        <v>7</v>
      </c>
      <c r="BS1715" s="40">
        <v>7</v>
      </c>
      <c r="BT1715" s="40">
        <v>0</v>
      </c>
      <c r="BU1715">
        <v>0</v>
      </c>
      <c r="BV1715" s="8" t="s">
        <v>380</v>
      </c>
      <c r="BW1715" s="8" t="s">
        <v>452</v>
      </c>
      <c r="BX1715" s="8" t="s">
        <v>453</v>
      </c>
      <c r="BY1715" s="8" t="s">
        <v>380</v>
      </c>
    </row>
    <row r="1716" spans="1:77" hidden="1">
      <c r="A1716" t="s">
        <v>245</v>
      </c>
      <c r="B1716" s="2">
        <v>43383.75</v>
      </c>
      <c r="C1716" s="1">
        <v>43383</v>
      </c>
      <c r="D1716">
        <v>11</v>
      </c>
      <c r="E1716">
        <v>0</v>
      </c>
      <c r="F1716" s="2">
        <v>43383.458333333336</v>
      </c>
      <c r="G1716" s="8" t="s">
        <v>378</v>
      </c>
      <c r="H1716" s="13" t="s">
        <v>379</v>
      </c>
      <c r="K1716" s="40">
        <v>4</v>
      </c>
      <c r="L1716" s="40">
        <v>4</v>
      </c>
      <c r="M1716" s="101">
        <v>0</v>
      </c>
      <c r="N1716" s="101">
        <v>0</v>
      </c>
      <c r="X1716" s="40">
        <v>4</v>
      </c>
      <c r="Y1716" s="40">
        <v>4</v>
      </c>
      <c r="Z1716" s="40">
        <v>0</v>
      </c>
      <c r="AA1716" s="40">
        <v>0</v>
      </c>
      <c r="AB1716" s="40">
        <v>0</v>
      </c>
      <c r="AD1716" s="40">
        <v>4</v>
      </c>
      <c r="AI1716" s="40">
        <v>0</v>
      </c>
      <c r="AJ1716" s="40">
        <v>0</v>
      </c>
      <c r="AK1716" s="40">
        <v>4</v>
      </c>
      <c r="AW1716" s="40">
        <v>4</v>
      </c>
      <c r="AX1716" s="40">
        <v>4</v>
      </c>
      <c r="AZ1716" s="40">
        <v>1</v>
      </c>
      <c r="BA1716" s="40">
        <v>0</v>
      </c>
      <c r="BB1716" s="40">
        <v>0</v>
      </c>
      <c r="BD1716" s="40">
        <v>4</v>
      </c>
      <c r="BF1716" s="40">
        <v>0</v>
      </c>
      <c r="BI1716" s="2">
        <v>43383.75</v>
      </c>
      <c r="BJ1716" s="2">
        <v>43383.75</v>
      </c>
      <c r="BL1716">
        <v>0</v>
      </c>
      <c r="BM1716">
        <v>0</v>
      </c>
      <c r="BN1716">
        <v>0</v>
      </c>
      <c r="BO1716">
        <v>0</v>
      </c>
      <c r="BP1716">
        <v>7</v>
      </c>
      <c r="BR1716" s="40">
        <v>7</v>
      </c>
      <c r="BS1716" s="40">
        <v>7</v>
      </c>
      <c r="BT1716" s="40">
        <v>0</v>
      </c>
      <c r="BU1716">
        <v>0</v>
      </c>
      <c r="BV1716" s="8" t="s">
        <v>380</v>
      </c>
      <c r="BW1716" s="8" t="s">
        <v>452</v>
      </c>
      <c r="BX1716" s="8" t="s">
        <v>453</v>
      </c>
      <c r="BY1716" s="8" t="s">
        <v>380</v>
      </c>
    </row>
    <row r="1717" spans="1:77" hidden="1">
      <c r="A1717" t="s">
        <v>245</v>
      </c>
      <c r="B1717" s="2">
        <v>43383.791666666664</v>
      </c>
      <c r="C1717" s="1">
        <v>43383</v>
      </c>
      <c r="D1717">
        <v>12</v>
      </c>
      <c r="E1717">
        <v>0</v>
      </c>
      <c r="F1717" s="2">
        <v>43383.5</v>
      </c>
      <c r="G1717" s="8" t="s">
        <v>378</v>
      </c>
      <c r="H1717" s="13" t="s">
        <v>379</v>
      </c>
      <c r="K1717" s="40">
        <v>7</v>
      </c>
      <c r="L1717" s="40">
        <v>7</v>
      </c>
      <c r="M1717" s="101">
        <v>0</v>
      </c>
      <c r="N1717" s="101">
        <v>0</v>
      </c>
      <c r="X1717" s="40">
        <v>7</v>
      </c>
      <c r="Y1717" s="40">
        <v>7</v>
      </c>
      <c r="Z1717" s="40">
        <v>0</v>
      </c>
      <c r="AA1717" s="40">
        <v>0</v>
      </c>
      <c r="AB1717" s="40">
        <v>0</v>
      </c>
      <c r="AD1717" s="40">
        <v>7</v>
      </c>
      <c r="AI1717" s="40">
        <v>0</v>
      </c>
      <c r="AJ1717" s="40">
        <v>0</v>
      </c>
      <c r="AK1717" s="40">
        <v>7</v>
      </c>
      <c r="AW1717" s="40">
        <v>7</v>
      </c>
      <c r="AX1717" s="40">
        <v>7</v>
      </c>
      <c r="AZ1717" s="40">
        <v>1</v>
      </c>
      <c r="BA1717" s="40">
        <v>0</v>
      </c>
      <c r="BB1717" s="40">
        <v>0</v>
      </c>
      <c r="BD1717" s="40">
        <v>7</v>
      </c>
      <c r="BF1717" s="40">
        <v>0</v>
      </c>
      <c r="BI1717" s="2">
        <v>43383.791666666664</v>
      </c>
      <c r="BJ1717" s="2">
        <v>43383.791666666664</v>
      </c>
      <c r="BL1717">
        <v>0</v>
      </c>
      <c r="BM1717">
        <v>0</v>
      </c>
      <c r="BN1717">
        <v>0</v>
      </c>
      <c r="BO1717">
        <v>0</v>
      </c>
      <c r="BP1717">
        <v>7</v>
      </c>
      <c r="BR1717" s="40">
        <v>7</v>
      </c>
      <c r="BS1717" s="40">
        <v>7</v>
      </c>
      <c r="BT1717" s="40">
        <v>0</v>
      </c>
      <c r="BU1717">
        <v>0</v>
      </c>
      <c r="BV1717" s="8" t="s">
        <v>380</v>
      </c>
      <c r="BW1717" s="8" t="s">
        <v>452</v>
      </c>
      <c r="BX1717" s="8" t="s">
        <v>453</v>
      </c>
      <c r="BY1717" s="8" t="s">
        <v>380</v>
      </c>
    </row>
    <row r="1718" spans="1:77">
      <c r="A1718" t="s">
        <v>245</v>
      </c>
      <c r="B1718" s="2">
        <v>43383.833333333336</v>
      </c>
      <c r="C1718" s="1">
        <v>43383</v>
      </c>
      <c r="D1718">
        <v>13</v>
      </c>
      <c r="E1718">
        <v>1</v>
      </c>
      <c r="F1718" s="2">
        <v>43383.541666666664</v>
      </c>
      <c r="G1718" s="8" t="s">
        <v>378</v>
      </c>
      <c r="H1718" s="13" t="s">
        <v>379</v>
      </c>
      <c r="K1718" s="40">
        <v>110499</v>
      </c>
      <c r="L1718" s="40">
        <v>110499</v>
      </c>
      <c r="M1718" s="101">
        <v>0</v>
      </c>
      <c r="N1718" s="101">
        <v>0</v>
      </c>
      <c r="R1718" s="40">
        <v>107499</v>
      </c>
      <c r="S1718" s="40">
        <v>107499</v>
      </c>
      <c r="U1718" s="40">
        <v>7</v>
      </c>
      <c r="V1718" s="40">
        <v>0</v>
      </c>
      <c r="X1718" s="40">
        <v>7</v>
      </c>
      <c r="Y1718" s="40">
        <v>0</v>
      </c>
      <c r="Z1718" s="40">
        <v>0</v>
      </c>
      <c r="AA1718" s="40">
        <v>0</v>
      </c>
      <c r="AB1718" s="40">
        <v>0</v>
      </c>
      <c r="AD1718" s="40">
        <v>110499</v>
      </c>
      <c r="AI1718" s="40">
        <v>0</v>
      </c>
      <c r="AJ1718" s="40">
        <v>0</v>
      </c>
      <c r="AK1718" s="40">
        <v>110499</v>
      </c>
      <c r="AT1718" s="40">
        <v>107499</v>
      </c>
      <c r="AW1718" s="40">
        <v>110499</v>
      </c>
      <c r="AX1718" s="40">
        <v>110499</v>
      </c>
      <c r="AZ1718" s="40">
        <v>1</v>
      </c>
      <c r="BA1718" s="40">
        <v>0</v>
      </c>
      <c r="BB1718" s="40">
        <v>0</v>
      </c>
      <c r="BD1718" s="40">
        <v>110499</v>
      </c>
      <c r="BF1718" s="40">
        <v>1</v>
      </c>
      <c r="BI1718" s="2">
        <v>43383.833333333336</v>
      </c>
      <c r="BJ1718" s="2">
        <v>43383.833333333336</v>
      </c>
      <c r="BL1718">
        <v>0</v>
      </c>
      <c r="BM1718">
        <v>0</v>
      </c>
      <c r="BN1718">
        <v>0</v>
      </c>
      <c r="BO1718">
        <v>0</v>
      </c>
      <c r="BP1718">
        <v>7</v>
      </c>
      <c r="BR1718" s="40">
        <v>7</v>
      </c>
      <c r="BS1718" s="40">
        <v>7</v>
      </c>
      <c r="BT1718" s="40">
        <v>0</v>
      </c>
      <c r="BU1718">
        <v>0</v>
      </c>
      <c r="BV1718" s="8" t="s">
        <v>380</v>
      </c>
      <c r="BW1718" s="8" t="s">
        <v>452</v>
      </c>
      <c r="BX1718" s="8" t="s">
        <v>453</v>
      </c>
      <c r="BY1718" s="8" t="s">
        <v>380</v>
      </c>
    </row>
    <row r="1719" spans="1:77" hidden="1">
      <c r="A1719" t="s">
        <v>245</v>
      </c>
      <c r="B1719" s="2">
        <v>43383.875</v>
      </c>
      <c r="C1719" s="1">
        <v>43383</v>
      </c>
      <c r="D1719">
        <v>14</v>
      </c>
      <c r="E1719">
        <v>0</v>
      </c>
      <c r="F1719" s="2">
        <v>43383.583333333336</v>
      </c>
      <c r="G1719" s="8" t="s">
        <v>378</v>
      </c>
      <c r="H1719" s="13" t="s">
        <v>379</v>
      </c>
      <c r="K1719" s="40">
        <v>10</v>
      </c>
      <c r="L1719" s="40">
        <v>10</v>
      </c>
      <c r="M1719" s="101">
        <v>0</v>
      </c>
      <c r="N1719" s="101">
        <v>0</v>
      </c>
      <c r="X1719" s="40">
        <v>10</v>
      </c>
      <c r="Y1719" s="40">
        <v>10</v>
      </c>
      <c r="Z1719" s="40">
        <v>0</v>
      </c>
      <c r="AA1719" s="40">
        <v>0</v>
      </c>
      <c r="AB1719" s="40">
        <v>0</v>
      </c>
      <c r="AD1719" s="40">
        <v>10</v>
      </c>
      <c r="AI1719" s="40">
        <v>0</v>
      </c>
      <c r="AJ1719" s="40">
        <v>0</v>
      </c>
      <c r="AK1719" s="40">
        <v>10</v>
      </c>
      <c r="AW1719" s="40">
        <v>10</v>
      </c>
      <c r="AX1719" s="40">
        <v>10</v>
      </c>
      <c r="AZ1719" s="40">
        <v>1</v>
      </c>
      <c r="BA1719" s="40">
        <v>0</v>
      </c>
      <c r="BB1719" s="40">
        <v>0</v>
      </c>
      <c r="BD1719" s="40">
        <v>10</v>
      </c>
      <c r="BF1719" s="40">
        <v>0</v>
      </c>
      <c r="BI1719" s="2">
        <v>43383.875</v>
      </c>
      <c r="BJ1719" s="2">
        <v>43383.875</v>
      </c>
      <c r="BL1719">
        <v>0</v>
      </c>
      <c r="BM1719">
        <v>0</v>
      </c>
      <c r="BN1719">
        <v>0</v>
      </c>
      <c r="BO1719">
        <v>0</v>
      </c>
      <c r="BP1719">
        <v>7</v>
      </c>
      <c r="BR1719" s="40">
        <v>7</v>
      </c>
      <c r="BS1719" s="40">
        <v>7</v>
      </c>
      <c r="BT1719" s="40">
        <v>0</v>
      </c>
      <c r="BU1719">
        <v>0</v>
      </c>
      <c r="BV1719" s="8" t="s">
        <v>380</v>
      </c>
      <c r="BW1719" s="8" t="s">
        <v>452</v>
      </c>
      <c r="BX1719" s="8" t="s">
        <v>453</v>
      </c>
      <c r="BY1719" s="8" t="s">
        <v>380</v>
      </c>
    </row>
    <row r="1720" spans="1:77" hidden="1">
      <c r="A1720" t="s">
        <v>245</v>
      </c>
      <c r="B1720" s="2">
        <v>43383.916666666664</v>
      </c>
      <c r="C1720" s="1">
        <v>43383</v>
      </c>
      <c r="D1720">
        <v>15</v>
      </c>
      <c r="E1720">
        <v>0</v>
      </c>
      <c r="F1720" s="2">
        <v>43383.625</v>
      </c>
      <c r="G1720" s="8" t="s">
        <v>378</v>
      </c>
      <c r="H1720" s="13" t="s">
        <v>379</v>
      </c>
      <c r="K1720" s="40">
        <v>24</v>
      </c>
      <c r="L1720" s="40">
        <v>24</v>
      </c>
      <c r="M1720" s="101">
        <v>0</v>
      </c>
      <c r="N1720" s="101">
        <v>0</v>
      </c>
      <c r="X1720" s="40">
        <v>24</v>
      </c>
      <c r="Y1720" s="40">
        <v>24</v>
      </c>
      <c r="Z1720" s="40">
        <v>0</v>
      </c>
      <c r="AA1720" s="40">
        <v>0</v>
      </c>
      <c r="AB1720" s="40">
        <v>0</v>
      </c>
      <c r="AD1720" s="40">
        <v>24</v>
      </c>
      <c r="AI1720" s="40">
        <v>0</v>
      </c>
      <c r="AJ1720" s="40">
        <v>0</v>
      </c>
      <c r="AK1720" s="40">
        <v>24</v>
      </c>
      <c r="AW1720" s="40">
        <v>24</v>
      </c>
      <c r="AX1720" s="40">
        <v>24</v>
      </c>
      <c r="AZ1720" s="40">
        <v>1</v>
      </c>
      <c r="BA1720" s="40">
        <v>0</v>
      </c>
      <c r="BB1720" s="40">
        <v>3</v>
      </c>
      <c r="BD1720" s="40">
        <v>27</v>
      </c>
      <c r="BF1720" s="40">
        <v>1</v>
      </c>
      <c r="BI1720" s="2">
        <v>43383.916666666664</v>
      </c>
      <c r="BJ1720" s="2">
        <v>43383.916666666664</v>
      </c>
      <c r="BL1720">
        <v>0</v>
      </c>
      <c r="BM1720">
        <v>0</v>
      </c>
      <c r="BN1720">
        <v>0</v>
      </c>
      <c r="BO1720">
        <v>0</v>
      </c>
      <c r="BP1720">
        <v>7</v>
      </c>
      <c r="BR1720" s="40">
        <v>7</v>
      </c>
      <c r="BS1720" s="40">
        <v>7</v>
      </c>
      <c r="BT1720" s="40">
        <v>0</v>
      </c>
      <c r="BU1720">
        <v>0</v>
      </c>
      <c r="BV1720" s="8" t="s">
        <v>380</v>
      </c>
      <c r="BW1720" s="8" t="s">
        <v>452</v>
      </c>
      <c r="BX1720" s="8" t="s">
        <v>453</v>
      </c>
      <c r="BY1720" s="8" t="s">
        <v>380</v>
      </c>
    </row>
    <row r="1721" spans="1:77" hidden="1">
      <c r="A1721" t="s">
        <v>245</v>
      </c>
      <c r="B1721" s="2">
        <v>43383.958333333336</v>
      </c>
      <c r="C1721" s="1">
        <v>43383</v>
      </c>
      <c r="D1721">
        <v>16</v>
      </c>
      <c r="E1721">
        <v>0</v>
      </c>
      <c r="F1721" s="2">
        <v>43383.666666666664</v>
      </c>
      <c r="G1721" s="8" t="s">
        <v>378</v>
      </c>
      <c r="H1721" s="13" t="s">
        <v>379</v>
      </c>
      <c r="K1721" s="40">
        <v>5</v>
      </c>
      <c r="L1721" s="40">
        <v>5</v>
      </c>
      <c r="M1721" s="101">
        <v>0</v>
      </c>
      <c r="N1721" s="101">
        <v>0</v>
      </c>
      <c r="X1721" s="40">
        <v>5</v>
      </c>
      <c r="Y1721" s="40">
        <v>5</v>
      </c>
      <c r="Z1721" s="40">
        <v>0</v>
      </c>
      <c r="AA1721" s="40">
        <v>0</v>
      </c>
      <c r="AB1721" s="40">
        <v>0</v>
      </c>
      <c r="AD1721" s="40">
        <v>5</v>
      </c>
      <c r="AI1721" s="40">
        <v>0</v>
      </c>
      <c r="AJ1721" s="40">
        <v>0</v>
      </c>
      <c r="AK1721" s="40">
        <v>5</v>
      </c>
      <c r="AW1721" s="40">
        <v>5</v>
      </c>
      <c r="AX1721" s="40">
        <v>5</v>
      </c>
      <c r="AZ1721" s="40">
        <v>1</v>
      </c>
      <c r="BA1721" s="40">
        <v>0</v>
      </c>
      <c r="BB1721" s="40">
        <v>3</v>
      </c>
      <c r="BD1721" s="40">
        <v>8</v>
      </c>
      <c r="BF1721" s="40">
        <v>0</v>
      </c>
      <c r="BI1721" s="2">
        <v>43383.958333333336</v>
      </c>
      <c r="BJ1721" s="2">
        <v>43383.958333333336</v>
      </c>
      <c r="BL1721">
        <v>0</v>
      </c>
      <c r="BM1721">
        <v>0</v>
      </c>
      <c r="BN1721">
        <v>0</v>
      </c>
      <c r="BO1721">
        <v>0</v>
      </c>
      <c r="BP1721">
        <v>7</v>
      </c>
      <c r="BR1721" s="40">
        <v>7</v>
      </c>
      <c r="BS1721" s="40">
        <v>7</v>
      </c>
      <c r="BT1721" s="40">
        <v>0</v>
      </c>
      <c r="BU1721">
        <v>0</v>
      </c>
      <c r="BV1721" s="8" t="s">
        <v>380</v>
      </c>
      <c r="BW1721" s="8" t="s">
        <v>452</v>
      </c>
      <c r="BX1721" s="8" t="s">
        <v>453</v>
      </c>
      <c r="BY1721" s="8" t="s">
        <v>380</v>
      </c>
    </row>
    <row r="1722" spans="1:77" hidden="1">
      <c r="A1722" t="s">
        <v>245</v>
      </c>
      <c r="B1722" s="2">
        <v>43384</v>
      </c>
      <c r="C1722" s="1">
        <v>43383</v>
      </c>
      <c r="D1722">
        <v>17</v>
      </c>
      <c r="E1722">
        <v>0</v>
      </c>
      <c r="F1722" s="2">
        <v>43383.708333333336</v>
      </c>
      <c r="G1722" s="8" t="s">
        <v>378</v>
      </c>
      <c r="H1722" s="13" t="s">
        <v>379</v>
      </c>
      <c r="K1722" s="40">
        <v>2</v>
      </c>
      <c r="L1722" s="40">
        <v>2</v>
      </c>
      <c r="M1722" s="101">
        <v>0</v>
      </c>
      <c r="N1722" s="101">
        <v>0</v>
      </c>
      <c r="X1722" s="40">
        <v>2</v>
      </c>
      <c r="Y1722" s="40">
        <v>2</v>
      </c>
      <c r="Z1722" s="40">
        <v>0</v>
      </c>
      <c r="AA1722" s="40">
        <v>0</v>
      </c>
      <c r="AB1722" s="40">
        <v>0</v>
      </c>
      <c r="AD1722" s="40">
        <v>2</v>
      </c>
      <c r="AI1722" s="40">
        <v>0</v>
      </c>
      <c r="AJ1722" s="40">
        <v>0</v>
      </c>
      <c r="AK1722" s="40">
        <v>2</v>
      </c>
      <c r="AW1722" s="40">
        <v>2</v>
      </c>
      <c r="AX1722" s="40">
        <v>2</v>
      </c>
      <c r="AZ1722" s="40">
        <v>1</v>
      </c>
      <c r="BA1722" s="40">
        <v>0</v>
      </c>
      <c r="BB1722" s="40">
        <v>0</v>
      </c>
      <c r="BD1722" s="40">
        <v>2</v>
      </c>
      <c r="BF1722" s="40">
        <v>0</v>
      </c>
      <c r="BI1722" s="2">
        <v>43384</v>
      </c>
      <c r="BJ1722" s="2">
        <v>43384</v>
      </c>
      <c r="BL1722">
        <v>0</v>
      </c>
      <c r="BM1722">
        <v>0</v>
      </c>
      <c r="BN1722">
        <v>0</v>
      </c>
      <c r="BO1722">
        <v>0</v>
      </c>
      <c r="BP1722">
        <v>7</v>
      </c>
      <c r="BR1722" s="40">
        <v>7</v>
      </c>
      <c r="BS1722" s="40">
        <v>7</v>
      </c>
      <c r="BT1722" s="40">
        <v>0</v>
      </c>
      <c r="BU1722">
        <v>0</v>
      </c>
      <c r="BV1722" s="8" t="s">
        <v>380</v>
      </c>
      <c r="BW1722" s="8" t="s">
        <v>452</v>
      </c>
      <c r="BX1722" s="8" t="s">
        <v>453</v>
      </c>
      <c r="BY1722" s="8" t="s">
        <v>380</v>
      </c>
    </row>
    <row r="1723" spans="1:77" hidden="1">
      <c r="A1723" t="s">
        <v>245</v>
      </c>
      <c r="B1723" s="2">
        <v>43384.041666666664</v>
      </c>
      <c r="C1723" s="1">
        <v>43383</v>
      </c>
      <c r="D1723">
        <v>18</v>
      </c>
      <c r="E1723">
        <v>0</v>
      </c>
      <c r="F1723" s="2">
        <v>43383.75</v>
      </c>
      <c r="G1723" s="8" t="s">
        <v>378</v>
      </c>
      <c r="H1723" s="13" t="s">
        <v>379</v>
      </c>
      <c r="K1723" s="40">
        <v>15</v>
      </c>
      <c r="L1723" s="40">
        <v>15</v>
      </c>
      <c r="M1723" s="101">
        <v>0</v>
      </c>
      <c r="N1723" s="101">
        <v>0</v>
      </c>
      <c r="X1723" s="40">
        <v>15</v>
      </c>
      <c r="Y1723" s="40">
        <v>15</v>
      </c>
      <c r="Z1723" s="40">
        <v>0</v>
      </c>
      <c r="AA1723" s="40">
        <v>0</v>
      </c>
      <c r="AB1723" s="40">
        <v>0</v>
      </c>
      <c r="AD1723" s="40">
        <v>15</v>
      </c>
      <c r="AI1723" s="40">
        <v>0</v>
      </c>
      <c r="AJ1723" s="40">
        <v>0</v>
      </c>
      <c r="AK1723" s="40">
        <v>15</v>
      </c>
      <c r="AW1723" s="40">
        <v>15</v>
      </c>
      <c r="AX1723" s="40">
        <v>15</v>
      </c>
      <c r="AZ1723" s="40">
        <v>1</v>
      </c>
      <c r="BA1723" s="40">
        <v>0</v>
      </c>
      <c r="BB1723" s="40">
        <v>1</v>
      </c>
      <c r="BD1723" s="40">
        <v>16</v>
      </c>
      <c r="BF1723" s="40">
        <v>1</v>
      </c>
      <c r="BI1723" s="2">
        <v>43384.041666666664</v>
      </c>
      <c r="BJ1723" s="2">
        <v>43384.041666666664</v>
      </c>
      <c r="BL1723">
        <v>0</v>
      </c>
      <c r="BM1723">
        <v>0</v>
      </c>
      <c r="BN1723">
        <v>0</v>
      </c>
      <c r="BO1723">
        <v>0</v>
      </c>
      <c r="BP1723">
        <v>7</v>
      </c>
      <c r="BR1723" s="40">
        <v>7</v>
      </c>
      <c r="BS1723" s="40">
        <v>7</v>
      </c>
      <c r="BT1723" s="40">
        <v>0</v>
      </c>
      <c r="BU1723">
        <v>0</v>
      </c>
      <c r="BV1723" s="8" t="s">
        <v>380</v>
      </c>
      <c r="BW1723" s="8" t="s">
        <v>452</v>
      </c>
      <c r="BX1723" s="8" t="s">
        <v>453</v>
      </c>
      <c r="BY1723" s="8" t="s">
        <v>380</v>
      </c>
    </row>
    <row r="1724" spans="1:77" hidden="1">
      <c r="A1724" t="s">
        <v>245</v>
      </c>
      <c r="B1724" s="2">
        <v>43384.083333333336</v>
      </c>
      <c r="C1724" s="1">
        <v>43383</v>
      </c>
      <c r="D1724">
        <v>19</v>
      </c>
      <c r="E1724">
        <v>0</v>
      </c>
      <c r="F1724" s="2">
        <v>43383.791666666664</v>
      </c>
      <c r="G1724" s="8" t="s">
        <v>378</v>
      </c>
      <c r="H1724" s="13" t="s">
        <v>379</v>
      </c>
      <c r="K1724" s="40">
        <v>13</v>
      </c>
      <c r="L1724" s="40">
        <v>13</v>
      </c>
      <c r="M1724" s="101">
        <v>0</v>
      </c>
      <c r="N1724" s="101">
        <v>0</v>
      </c>
      <c r="X1724" s="40">
        <v>13</v>
      </c>
      <c r="Y1724" s="40">
        <v>13</v>
      </c>
      <c r="Z1724" s="40">
        <v>0</v>
      </c>
      <c r="AA1724" s="40">
        <v>0</v>
      </c>
      <c r="AB1724" s="40">
        <v>0</v>
      </c>
      <c r="AD1724" s="40">
        <v>13</v>
      </c>
      <c r="AI1724" s="40">
        <v>0</v>
      </c>
      <c r="AJ1724" s="40">
        <v>0</v>
      </c>
      <c r="AK1724" s="40">
        <v>13</v>
      </c>
      <c r="AW1724" s="40">
        <v>13</v>
      </c>
      <c r="AX1724" s="40">
        <v>13</v>
      </c>
      <c r="AZ1724" s="40">
        <v>1</v>
      </c>
      <c r="BA1724" s="40">
        <v>0</v>
      </c>
      <c r="BB1724" s="40">
        <v>0</v>
      </c>
      <c r="BD1724" s="40">
        <v>13</v>
      </c>
      <c r="BF1724" s="40">
        <v>1</v>
      </c>
      <c r="BI1724" s="2">
        <v>43384.083333333336</v>
      </c>
      <c r="BJ1724" s="2">
        <v>43384.083333333336</v>
      </c>
      <c r="BL1724">
        <v>0</v>
      </c>
      <c r="BM1724">
        <v>0</v>
      </c>
      <c r="BN1724">
        <v>0</v>
      </c>
      <c r="BO1724">
        <v>0</v>
      </c>
      <c r="BP1724">
        <v>7</v>
      </c>
      <c r="BR1724" s="40">
        <v>7</v>
      </c>
      <c r="BS1724" s="40">
        <v>7</v>
      </c>
      <c r="BT1724" s="40">
        <v>0</v>
      </c>
      <c r="BU1724">
        <v>0</v>
      </c>
      <c r="BV1724" s="8" t="s">
        <v>380</v>
      </c>
      <c r="BW1724" s="8" t="s">
        <v>452</v>
      </c>
      <c r="BX1724" s="8" t="s">
        <v>453</v>
      </c>
      <c r="BY1724" s="8" t="s">
        <v>380</v>
      </c>
    </row>
    <row r="1725" spans="1:77" hidden="1">
      <c r="A1725" t="s">
        <v>245</v>
      </c>
      <c r="B1725" s="2">
        <v>43384.125</v>
      </c>
      <c r="C1725" s="1">
        <v>43383</v>
      </c>
      <c r="D1725">
        <v>20</v>
      </c>
      <c r="E1725">
        <v>0</v>
      </c>
      <c r="F1725" s="2">
        <v>43383.833333333336</v>
      </c>
      <c r="G1725" s="8" t="s">
        <v>378</v>
      </c>
      <c r="H1725" s="13" t="s">
        <v>379</v>
      </c>
      <c r="K1725" s="40">
        <v>-1</v>
      </c>
      <c r="L1725" s="40">
        <v>-1</v>
      </c>
      <c r="M1725" s="101">
        <v>0</v>
      </c>
      <c r="N1725" s="101">
        <v>0</v>
      </c>
      <c r="X1725" s="40">
        <v>-1</v>
      </c>
      <c r="Y1725" s="40">
        <v>-1</v>
      </c>
      <c r="Z1725" s="40">
        <v>0</v>
      </c>
      <c r="AA1725" s="40">
        <v>0</v>
      </c>
      <c r="AB1725" s="40">
        <v>0</v>
      </c>
      <c r="AD1725" s="40">
        <v>-1</v>
      </c>
      <c r="AI1725" s="40">
        <v>0</v>
      </c>
      <c r="AJ1725" s="40">
        <v>0</v>
      </c>
      <c r="AK1725" s="40">
        <v>-1</v>
      </c>
      <c r="AW1725" s="40">
        <v>-1</v>
      </c>
      <c r="AX1725" s="40">
        <v>-1</v>
      </c>
      <c r="AZ1725" s="40">
        <v>1</v>
      </c>
      <c r="BA1725" s="40">
        <v>0</v>
      </c>
      <c r="BB1725" s="40">
        <v>4</v>
      </c>
      <c r="BD1725" s="40">
        <v>3</v>
      </c>
      <c r="BF1725" s="40">
        <v>0</v>
      </c>
      <c r="BI1725" s="2">
        <v>43384.125</v>
      </c>
      <c r="BJ1725" s="2">
        <v>43384.125</v>
      </c>
      <c r="BL1725">
        <v>0</v>
      </c>
      <c r="BM1725">
        <v>0</v>
      </c>
      <c r="BN1725">
        <v>0</v>
      </c>
      <c r="BO1725">
        <v>0</v>
      </c>
      <c r="BP1725">
        <v>7</v>
      </c>
      <c r="BR1725" s="40">
        <v>7</v>
      </c>
      <c r="BS1725" s="40">
        <v>7</v>
      </c>
      <c r="BT1725" s="40">
        <v>0</v>
      </c>
      <c r="BU1725">
        <v>0</v>
      </c>
      <c r="BV1725" s="8" t="s">
        <v>380</v>
      </c>
      <c r="BW1725" s="8" t="s">
        <v>452</v>
      </c>
      <c r="BX1725" s="8" t="s">
        <v>453</v>
      </c>
      <c r="BY1725" s="8" t="s">
        <v>380</v>
      </c>
    </row>
    <row r="1726" spans="1:77" hidden="1">
      <c r="A1726" t="s">
        <v>245</v>
      </c>
      <c r="B1726" s="2">
        <v>43384.166666666664</v>
      </c>
      <c r="C1726" s="1">
        <v>43383</v>
      </c>
      <c r="D1726">
        <v>21</v>
      </c>
      <c r="E1726">
        <v>0</v>
      </c>
      <c r="F1726" s="2">
        <v>43383.875</v>
      </c>
      <c r="G1726" s="8" t="s">
        <v>378</v>
      </c>
      <c r="H1726" s="13" t="s">
        <v>379</v>
      </c>
      <c r="K1726" s="40">
        <v>-2</v>
      </c>
      <c r="L1726" s="40">
        <v>-2</v>
      </c>
      <c r="M1726" s="101">
        <v>0</v>
      </c>
      <c r="N1726" s="101">
        <v>0</v>
      </c>
      <c r="X1726" s="40">
        <v>-2</v>
      </c>
      <c r="Y1726" s="40">
        <v>-2</v>
      </c>
      <c r="Z1726" s="40">
        <v>0</v>
      </c>
      <c r="AA1726" s="40">
        <v>0</v>
      </c>
      <c r="AB1726" s="40">
        <v>0</v>
      </c>
      <c r="AD1726" s="40">
        <v>-2</v>
      </c>
      <c r="AI1726" s="40">
        <v>0</v>
      </c>
      <c r="AJ1726" s="40">
        <v>0</v>
      </c>
      <c r="AK1726" s="40">
        <v>-2</v>
      </c>
      <c r="AW1726" s="40">
        <v>-2</v>
      </c>
      <c r="AX1726" s="40">
        <v>-2</v>
      </c>
      <c r="AZ1726" s="40">
        <v>1</v>
      </c>
      <c r="BA1726" s="40">
        <v>0</v>
      </c>
      <c r="BB1726" s="40">
        <v>4</v>
      </c>
      <c r="BD1726" s="40">
        <v>2</v>
      </c>
      <c r="BF1726" s="40">
        <v>0</v>
      </c>
      <c r="BI1726" s="2">
        <v>43384.166666666664</v>
      </c>
      <c r="BJ1726" s="2">
        <v>43384.166666666664</v>
      </c>
      <c r="BL1726">
        <v>0</v>
      </c>
      <c r="BM1726">
        <v>0</v>
      </c>
      <c r="BN1726">
        <v>0</v>
      </c>
      <c r="BO1726">
        <v>0</v>
      </c>
      <c r="BP1726">
        <v>7</v>
      </c>
      <c r="BR1726" s="40">
        <v>7</v>
      </c>
      <c r="BS1726" s="40">
        <v>7</v>
      </c>
      <c r="BT1726" s="40">
        <v>0</v>
      </c>
      <c r="BU1726">
        <v>0</v>
      </c>
      <c r="BV1726" s="8" t="s">
        <v>380</v>
      </c>
      <c r="BW1726" s="8" t="s">
        <v>452</v>
      </c>
      <c r="BX1726" s="8" t="s">
        <v>453</v>
      </c>
      <c r="BY1726" s="8" t="s">
        <v>380</v>
      </c>
    </row>
    <row r="1727" spans="1:77" hidden="1">
      <c r="A1727" t="s">
        <v>245</v>
      </c>
      <c r="B1727" s="2">
        <v>43384.208333333336</v>
      </c>
      <c r="C1727" s="1">
        <v>43383</v>
      </c>
      <c r="D1727">
        <v>22</v>
      </c>
      <c r="E1727">
        <v>0</v>
      </c>
      <c r="F1727" s="2">
        <v>43383.916666666664</v>
      </c>
      <c r="G1727" s="8" t="s">
        <v>378</v>
      </c>
      <c r="H1727" s="13" t="s">
        <v>379</v>
      </c>
      <c r="K1727" s="40">
        <v>-5</v>
      </c>
      <c r="L1727" s="40">
        <v>-5</v>
      </c>
      <c r="M1727" s="101">
        <v>0</v>
      </c>
      <c r="N1727" s="101">
        <v>0</v>
      </c>
      <c r="X1727" s="40">
        <v>-5</v>
      </c>
      <c r="Y1727" s="40">
        <v>-5</v>
      </c>
      <c r="Z1727" s="40">
        <v>0</v>
      </c>
      <c r="AA1727" s="40">
        <v>0</v>
      </c>
      <c r="AB1727" s="40">
        <v>0</v>
      </c>
      <c r="AD1727" s="40">
        <v>-5</v>
      </c>
      <c r="AI1727" s="40">
        <v>0</v>
      </c>
      <c r="AJ1727" s="40">
        <v>0</v>
      </c>
      <c r="AK1727" s="40">
        <v>-5</v>
      </c>
      <c r="AW1727" s="40">
        <v>-5</v>
      </c>
      <c r="AX1727" s="40">
        <v>-5</v>
      </c>
      <c r="AZ1727" s="40">
        <v>1</v>
      </c>
      <c r="BA1727" s="40">
        <v>0</v>
      </c>
      <c r="BB1727" s="40">
        <v>8</v>
      </c>
      <c r="BD1727" s="40">
        <v>3</v>
      </c>
      <c r="BF1727" s="40">
        <v>0</v>
      </c>
      <c r="BI1727" s="2">
        <v>43384.208333333336</v>
      </c>
      <c r="BJ1727" s="2">
        <v>43384.208333333336</v>
      </c>
      <c r="BL1727">
        <v>0</v>
      </c>
      <c r="BM1727">
        <v>0</v>
      </c>
      <c r="BN1727">
        <v>0</v>
      </c>
      <c r="BO1727">
        <v>0</v>
      </c>
      <c r="BP1727">
        <v>7</v>
      </c>
      <c r="BR1727" s="40">
        <v>7</v>
      </c>
      <c r="BS1727" s="40">
        <v>7</v>
      </c>
      <c r="BT1727" s="40">
        <v>0</v>
      </c>
      <c r="BU1727">
        <v>0</v>
      </c>
      <c r="BV1727" s="8" t="s">
        <v>380</v>
      </c>
      <c r="BW1727" s="8" t="s">
        <v>452</v>
      </c>
      <c r="BX1727" s="8" t="s">
        <v>453</v>
      </c>
      <c r="BY1727" s="8" t="s">
        <v>380</v>
      </c>
    </row>
    <row r="1728" spans="1:77" hidden="1">
      <c r="A1728" t="s">
        <v>245</v>
      </c>
      <c r="B1728" s="2">
        <v>43384.25</v>
      </c>
      <c r="C1728" s="1">
        <v>43383</v>
      </c>
      <c r="D1728">
        <v>23</v>
      </c>
      <c r="E1728">
        <v>0</v>
      </c>
      <c r="F1728" s="2">
        <v>43383.958333333336</v>
      </c>
      <c r="G1728" s="8" t="s">
        <v>378</v>
      </c>
      <c r="H1728" s="13" t="s">
        <v>379</v>
      </c>
      <c r="K1728" s="40">
        <v>-3</v>
      </c>
      <c r="L1728" s="40">
        <v>-3</v>
      </c>
      <c r="M1728" s="101">
        <v>0</v>
      </c>
      <c r="N1728" s="101">
        <v>0</v>
      </c>
      <c r="X1728" s="40">
        <v>-3</v>
      </c>
      <c r="Y1728" s="40">
        <v>-3</v>
      </c>
      <c r="Z1728" s="40">
        <v>0</v>
      </c>
      <c r="AA1728" s="40">
        <v>0</v>
      </c>
      <c r="AB1728" s="40">
        <v>0</v>
      </c>
      <c r="AD1728" s="40">
        <v>-3</v>
      </c>
      <c r="AI1728" s="40">
        <v>0</v>
      </c>
      <c r="AJ1728" s="40">
        <v>0</v>
      </c>
      <c r="AK1728" s="40">
        <v>-3</v>
      </c>
      <c r="AW1728" s="40">
        <v>-3</v>
      </c>
      <c r="AX1728" s="40">
        <v>-3</v>
      </c>
      <c r="AZ1728" s="40">
        <v>1</v>
      </c>
      <c r="BA1728" s="40">
        <v>0</v>
      </c>
      <c r="BB1728" s="40">
        <v>5</v>
      </c>
      <c r="BD1728" s="40">
        <v>2</v>
      </c>
      <c r="BF1728" s="40">
        <v>0</v>
      </c>
      <c r="BI1728" s="2">
        <v>43384.25</v>
      </c>
      <c r="BJ1728" s="2">
        <v>43384.25</v>
      </c>
      <c r="BL1728">
        <v>0</v>
      </c>
      <c r="BM1728">
        <v>0</v>
      </c>
      <c r="BN1728">
        <v>0</v>
      </c>
      <c r="BO1728">
        <v>0</v>
      </c>
      <c r="BP1728">
        <v>7</v>
      </c>
      <c r="BR1728" s="40">
        <v>7</v>
      </c>
      <c r="BS1728" s="40">
        <v>7</v>
      </c>
      <c r="BT1728" s="40">
        <v>0</v>
      </c>
      <c r="BU1728">
        <v>0</v>
      </c>
      <c r="BV1728" s="8" t="s">
        <v>380</v>
      </c>
      <c r="BW1728" s="8" t="s">
        <v>452</v>
      </c>
      <c r="BX1728" s="8" t="s">
        <v>453</v>
      </c>
      <c r="BY1728" s="8" t="s">
        <v>380</v>
      </c>
    </row>
    <row r="1729" spans="1:77" hidden="1">
      <c r="A1729" t="s">
        <v>245</v>
      </c>
      <c r="B1729" s="2">
        <v>43384.291666666664</v>
      </c>
      <c r="C1729" s="1">
        <v>43383</v>
      </c>
      <c r="D1729">
        <v>24</v>
      </c>
      <c r="E1729">
        <v>0</v>
      </c>
      <c r="F1729" s="2">
        <v>43384</v>
      </c>
      <c r="G1729" s="8" t="s">
        <v>378</v>
      </c>
      <c r="H1729" s="13" t="s">
        <v>379</v>
      </c>
      <c r="K1729" s="40">
        <v>-4</v>
      </c>
      <c r="L1729" s="40">
        <v>-4</v>
      </c>
      <c r="M1729" s="101">
        <v>0</v>
      </c>
      <c r="N1729" s="101">
        <v>0</v>
      </c>
      <c r="X1729" s="40">
        <v>-4</v>
      </c>
      <c r="Y1729" s="40">
        <v>-4</v>
      </c>
      <c r="Z1729" s="40">
        <v>0</v>
      </c>
      <c r="AA1729" s="40">
        <v>0</v>
      </c>
      <c r="AB1729" s="40">
        <v>0</v>
      </c>
      <c r="AD1729" s="40">
        <v>-4</v>
      </c>
      <c r="AI1729" s="40">
        <v>0</v>
      </c>
      <c r="AJ1729" s="40">
        <v>0</v>
      </c>
      <c r="AK1729" s="40">
        <v>-4</v>
      </c>
      <c r="AW1729" s="40">
        <v>-4</v>
      </c>
      <c r="AX1729" s="40">
        <v>-4</v>
      </c>
      <c r="AZ1729" s="40">
        <v>1</v>
      </c>
      <c r="BA1729" s="40">
        <v>0</v>
      </c>
      <c r="BB1729" s="40">
        <v>7</v>
      </c>
      <c r="BD1729" s="40">
        <v>3</v>
      </c>
      <c r="BF1729" s="40">
        <v>0</v>
      </c>
      <c r="BI1729" s="2">
        <v>43384.291666666664</v>
      </c>
      <c r="BJ1729" s="2">
        <v>43384.291666666664</v>
      </c>
      <c r="BL1729">
        <v>0</v>
      </c>
      <c r="BM1729">
        <v>0</v>
      </c>
      <c r="BN1729">
        <v>0</v>
      </c>
      <c r="BO1729">
        <v>0</v>
      </c>
      <c r="BP1729">
        <v>7</v>
      </c>
      <c r="BR1729" s="40">
        <v>7</v>
      </c>
      <c r="BS1729" s="40">
        <v>7</v>
      </c>
      <c r="BT1729" s="40">
        <v>0</v>
      </c>
      <c r="BU1729">
        <v>0</v>
      </c>
      <c r="BV1729" s="8" t="s">
        <v>380</v>
      </c>
      <c r="BW1729" s="8" t="s">
        <v>452</v>
      </c>
      <c r="BX1729" s="8" t="s">
        <v>453</v>
      </c>
      <c r="BY1729" s="8" t="s">
        <v>380</v>
      </c>
    </row>
    <row r="1730" spans="1:77" hidden="1">
      <c r="A1730" t="s">
        <v>245</v>
      </c>
      <c r="B1730" s="2">
        <v>43384.333333333336</v>
      </c>
      <c r="C1730" s="1">
        <v>43384</v>
      </c>
      <c r="D1730">
        <v>1</v>
      </c>
      <c r="E1730">
        <v>0</v>
      </c>
      <c r="F1730" s="2">
        <v>43384.041666666664</v>
      </c>
      <c r="G1730" s="8" t="s">
        <v>378</v>
      </c>
      <c r="H1730" s="13" t="s">
        <v>379</v>
      </c>
      <c r="K1730" s="40">
        <v>2</v>
      </c>
      <c r="L1730" s="40">
        <v>2</v>
      </c>
      <c r="M1730" s="101">
        <v>0</v>
      </c>
      <c r="N1730" s="101">
        <v>0</v>
      </c>
      <c r="X1730" s="40">
        <v>2</v>
      </c>
      <c r="Y1730" s="40">
        <v>2</v>
      </c>
      <c r="Z1730" s="40">
        <v>0</v>
      </c>
      <c r="AA1730" s="40">
        <v>0</v>
      </c>
      <c r="AB1730" s="40">
        <v>0</v>
      </c>
      <c r="AD1730" s="40">
        <v>2</v>
      </c>
      <c r="AI1730" s="40">
        <v>0</v>
      </c>
      <c r="AJ1730" s="40">
        <v>0</v>
      </c>
      <c r="AK1730" s="40">
        <v>2</v>
      </c>
      <c r="AW1730" s="40">
        <v>2</v>
      </c>
      <c r="AX1730" s="40">
        <v>2</v>
      </c>
      <c r="AZ1730" s="40">
        <v>1</v>
      </c>
      <c r="BA1730" s="40">
        <v>0</v>
      </c>
      <c r="BB1730" s="40">
        <v>3</v>
      </c>
      <c r="BD1730" s="40">
        <v>5</v>
      </c>
      <c r="BF1730" s="40">
        <v>0</v>
      </c>
      <c r="BI1730" s="2">
        <v>43384.333333333336</v>
      </c>
      <c r="BJ1730" s="2">
        <v>43384.333333333336</v>
      </c>
      <c r="BL1730">
        <v>0</v>
      </c>
      <c r="BM1730">
        <v>0</v>
      </c>
      <c r="BN1730">
        <v>0</v>
      </c>
      <c r="BO1730">
        <v>0</v>
      </c>
      <c r="BP1730">
        <v>7</v>
      </c>
      <c r="BR1730" s="40">
        <v>7</v>
      </c>
      <c r="BS1730" s="40">
        <v>7</v>
      </c>
      <c r="BT1730" s="40">
        <v>0</v>
      </c>
      <c r="BU1730">
        <v>0</v>
      </c>
      <c r="BV1730" s="8" t="s">
        <v>380</v>
      </c>
      <c r="BW1730" s="8" t="s">
        <v>453</v>
      </c>
      <c r="BX1730" s="8" t="s">
        <v>454</v>
      </c>
      <c r="BY1730" s="8" t="s">
        <v>380</v>
      </c>
    </row>
    <row r="1731" spans="1:77" hidden="1">
      <c r="A1731" t="s">
        <v>245</v>
      </c>
      <c r="B1731" s="2">
        <v>43384.375</v>
      </c>
      <c r="C1731" s="1">
        <v>43384</v>
      </c>
      <c r="D1731">
        <v>2</v>
      </c>
      <c r="E1731">
        <v>0</v>
      </c>
      <c r="F1731" s="2">
        <v>43384.083333333336</v>
      </c>
      <c r="G1731" s="8" t="s">
        <v>378</v>
      </c>
      <c r="H1731" s="13" t="s">
        <v>379</v>
      </c>
      <c r="K1731" s="40">
        <v>0</v>
      </c>
      <c r="L1731" s="40">
        <v>0</v>
      </c>
      <c r="M1731" s="101">
        <v>0</v>
      </c>
      <c r="N1731" s="101">
        <v>0</v>
      </c>
      <c r="X1731" s="40">
        <v>0</v>
      </c>
      <c r="Y1731" s="40">
        <v>0</v>
      </c>
      <c r="Z1731" s="40">
        <v>0</v>
      </c>
      <c r="AA1731" s="40">
        <v>0</v>
      </c>
      <c r="AB1731" s="40">
        <v>0</v>
      </c>
      <c r="AD1731" s="40">
        <v>0</v>
      </c>
      <c r="AI1731" s="40">
        <v>0</v>
      </c>
      <c r="AJ1731" s="40">
        <v>0</v>
      </c>
      <c r="AK1731" s="40">
        <v>0</v>
      </c>
      <c r="AW1731" s="40">
        <v>0</v>
      </c>
      <c r="AX1731" s="40">
        <v>0</v>
      </c>
      <c r="AZ1731" s="40">
        <v>1</v>
      </c>
      <c r="BA1731" s="40">
        <v>0</v>
      </c>
      <c r="BB1731" s="40">
        <v>5</v>
      </c>
      <c r="BD1731" s="40">
        <v>5</v>
      </c>
      <c r="BF1731" s="40">
        <v>0</v>
      </c>
      <c r="BI1731" s="2">
        <v>43384.375</v>
      </c>
      <c r="BJ1731" s="2">
        <v>43384.375</v>
      </c>
      <c r="BL1731">
        <v>0</v>
      </c>
      <c r="BM1731">
        <v>0</v>
      </c>
      <c r="BN1731">
        <v>0</v>
      </c>
      <c r="BO1731">
        <v>0</v>
      </c>
      <c r="BP1731">
        <v>7</v>
      </c>
      <c r="BR1731" s="40">
        <v>7</v>
      </c>
      <c r="BS1731" s="40">
        <v>7</v>
      </c>
      <c r="BT1731" s="40">
        <v>0</v>
      </c>
      <c r="BU1731">
        <v>0</v>
      </c>
      <c r="BV1731" s="8" t="s">
        <v>380</v>
      </c>
      <c r="BW1731" s="8" t="s">
        <v>453</v>
      </c>
      <c r="BX1731" s="8" t="s">
        <v>454</v>
      </c>
      <c r="BY1731" s="8" t="s">
        <v>380</v>
      </c>
    </row>
    <row r="1732" spans="1:77" hidden="1">
      <c r="A1732" t="s">
        <v>245</v>
      </c>
      <c r="B1732" s="2">
        <v>43384.416666666664</v>
      </c>
      <c r="C1732" s="1">
        <v>43384</v>
      </c>
      <c r="D1732">
        <v>3</v>
      </c>
      <c r="E1732">
        <v>0</v>
      </c>
      <c r="F1732" s="2">
        <v>43384.125</v>
      </c>
      <c r="G1732" s="8" t="s">
        <v>378</v>
      </c>
      <c r="H1732" s="13" t="s">
        <v>379</v>
      </c>
      <c r="K1732" s="40">
        <v>0</v>
      </c>
      <c r="L1732" s="40">
        <v>0</v>
      </c>
      <c r="M1732" s="101">
        <v>0</v>
      </c>
      <c r="N1732" s="101">
        <v>0</v>
      </c>
      <c r="X1732" s="40">
        <v>0</v>
      </c>
      <c r="Y1732" s="40">
        <v>0</v>
      </c>
      <c r="Z1732" s="40">
        <v>0</v>
      </c>
      <c r="AA1732" s="40">
        <v>0</v>
      </c>
      <c r="AB1732" s="40">
        <v>0</v>
      </c>
      <c r="AD1732" s="40">
        <v>0</v>
      </c>
      <c r="AI1732" s="40">
        <v>0</v>
      </c>
      <c r="AJ1732" s="40">
        <v>0</v>
      </c>
      <c r="AK1732" s="40">
        <v>0</v>
      </c>
      <c r="AW1732" s="40">
        <v>0</v>
      </c>
      <c r="AX1732" s="40">
        <v>0</v>
      </c>
      <c r="AZ1732" s="40">
        <v>1</v>
      </c>
      <c r="BA1732" s="40">
        <v>0</v>
      </c>
      <c r="BB1732" s="40">
        <v>2</v>
      </c>
      <c r="BD1732" s="40">
        <v>2</v>
      </c>
      <c r="BF1732" s="40">
        <v>0</v>
      </c>
      <c r="BI1732" s="2">
        <v>43384.416666666664</v>
      </c>
      <c r="BJ1732" s="2">
        <v>43384.416666666664</v>
      </c>
      <c r="BL1732">
        <v>0</v>
      </c>
      <c r="BM1732">
        <v>0</v>
      </c>
      <c r="BN1732">
        <v>0</v>
      </c>
      <c r="BO1732">
        <v>0</v>
      </c>
      <c r="BP1732">
        <v>7</v>
      </c>
      <c r="BR1732" s="40">
        <v>7</v>
      </c>
      <c r="BS1732" s="40">
        <v>7</v>
      </c>
      <c r="BT1732" s="40">
        <v>0</v>
      </c>
      <c r="BU1732">
        <v>0</v>
      </c>
      <c r="BV1732" s="8" t="s">
        <v>380</v>
      </c>
      <c r="BW1732" s="8" t="s">
        <v>453</v>
      </c>
      <c r="BX1732" s="8" t="s">
        <v>454</v>
      </c>
      <c r="BY1732" s="8" t="s">
        <v>380</v>
      </c>
    </row>
    <row r="1733" spans="1:77" hidden="1">
      <c r="A1733" t="s">
        <v>245</v>
      </c>
      <c r="B1733" s="2">
        <v>43384.458333333336</v>
      </c>
      <c r="C1733" s="1">
        <v>43384</v>
      </c>
      <c r="D1733">
        <v>4</v>
      </c>
      <c r="E1733">
        <v>0</v>
      </c>
      <c r="F1733" s="2">
        <v>43384.166666666664</v>
      </c>
      <c r="G1733" s="8" t="s">
        <v>378</v>
      </c>
      <c r="H1733" s="13" t="s">
        <v>379</v>
      </c>
      <c r="K1733" s="40">
        <v>-1</v>
      </c>
      <c r="L1733" s="40">
        <v>-1</v>
      </c>
      <c r="M1733" s="101">
        <v>0</v>
      </c>
      <c r="N1733" s="101">
        <v>0</v>
      </c>
      <c r="X1733" s="40">
        <v>-1</v>
      </c>
      <c r="Y1733" s="40">
        <v>-1</v>
      </c>
      <c r="Z1733" s="40">
        <v>0</v>
      </c>
      <c r="AA1733" s="40">
        <v>0</v>
      </c>
      <c r="AB1733" s="40">
        <v>0</v>
      </c>
      <c r="AD1733" s="40">
        <v>-1</v>
      </c>
      <c r="AI1733" s="40">
        <v>0</v>
      </c>
      <c r="AJ1733" s="40">
        <v>0</v>
      </c>
      <c r="AK1733" s="40">
        <v>-1</v>
      </c>
      <c r="AW1733" s="40">
        <v>-1</v>
      </c>
      <c r="AX1733" s="40">
        <v>-1</v>
      </c>
      <c r="AZ1733" s="40">
        <v>1</v>
      </c>
      <c r="BA1733" s="40">
        <v>0</v>
      </c>
      <c r="BB1733" s="40">
        <v>2</v>
      </c>
      <c r="BD1733" s="40">
        <v>1</v>
      </c>
      <c r="BF1733" s="40">
        <v>0</v>
      </c>
      <c r="BI1733" s="2">
        <v>43384.458333333336</v>
      </c>
      <c r="BJ1733" s="2">
        <v>43384.458333333336</v>
      </c>
      <c r="BL1733">
        <v>0</v>
      </c>
      <c r="BM1733">
        <v>0</v>
      </c>
      <c r="BN1733">
        <v>0</v>
      </c>
      <c r="BO1733">
        <v>0</v>
      </c>
      <c r="BP1733">
        <v>7</v>
      </c>
      <c r="BR1733" s="40">
        <v>7</v>
      </c>
      <c r="BS1733" s="40">
        <v>7</v>
      </c>
      <c r="BT1733" s="40">
        <v>0</v>
      </c>
      <c r="BU1733">
        <v>0</v>
      </c>
      <c r="BV1733" s="8" t="s">
        <v>380</v>
      </c>
      <c r="BW1733" s="8" t="s">
        <v>453</v>
      </c>
      <c r="BX1733" s="8" t="s">
        <v>454</v>
      </c>
      <c r="BY1733" s="8" t="s">
        <v>380</v>
      </c>
    </row>
    <row r="1734" spans="1:77" hidden="1">
      <c r="A1734" t="s">
        <v>245</v>
      </c>
      <c r="B1734" s="2">
        <v>43384.5</v>
      </c>
      <c r="C1734" s="1">
        <v>43384</v>
      </c>
      <c r="D1734">
        <v>5</v>
      </c>
      <c r="E1734">
        <v>0</v>
      </c>
      <c r="F1734" s="2">
        <v>43384.208333333336</v>
      </c>
      <c r="G1734" s="8" t="s">
        <v>378</v>
      </c>
      <c r="H1734" s="13" t="s">
        <v>379</v>
      </c>
      <c r="K1734" s="40">
        <v>28</v>
      </c>
      <c r="L1734" s="40">
        <v>28</v>
      </c>
      <c r="M1734" s="101">
        <v>0</v>
      </c>
      <c r="N1734" s="101">
        <v>0</v>
      </c>
      <c r="X1734" s="40">
        <v>28</v>
      </c>
      <c r="Y1734" s="40">
        <v>28</v>
      </c>
      <c r="Z1734" s="40">
        <v>0</v>
      </c>
      <c r="AA1734" s="40">
        <v>0</v>
      </c>
      <c r="AB1734" s="40">
        <v>0</v>
      </c>
      <c r="AD1734" s="40">
        <v>28</v>
      </c>
      <c r="AI1734" s="40">
        <v>0</v>
      </c>
      <c r="AJ1734" s="40">
        <v>0</v>
      </c>
      <c r="AK1734" s="40">
        <v>28</v>
      </c>
      <c r="AW1734" s="40">
        <v>28</v>
      </c>
      <c r="AX1734" s="40">
        <v>28</v>
      </c>
      <c r="AZ1734" s="40">
        <v>1</v>
      </c>
      <c r="BA1734" s="40">
        <v>0</v>
      </c>
      <c r="BB1734" s="40">
        <v>0</v>
      </c>
      <c r="BD1734" s="40">
        <v>28</v>
      </c>
      <c r="BF1734" s="40">
        <v>1</v>
      </c>
      <c r="BI1734" s="2">
        <v>43384.5</v>
      </c>
      <c r="BJ1734" s="2">
        <v>43384.5</v>
      </c>
      <c r="BL1734">
        <v>0</v>
      </c>
      <c r="BM1734">
        <v>0</v>
      </c>
      <c r="BN1734">
        <v>0</v>
      </c>
      <c r="BO1734">
        <v>0</v>
      </c>
      <c r="BP1734">
        <v>7</v>
      </c>
      <c r="BR1734" s="40">
        <v>7</v>
      </c>
      <c r="BS1734" s="40">
        <v>7</v>
      </c>
      <c r="BT1734" s="40">
        <v>0</v>
      </c>
      <c r="BU1734">
        <v>0</v>
      </c>
      <c r="BV1734" s="8" t="s">
        <v>380</v>
      </c>
      <c r="BW1734" s="8" t="s">
        <v>453</v>
      </c>
      <c r="BX1734" s="8" t="s">
        <v>454</v>
      </c>
      <c r="BY1734" s="8" t="s">
        <v>380</v>
      </c>
    </row>
    <row r="1735" spans="1:77" hidden="1">
      <c r="A1735" t="s">
        <v>245</v>
      </c>
      <c r="B1735" s="2">
        <v>43384.541666666664</v>
      </c>
      <c r="C1735" s="1">
        <v>43384</v>
      </c>
      <c r="D1735">
        <v>6</v>
      </c>
      <c r="E1735">
        <v>0</v>
      </c>
      <c r="F1735" s="2">
        <v>43384.25</v>
      </c>
      <c r="G1735" s="8" t="s">
        <v>378</v>
      </c>
      <c r="H1735" s="13" t="s">
        <v>379</v>
      </c>
      <c r="K1735" s="40">
        <v>51</v>
      </c>
      <c r="L1735" s="40">
        <v>51</v>
      </c>
      <c r="M1735" s="101">
        <v>0</v>
      </c>
      <c r="N1735" s="101">
        <v>0</v>
      </c>
      <c r="X1735" s="40">
        <v>51</v>
      </c>
      <c r="Y1735" s="40">
        <v>51</v>
      </c>
      <c r="Z1735" s="40">
        <v>0</v>
      </c>
      <c r="AA1735" s="40">
        <v>0</v>
      </c>
      <c r="AB1735" s="40">
        <v>0</v>
      </c>
      <c r="AD1735" s="40">
        <v>51</v>
      </c>
      <c r="AI1735" s="40">
        <v>0</v>
      </c>
      <c r="AJ1735" s="40">
        <v>0</v>
      </c>
      <c r="AK1735" s="40">
        <v>51</v>
      </c>
      <c r="AW1735" s="40">
        <v>51</v>
      </c>
      <c r="AX1735" s="40">
        <v>51</v>
      </c>
      <c r="AZ1735" s="40">
        <v>1</v>
      </c>
      <c r="BA1735" s="40">
        <v>0</v>
      </c>
      <c r="BB1735" s="40">
        <v>1</v>
      </c>
      <c r="BD1735" s="40">
        <v>52</v>
      </c>
      <c r="BF1735" s="40">
        <v>1</v>
      </c>
      <c r="BI1735" s="2">
        <v>43384.541666666664</v>
      </c>
      <c r="BJ1735" s="2">
        <v>43384.541666666664</v>
      </c>
      <c r="BL1735">
        <v>0</v>
      </c>
      <c r="BM1735">
        <v>0</v>
      </c>
      <c r="BN1735">
        <v>0</v>
      </c>
      <c r="BO1735">
        <v>0</v>
      </c>
      <c r="BP1735">
        <v>7</v>
      </c>
      <c r="BR1735" s="40">
        <v>7</v>
      </c>
      <c r="BS1735" s="40">
        <v>7</v>
      </c>
      <c r="BT1735" s="40">
        <v>0</v>
      </c>
      <c r="BU1735">
        <v>0</v>
      </c>
      <c r="BV1735" s="8" t="s">
        <v>380</v>
      </c>
      <c r="BW1735" s="8" t="s">
        <v>453</v>
      </c>
      <c r="BX1735" s="8" t="s">
        <v>454</v>
      </c>
      <c r="BY1735" s="8" t="s">
        <v>380</v>
      </c>
    </row>
    <row r="1736" spans="1:77" hidden="1">
      <c r="A1736" t="s">
        <v>245</v>
      </c>
      <c r="B1736" s="2">
        <v>43384.583333333336</v>
      </c>
      <c r="C1736" s="1">
        <v>43384</v>
      </c>
      <c r="D1736">
        <v>7</v>
      </c>
      <c r="E1736">
        <v>0</v>
      </c>
      <c r="F1736" s="2">
        <v>43384.291666666664</v>
      </c>
      <c r="G1736" s="8" t="s">
        <v>378</v>
      </c>
      <c r="H1736" s="13" t="s">
        <v>379</v>
      </c>
      <c r="K1736" s="40">
        <v>42</v>
      </c>
      <c r="L1736" s="40">
        <v>42</v>
      </c>
      <c r="M1736" s="101">
        <v>0</v>
      </c>
      <c r="N1736" s="101">
        <v>0</v>
      </c>
      <c r="X1736" s="40">
        <v>42</v>
      </c>
      <c r="Y1736" s="40">
        <v>42</v>
      </c>
      <c r="Z1736" s="40">
        <v>0</v>
      </c>
      <c r="AA1736" s="40">
        <v>0</v>
      </c>
      <c r="AB1736" s="40">
        <v>0</v>
      </c>
      <c r="AD1736" s="40">
        <v>42</v>
      </c>
      <c r="AI1736" s="40">
        <v>0</v>
      </c>
      <c r="AJ1736" s="40">
        <v>0</v>
      </c>
      <c r="AK1736" s="40">
        <v>42</v>
      </c>
      <c r="AW1736" s="40">
        <v>42</v>
      </c>
      <c r="AX1736" s="40">
        <v>42</v>
      </c>
      <c r="AZ1736" s="40">
        <v>1</v>
      </c>
      <c r="BA1736" s="40">
        <v>0</v>
      </c>
      <c r="BB1736" s="40">
        <v>4</v>
      </c>
      <c r="BD1736" s="40">
        <v>46</v>
      </c>
      <c r="BF1736" s="40">
        <v>1</v>
      </c>
      <c r="BI1736" s="2">
        <v>43384.583333333336</v>
      </c>
      <c r="BJ1736" s="2">
        <v>43384.583333333336</v>
      </c>
      <c r="BL1736">
        <v>0</v>
      </c>
      <c r="BM1736">
        <v>0</v>
      </c>
      <c r="BN1736">
        <v>0</v>
      </c>
      <c r="BO1736">
        <v>0</v>
      </c>
      <c r="BP1736">
        <v>7</v>
      </c>
      <c r="BR1736" s="40">
        <v>7</v>
      </c>
      <c r="BS1736" s="40">
        <v>7</v>
      </c>
      <c r="BT1736" s="40">
        <v>0</v>
      </c>
      <c r="BU1736">
        <v>0</v>
      </c>
      <c r="BV1736" s="8" t="s">
        <v>380</v>
      </c>
      <c r="BW1736" s="8" t="s">
        <v>453</v>
      </c>
      <c r="BX1736" s="8" t="s">
        <v>454</v>
      </c>
      <c r="BY1736" s="8" t="s">
        <v>380</v>
      </c>
    </row>
    <row r="1737" spans="1:77" hidden="1">
      <c r="A1737" t="s">
        <v>245</v>
      </c>
      <c r="B1737" s="2">
        <v>43384.625</v>
      </c>
      <c r="C1737" s="1">
        <v>43384</v>
      </c>
      <c r="D1737">
        <v>8</v>
      </c>
      <c r="E1737">
        <v>0</v>
      </c>
      <c r="F1737" s="2">
        <v>43384.333333333336</v>
      </c>
      <c r="G1737" s="8" t="s">
        <v>378</v>
      </c>
      <c r="H1737" s="13" t="s">
        <v>379</v>
      </c>
      <c r="K1737" s="40">
        <v>23</v>
      </c>
      <c r="L1737" s="40">
        <v>23</v>
      </c>
      <c r="M1737" s="101">
        <v>0</v>
      </c>
      <c r="N1737" s="101">
        <v>0</v>
      </c>
      <c r="X1737" s="40">
        <v>23</v>
      </c>
      <c r="Y1737" s="40">
        <v>23</v>
      </c>
      <c r="Z1737" s="40">
        <v>0</v>
      </c>
      <c r="AA1737" s="40">
        <v>0</v>
      </c>
      <c r="AB1737" s="40">
        <v>0</v>
      </c>
      <c r="AD1737" s="40">
        <v>23</v>
      </c>
      <c r="AI1737" s="40">
        <v>0</v>
      </c>
      <c r="AJ1737" s="40">
        <v>0</v>
      </c>
      <c r="AK1737" s="40">
        <v>23</v>
      </c>
      <c r="AW1737" s="40">
        <v>23</v>
      </c>
      <c r="AX1737" s="40">
        <v>23</v>
      </c>
      <c r="AZ1737" s="40">
        <v>1</v>
      </c>
      <c r="BA1737" s="40">
        <v>0</v>
      </c>
      <c r="BB1737" s="40">
        <v>3</v>
      </c>
      <c r="BD1737" s="40">
        <v>26</v>
      </c>
      <c r="BF1737" s="40">
        <v>1</v>
      </c>
      <c r="BI1737" s="2">
        <v>43384.625</v>
      </c>
      <c r="BJ1737" s="2">
        <v>43384.625</v>
      </c>
      <c r="BL1737">
        <v>0</v>
      </c>
      <c r="BM1737">
        <v>0</v>
      </c>
      <c r="BN1737">
        <v>0</v>
      </c>
      <c r="BO1737">
        <v>0</v>
      </c>
      <c r="BP1737">
        <v>7</v>
      </c>
      <c r="BR1737" s="40">
        <v>7</v>
      </c>
      <c r="BS1737" s="40">
        <v>7</v>
      </c>
      <c r="BT1737" s="40">
        <v>0</v>
      </c>
      <c r="BU1737">
        <v>0</v>
      </c>
      <c r="BV1737" s="8" t="s">
        <v>380</v>
      </c>
      <c r="BW1737" s="8" t="s">
        <v>453</v>
      </c>
      <c r="BX1737" s="8" t="s">
        <v>454</v>
      </c>
      <c r="BY1737" s="8" t="s">
        <v>380</v>
      </c>
    </row>
    <row r="1738" spans="1:77" hidden="1">
      <c r="A1738" t="s">
        <v>245</v>
      </c>
      <c r="B1738" s="2">
        <v>43384.666666666664</v>
      </c>
      <c r="C1738" s="1">
        <v>43384</v>
      </c>
      <c r="D1738">
        <v>9</v>
      </c>
      <c r="E1738">
        <v>0</v>
      </c>
      <c r="F1738" s="2">
        <v>43384.375</v>
      </c>
      <c r="G1738" s="8" t="s">
        <v>378</v>
      </c>
      <c r="H1738" s="13" t="s">
        <v>379</v>
      </c>
      <c r="K1738" s="40">
        <v>4</v>
      </c>
      <c r="L1738" s="40">
        <v>4</v>
      </c>
      <c r="M1738" s="101">
        <v>0</v>
      </c>
      <c r="N1738" s="101">
        <v>0</v>
      </c>
      <c r="X1738" s="40">
        <v>4</v>
      </c>
      <c r="Y1738" s="40">
        <v>4</v>
      </c>
      <c r="Z1738" s="40">
        <v>0</v>
      </c>
      <c r="AA1738" s="40">
        <v>0</v>
      </c>
      <c r="AB1738" s="40">
        <v>0</v>
      </c>
      <c r="AD1738" s="40">
        <v>4</v>
      </c>
      <c r="AI1738" s="40">
        <v>0</v>
      </c>
      <c r="AJ1738" s="40">
        <v>0</v>
      </c>
      <c r="AK1738" s="40">
        <v>4</v>
      </c>
      <c r="AW1738" s="40">
        <v>4</v>
      </c>
      <c r="AX1738" s="40">
        <v>4</v>
      </c>
      <c r="AZ1738" s="40">
        <v>1</v>
      </c>
      <c r="BA1738" s="40">
        <v>0</v>
      </c>
      <c r="BB1738" s="40">
        <v>1</v>
      </c>
      <c r="BD1738" s="40">
        <v>5</v>
      </c>
      <c r="BF1738" s="40">
        <v>0</v>
      </c>
      <c r="BI1738" s="2">
        <v>43384.666666666664</v>
      </c>
      <c r="BJ1738" s="2">
        <v>43384.666666666664</v>
      </c>
      <c r="BL1738">
        <v>0</v>
      </c>
      <c r="BM1738">
        <v>0</v>
      </c>
      <c r="BN1738">
        <v>0</v>
      </c>
      <c r="BO1738">
        <v>0</v>
      </c>
      <c r="BP1738">
        <v>7</v>
      </c>
      <c r="BR1738" s="40">
        <v>7</v>
      </c>
      <c r="BS1738" s="40">
        <v>7</v>
      </c>
      <c r="BT1738" s="40">
        <v>0</v>
      </c>
      <c r="BU1738">
        <v>0</v>
      </c>
      <c r="BV1738" s="8" t="s">
        <v>380</v>
      </c>
      <c r="BW1738" s="8" t="s">
        <v>453</v>
      </c>
      <c r="BX1738" s="8" t="s">
        <v>454</v>
      </c>
      <c r="BY1738" s="8" t="s">
        <v>380</v>
      </c>
    </row>
    <row r="1739" spans="1:77" hidden="1">
      <c r="A1739" t="s">
        <v>245</v>
      </c>
      <c r="B1739" s="2">
        <v>43384.708333333336</v>
      </c>
      <c r="C1739" s="1">
        <v>43384</v>
      </c>
      <c r="D1739">
        <v>10</v>
      </c>
      <c r="E1739">
        <v>0</v>
      </c>
      <c r="F1739" s="2">
        <v>43384.416666666664</v>
      </c>
      <c r="G1739" s="8" t="s">
        <v>378</v>
      </c>
      <c r="H1739" s="13" t="s">
        <v>379</v>
      </c>
      <c r="K1739" s="40">
        <v>-5</v>
      </c>
      <c r="L1739" s="40">
        <v>-5</v>
      </c>
      <c r="M1739" s="101">
        <v>0</v>
      </c>
      <c r="N1739" s="101">
        <v>0</v>
      </c>
      <c r="X1739" s="40">
        <v>-5</v>
      </c>
      <c r="Y1739" s="40">
        <v>-5</v>
      </c>
      <c r="Z1739" s="40">
        <v>0</v>
      </c>
      <c r="AA1739" s="40">
        <v>0</v>
      </c>
      <c r="AB1739" s="40">
        <v>0</v>
      </c>
      <c r="AD1739" s="40">
        <v>-5</v>
      </c>
      <c r="AI1739" s="40">
        <v>0</v>
      </c>
      <c r="AJ1739" s="40">
        <v>0</v>
      </c>
      <c r="AK1739" s="40">
        <v>-5</v>
      </c>
      <c r="AW1739" s="40">
        <v>-5</v>
      </c>
      <c r="AX1739" s="40">
        <v>-5</v>
      </c>
      <c r="AZ1739" s="40">
        <v>1</v>
      </c>
      <c r="BA1739" s="40">
        <v>0</v>
      </c>
      <c r="BB1739" s="40">
        <v>6</v>
      </c>
      <c r="BD1739" s="40">
        <v>1</v>
      </c>
      <c r="BF1739" s="40">
        <v>0</v>
      </c>
      <c r="BI1739" s="2">
        <v>43384.708333333336</v>
      </c>
      <c r="BJ1739" s="2">
        <v>43384.708333333336</v>
      </c>
      <c r="BL1739">
        <v>0</v>
      </c>
      <c r="BM1739">
        <v>0</v>
      </c>
      <c r="BN1739">
        <v>0</v>
      </c>
      <c r="BO1739">
        <v>0</v>
      </c>
      <c r="BP1739">
        <v>7</v>
      </c>
      <c r="BR1739" s="40">
        <v>7</v>
      </c>
      <c r="BS1739" s="40">
        <v>7</v>
      </c>
      <c r="BT1739" s="40">
        <v>0</v>
      </c>
      <c r="BU1739">
        <v>0</v>
      </c>
      <c r="BV1739" s="8" t="s">
        <v>380</v>
      </c>
      <c r="BW1739" s="8" t="s">
        <v>453</v>
      </c>
      <c r="BX1739" s="8" t="s">
        <v>454</v>
      </c>
      <c r="BY1739" s="8" t="s">
        <v>380</v>
      </c>
    </row>
    <row r="1740" spans="1:77" hidden="1">
      <c r="A1740" t="s">
        <v>245</v>
      </c>
      <c r="B1740" s="2">
        <v>43384.75</v>
      </c>
      <c r="C1740" s="1">
        <v>43384</v>
      </c>
      <c r="D1740">
        <v>11</v>
      </c>
      <c r="E1740">
        <v>0</v>
      </c>
      <c r="F1740" s="2">
        <v>43384.458333333336</v>
      </c>
      <c r="G1740" s="8" t="s">
        <v>378</v>
      </c>
      <c r="H1740" s="13" t="s">
        <v>379</v>
      </c>
      <c r="K1740" s="40">
        <v>-3</v>
      </c>
      <c r="L1740" s="40">
        <v>-3</v>
      </c>
      <c r="M1740" s="101">
        <v>0</v>
      </c>
      <c r="N1740" s="101">
        <v>0</v>
      </c>
      <c r="X1740" s="40">
        <v>-3</v>
      </c>
      <c r="Y1740" s="40">
        <v>-3</v>
      </c>
      <c r="Z1740" s="40">
        <v>0</v>
      </c>
      <c r="AA1740" s="40">
        <v>0</v>
      </c>
      <c r="AB1740" s="40">
        <v>0</v>
      </c>
      <c r="AD1740" s="40">
        <v>-3</v>
      </c>
      <c r="AI1740" s="40">
        <v>0</v>
      </c>
      <c r="AJ1740" s="40">
        <v>0</v>
      </c>
      <c r="AK1740" s="40">
        <v>-3</v>
      </c>
      <c r="AW1740" s="40">
        <v>-3</v>
      </c>
      <c r="AX1740" s="40">
        <v>-3</v>
      </c>
      <c r="AZ1740" s="40">
        <v>1</v>
      </c>
      <c r="BA1740" s="40">
        <v>0</v>
      </c>
      <c r="BB1740" s="40">
        <v>3</v>
      </c>
      <c r="BD1740" s="40">
        <v>0</v>
      </c>
      <c r="BF1740" s="40">
        <v>0</v>
      </c>
      <c r="BI1740" s="2">
        <v>43384.75</v>
      </c>
      <c r="BJ1740" s="2">
        <v>43384.75</v>
      </c>
      <c r="BL1740">
        <v>0</v>
      </c>
      <c r="BM1740">
        <v>0</v>
      </c>
      <c r="BN1740">
        <v>0</v>
      </c>
      <c r="BO1740">
        <v>0</v>
      </c>
      <c r="BP1740">
        <v>7</v>
      </c>
      <c r="BR1740" s="40">
        <v>7</v>
      </c>
      <c r="BS1740" s="40">
        <v>7</v>
      </c>
      <c r="BT1740" s="40">
        <v>0</v>
      </c>
      <c r="BU1740">
        <v>0</v>
      </c>
      <c r="BV1740" s="8" t="s">
        <v>380</v>
      </c>
      <c r="BW1740" s="8" t="s">
        <v>453</v>
      </c>
      <c r="BX1740" s="8" t="s">
        <v>454</v>
      </c>
      <c r="BY1740" s="8" t="s">
        <v>380</v>
      </c>
    </row>
    <row r="1741" spans="1:77" hidden="1">
      <c r="A1741" t="s">
        <v>245</v>
      </c>
      <c r="B1741" s="2">
        <v>43384.791666666664</v>
      </c>
      <c r="C1741" s="1">
        <v>43384</v>
      </c>
      <c r="D1741">
        <v>12</v>
      </c>
      <c r="E1741">
        <v>0</v>
      </c>
      <c r="F1741" s="2">
        <v>43384.5</v>
      </c>
      <c r="G1741" s="8" t="s">
        <v>378</v>
      </c>
      <c r="H1741" s="13" t="s">
        <v>379</v>
      </c>
      <c r="K1741" s="40">
        <v>-3</v>
      </c>
      <c r="L1741" s="40">
        <v>-3</v>
      </c>
      <c r="M1741" s="101">
        <v>0</v>
      </c>
      <c r="N1741" s="101">
        <v>0</v>
      </c>
      <c r="X1741" s="40">
        <v>-3</v>
      </c>
      <c r="Y1741" s="40">
        <v>-3</v>
      </c>
      <c r="Z1741" s="40">
        <v>0</v>
      </c>
      <c r="AA1741" s="40">
        <v>0</v>
      </c>
      <c r="AB1741" s="40">
        <v>0</v>
      </c>
      <c r="AD1741" s="40">
        <v>-3</v>
      </c>
      <c r="AI1741" s="40">
        <v>0</v>
      </c>
      <c r="AJ1741" s="40">
        <v>0</v>
      </c>
      <c r="AK1741" s="40">
        <v>-3</v>
      </c>
      <c r="AW1741" s="40">
        <v>-3</v>
      </c>
      <c r="AX1741" s="40">
        <v>-3</v>
      </c>
      <c r="AZ1741" s="40">
        <v>1</v>
      </c>
      <c r="BA1741" s="40">
        <v>0</v>
      </c>
      <c r="BB1741" s="40">
        <v>3</v>
      </c>
      <c r="BD1741" s="40">
        <v>0</v>
      </c>
      <c r="BF1741" s="40">
        <v>0</v>
      </c>
      <c r="BI1741" s="2">
        <v>43384.791666666664</v>
      </c>
      <c r="BJ1741" s="2">
        <v>43384.791666666664</v>
      </c>
      <c r="BL1741">
        <v>0</v>
      </c>
      <c r="BM1741">
        <v>0</v>
      </c>
      <c r="BN1741">
        <v>0</v>
      </c>
      <c r="BO1741">
        <v>0</v>
      </c>
      <c r="BP1741">
        <v>7</v>
      </c>
      <c r="BR1741" s="40">
        <v>7</v>
      </c>
      <c r="BS1741" s="40">
        <v>7</v>
      </c>
      <c r="BT1741" s="40">
        <v>0</v>
      </c>
      <c r="BU1741">
        <v>0</v>
      </c>
      <c r="BV1741" s="8" t="s">
        <v>380</v>
      </c>
      <c r="BW1741" s="8" t="s">
        <v>453</v>
      </c>
      <c r="BX1741" s="8" t="s">
        <v>454</v>
      </c>
      <c r="BY1741" s="8" t="s">
        <v>380</v>
      </c>
    </row>
    <row r="1742" spans="1:77" hidden="1">
      <c r="A1742" t="s">
        <v>245</v>
      </c>
      <c r="B1742" s="2">
        <v>43384.833333333336</v>
      </c>
      <c r="C1742" s="1">
        <v>43384</v>
      </c>
      <c r="D1742">
        <v>13</v>
      </c>
      <c r="E1742">
        <v>0</v>
      </c>
      <c r="F1742" s="2">
        <v>43384.541666666664</v>
      </c>
      <c r="G1742" s="8" t="s">
        <v>378</v>
      </c>
      <c r="H1742" s="13" t="s">
        <v>379</v>
      </c>
      <c r="K1742" s="40">
        <v>-5</v>
      </c>
      <c r="L1742" s="40">
        <v>-5</v>
      </c>
      <c r="M1742" s="101">
        <v>0</v>
      </c>
      <c r="N1742" s="101">
        <v>0</v>
      </c>
      <c r="X1742" s="40">
        <v>-5</v>
      </c>
      <c r="Y1742" s="40">
        <v>-5</v>
      </c>
      <c r="Z1742" s="40">
        <v>0</v>
      </c>
      <c r="AA1742" s="40">
        <v>0</v>
      </c>
      <c r="AB1742" s="40">
        <v>0</v>
      </c>
      <c r="AD1742" s="40">
        <v>-5</v>
      </c>
      <c r="AI1742" s="40">
        <v>0</v>
      </c>
      <c r="AJ1742" s="40">
        <v>0</v>
      </c>
      <c r="AK1742" s="40">
        <v>-5</v>
      </c>
      <c r="AW1742" s="40">
        <v>-5</v>
      </c>
      <c r="AX1742" s="40">
        <v>-5</v>
      </c>
      <c r="AZ1742" s="40">
        <v>1</v>
      </c>
      <c r="BA1742" s="40">
        <v>0</v>
      </c>
      <c r="BB1742" s="40">
        <v>5</v>
      </c>
      <c r="BD1742" s="40">
        <v>0</v>
      </c>
      <c r="BF1742" s="40">
        <v>0</v>
      </c>
      <c r="BI1742" s="2">
        <v>43384.833333333336</v>
      </c>
      <c r="BJ1742" s="2">
        <v>43384.833333333336</v>
      </c>
      <c r="BL1742">
        <v>0</v>
      </c>
      <c r="BM1742">
        <v>0</v>
      </c>
      <c r="BN1742">
        <v>0</v>
      </c>
      <c r="BO1742">
        <v>0</v>
      </c>
      <c r="BP1742">
        <v>7</v>
      </c>
      <c r="BR1742" s="40">
        <v>7</v>
      </c>
      <c r="BS1742" s="40">
        <v>7</v>
      </c>
      <c r="BT1742" s="40">
        <v>0</v>
      </c>
      <c r="BU1742">
        <v>0</v>
      </c>
      <c r="BV1742" s="8" t="s">
        <v>380</v>
      </c>
      <c r="BW1742" s="8" t="s">
        <v>453</v>
      </c>
      <c r="BX1742" s="8" t="s">
        <v>454</v>
      </c>
      <c r="BY1742" s="8" t="s">
        <v>380</v>
      </c>
    </row>
    <row r="1743" spans="1:77" hidden="1">
      <c r="A1743" t="s">
        <v>245</v>
      </c>
      <c r="B1743" s="2">
        <v>43384.875</v>
      </c>
      <c r="C1743" s="1">
        <v>43384</v>
      </c>
      <c r="D1743">
        <v>14</v>
      </c>
      <c r="E1743">
        <v>0</v>
      </c>
      <c r="F1743" s="2">
        <v>43384.583333333336</v>
      </c>
      <c r="G1743" s="8" t="s">
        <v>378</v>
      </c>
      <c r="H1743" s="13" t="s">
        <v>379</v>
      </c>
      <c r="K1743" s="40">
        <v>-3</v>
      </c>
      <c r="L1743" s="40">
        <v>-3</v>
      </c>
      <c r="M1743" s="101">
        <v>0</v>
      </c>
      <c r="N1743" s="101">
        <v>0</v>
      </c>
      <c r="X1743" s="40">
        <v>-3</v>
      </c>
      <c r="Y1743" s="40">
        <v>-3</v>
      </c>
      <c r="Z1743" s="40">
        <v>0</v>
      </c>
      <c r="AA1743" s="40">
        <v>0</v>
      </c>
      <c r="AB1743" s="40">
        <v>0</v>
      </c>
      <c r="AD1743" s="40">
        <v>-3</v>
      </c>
      <c r="AI1743" s="40">
        <v>0</v>
      </c>
      <c r="AJ1743" s="40">
        <v>0</v>
      </c>
      <c r="AK1743" s="40">
        <v>-3</v>
      </c>
      <c r="AW1743" s="40">
        <v>-3</v>
      </c>
      <c r="AX1743" s="40">
        <v>-3</v>
      </c>
      <c r="AZ1743" s="40">
        <v>1</v>
      </c>
      <c r="BA1743" s="40">
        <v>0</v>
      </c>
      <c r="BB1743" s="40">
        <v>3</v>
      </c>
      <c r="BD1743" s="40">
        <v>0</v>
      </c>
      <c r="BF1743" s="40">
        <v>0</v>
      </c>
      <c r="BI1743" s="2">
        <v>43384.875</v>
      </c>
      <c r="BJ1743" s="2">
        <v>43384.875</v>
      </c>
      <c r="BL1743">
        <v>0</v>
      </c>
      <c r="BM1743">
        <v>0</v>
      </c>
      <c r="BN1743">
        <v>0</v>
      </c>
      <c r="BO1743">
        <v>0</v>
      </c>
      <c r="BP1743">
        <v>7</v>
      </c>
      <c r="BR1743" s="40">
        <v>7</v>
      </c>
      <c r="BS1743" s="40">
        <v>7</v>
      </c>
      <c r="BT1743" s="40">
        <v>0</v>
      </c>
      <c r="BU1743">
        <v>0</v>
      </c>
      <c r="BV1743" s="8" t="s">
        <v>380</v>
      </c>
      <c r="BW1743" s="8" t="s">
        <v>453</v>
      </c>
      <c r="BX1743" s="8" t="s">
        <v>454</v>
      </c>
      <c r="BY1743" s="8" t="s">
        <v>380</v>
      </c>
    </row>
    <row r="1744" spans="1:77" hidden="1">
      <c r="A1744" t="s">
        <v>245</v>
      </c>
      <c r="B1744" s="2">
        <v>43384.916666666664</v>
      </c>
      <c r="C1744" s="1">
        <v>43384</v>
      </c>
      <c r="D1744">
        <v>15</v>
      </c>
      <c r="E1744">
        <v>0</v>
      </c>
      <c r="F1744" s="2">
        <v>43384.625</v>
      </c>
      <c r="G1744" s="8" t="s">
        <v>378</v>
      </c>
      <c r="H1744" s="13" t="s">
        <v>379</v>
      </c>
      <c r="K1744" s="40">
        <v>-3</v>
      </c>
      <c r="L1744" s="40">
        <v>-3</v>
      </c>
      <c r="M1744" s="101">
        <v>0</v>
      </c>
      <c r="N1744" s="101">
        <v>0</v>
      </c>
      <c r="X1744" s="40">
        <v>-3</v>
      </c>
      <c r="Y1744" s="40">
        <v>-3</v>
      </c>
      <c r="Z1744" s="40">
        <v>0</v>
      </c>
      <c r="AA1744" s="40">
        <v>0</v>
      </c>
      <c r="AB1744" s="40">
        <v>0</v>
      </c>
      <c r="AD1744" s="40">
        <v>-3</v>
      </c>
      <c r="AI1744" s="40">
        <v>0</v>
      </c>
      <c r="AJ1744" s="40">
        <v>0</v>
      </c>
      <c r="AK1744" s="40">
        <v>-3</v>
      </c>
      <c r="AW1744" s="40">
        <v>-3</v>
      </c>
      <c r="AX1744" s="40">
        <v>-3</v>
      </c>
      <c r="AZ1744" s="40">
        <v>1</v>
      </c>
      <c r="BA1744" s="40">
        <v>0</v>
      </c>
      <c r="BB1744" s="40">
        <v>2</v>
      </c>
      <c r="BD1744" s="40">
        <v>-1</v>
      </c>
      <c r="BF1744" s="40">
        <v>0</v>
      </c>
      <c r="BI1744" s="2">
        <v>43384.916666666664</v>
      </c>
      <c r="BJ1744" s="2">
        <v>43384.916666666664</v>
      </c>
      <c r="BL1744">
        <v>0</v>
      </c>
      <c r="BM1744">
        <v>0</v>
      </c>
      <c r="BN1744">
        <v>0</v>
      </c>
      <c r="BO1744">
        <v>0</v>
      </c>
      <c r="BP1744">
        <v>7</v>
      </c>
      <c r="BR1744" s="40">
        <v>7</v>
      </c>
      <c r="BS1744" s="40">
        <v>7</v>
      </c>
      <c r="BT1744" s="40">
        <v>0</v>
      </c>
      <c r="BU1744">
        <v>0</v>
      </c>
      <c r="BV1744" s="8" t="s">
        <v>380</v>
      </c>
      <c r="BW1744" s="8" t="s">
        <v>453</v>
      </c>
      <c r="BX1744" s="8" t="s">
        <v>454</v>
      </c>
      <c r="BY1744" s="8" t="s">
        <v>380</v>
      </c>
    </row>
    <row r="1745" spans="1:77" hidden="1">
      <c r="A1745" t="s">
        <v>245</v>
      </c>
      <c r="B1745" s="2">
        <v>43384.958333333336</v>
      </c>
      <c r="C1745" s="1">
        <v>43384</v>
      </c>
      <c r="D1745">
        <v>16</v>
      </c>
      <c r="E1745">
        <v>0</v>
      </c>
      <c r="F1745" s="2">
        <v>43384.666666666664</v>
      </c>
      <c r="G1745" s="8" t="s">
        <v>378</v>
      </c>
      <c r="H1745" s="13" t="s">
        <v>379</v>
      </c>
      <c r="K1745" s="40">
        <v>2</v>
      </c>
      <c r="L1745" s="40">
        <v>2</v>
      </c>
      <c r="M1745" s="101">
        <v>0</v>
      </c>
      <c r="N1745" s="101">
        <v>0</v>
      </c>
      <c r="X1745" s="40">
        <v>2</v>
      </c>
      <c r="Y1745" s="40">
        <v>2</v>
      </c>
      <c r="Z1745" s="40">
        <v>0</v>
      </c>
      <c r="AA1745" s="40">
        <v>0</v>
      </c>
      <c r="AB1745" s="40">
        <v>0</v>
      </c>
      <c r="AD1745" s="40">
        <v>2</v>
      </c>
      <c r="AI1745" s="40">
        <v>0</v>
      </c>
      <c r="AJ1745" s="40">
        <v>0</v>
      </c>
      <c r="AK1745" s="40">
        <v>2</v>
      </c>
      <c r="AW1745" s="40">
        <v>2</v>
      </c>
      <c r="AX1745" s="40">
        <v>2</v>
      </c>
      <c r="AZ1745" s="40">
        <v>1</v>
      </c>
      <c r="BA1745" s="40">
        <v>0</v>
      </c>
      <c r="BB1745" s="40">
        <v>0</v>
      </c>
      <c r="BD1745" s="40">
        <v>2</v>
      </c>
      <c r="BF1745" s="40">
        <v>0</v>
      </c>
      <c r="BI1745" s="2">
        <v>43384.958333333336</v>
      </c>
      <c r="BJ1745" s="2">
        <v>43384.958333333336</v>
      </c>
      <c r="BL1745">
        <v>0</v>
      </c>
      <c r="BM1745">
        <v>0</v>
      </c>
      <c r="BN1745">
        <v>0</v>
      </c>
      <c r="BO1745">
        <v>0</v>
      </c>
      <c r="BP1745">
        <v>7</v>
      </c>
      <c r="BR1745" s="40">
        <v>7</v>
      </c>
      <c r="BS1745" s="40">
        <v>7</v>
      </c>
      <c r="BT1745" s="40">
        <v>0</v>
      </c>
      <c r="BU1745">
        <v>0</v>
      </c>
      <c r="BV1745" s="8" t="s">
        <v>380</v>
      </c>
      <c r="BW1745" s="8" t="s">
        <v>453</v>
      </c>
      <c r="BX1745" s="8" t="s">
        <v>454</v>
      </c>
      <c r="BY1745" s="8" t="s">
        <v>380</v>
      </c>
    </row>
    <row r="1746" spans="1:77" hidden="1">
      <c r="A1746" t="s">
        <v>245</v>
      </c>
      <c r="B1746" s="2">
        <v>43385</v>
      </c>
      <c r="C1746" s="1">
        <v>43384</v>
      </c>
      <c r="D1746">
        <v>17</v>
      </c>
      <c r="E1746">
        <v>0</v>
      </c>
      <c r="F1746" s="2">
        <v>43384.708333333336</v>
      </c>
      <c r="G1746" s="8" t="s">
        <v>378</v>
      </c>
      <c r="H1746" s="13" t="s">
        <v>379</v>
      </c>
      <c r="K1746" s="40">
        <v>4</v>
      </c>
      <c r="L1746" s="40">
        <v>4</v>
      </c>
      <c r="M1746" s="101">
        <v>0</v>
      </c>
      <c r="N1746" s="101">
        <v>0</v>
      </c>
      <c r="X1746" s="40">
        <v>4</v>
      </c>
      <c r="Y1746" s="40">
        <v>4</v>
      </c>
      <c r="Z1746" s="40">
        <v>0</v>
      </c>
      <c r="AA1746" s="40">
        <v>0</v>
      </c>
      <c r="AB1746" s="40">
        <v>0</v>
      </c>
      <c r="AD1746" s="40">
        <v>4</v>
      </c>
      <c r="AI1746" s="40">
        <v>0</v>
      </c>
      <c r="AJ1746" s="40">
        <v>0</v>
      </c>
      <c r="AK1746" s="40">
        <v>4</v>
      </c>
      <c r="AW1746" s="40">
        <v>4</v>
      </c>
      <c r="AX1746" s="40">
        <v>4</v>
      </c>
      <c r="AZ1746" s="40">
        <v>1</v>
      </c>
      <c r="BA1746" s="40">
        <v>0</v>
      </c>
      <c r="BB1746" s="40">
        <v>2</v>
      </c>
      <c r="BD1746" s="40">
        <v>6</v>
      </c>
      <c r="BF1746" s="40">
        <v>0</v>
      </c>
      <c r="BI1746" s="2">
        <v>43385</v>
      </c>
      <c r="BJ1746" s="2">
        <v>43385</v>
      </c>
      <c r="BL1746">
        <v>0</v>
      </c>
      <c r="BM1746">
        <v>0</v>
      </c>
      <c r="BN1746">
        <v>0</v>
      </c>
      <c r="BO1746">
        <v>0</v>
      </c>
      <c r="BP1746">
        <v>7</v>
      </c>
      <c r="BR1746" s="40">
        <v>7</v>
      </c>
      <c r="BS1746" s="40">
        <v>7</v>
      </c>
      <c r="BT1746" s="40">
        <v>0</v>
      </c>
      <c r="BU1746">
        <v>0</v>
      </c>
      <c r="BV1746" s="8" t="s">
        <v>380</v>
      </c>
      <c r="BW1746" s="8" t="s">
        <v>453</v>
      </c>
      <c r="BX1746" s="8" t="s">
        <v>454</v>
      </c>
      <c r="BY1746" s="8" t="s">
        <v>380</v>
      </c>
    </row>
    <row r="1747" spans="1:77" hidden="1">
      <c r="A1747" t="s">
        <v>245</v>
      </c>
      <c r="B1747" s="2">
        <v>43385.041666666664</v>
      </c>
      <c r="C1747" s="1">
        <v>43384</v>
      </c>
      <c r="D1747">
        <v>18</v>
      </c>
      <c r="E1747">
        <v>0</v>
      </c>
      <c r="F1747" s="2">
        <v>43384.75</v>
      </c>
      <c r="G1747" s="8" t="s">
        <v>378</v>
      </c>
      <c r="H1747" s="13" t="s">
        <v>379</v>
      </c>
      <c r="K1747" s="40">
        <v>8</v>
      </c>
      <c r="L1747" s="40">
        <v>8</v>
      </c>
      <c r="M1747" s="101">
        <v>0</v>
      </c>
      <c r="N1747" s="101">
        <v>0</v>
      </c>
      <c r="X1747" s="40">
        <v>8</v>
      </c>
      <c r="Y1747" s="40">
        <v>8</v>
      </c>
      <c r="Z1747" s="40">
        <v>0</v>
      </c>
      <c r="AA1747" s="40">
        <v>0</v>
      </c>
      <c r="AB1747" s="40">
        <v>0</v>
      </c>
      <c r="AD1747" s="40">
        <v>8</v>
      </c>
      <c r="AI1747" s="40">
        <v>0</v>
      </c>
      <c r="AJ1747" s="40">
        <v>0</v>
      </c>
      <c r="AK1747" s="40">
        <v>8</v>
      </c>
      <c r="AW1747" s="40">
        <v>8</v>
      </c>
      <c r="AX1747" s="40">
        <v>8</v>
      </c>
      <c r="AZ1747" s="40">
        <v>1</v>
      </c>
      <c r="BA1747" s="40">
        <v>0</v>
      </c>
      <c r="BB1747" s="40">
        <v>0</v>
      </c>
      <c r="BD1747" s="40">
        <v>8</v>
      </c>
      <c r="BF1747" s="40">
        <v>0</v>
      </c>
      <c r="BI1747" s="2">
        <v>43385.041666666664</v>
      </c>
      <c r="BJ1747" s="2">
        <v>43385.041666666664</v>
      </c>
      <c r="BL1747">
        <v>0</v>
      </c>
      <c r="BM1747">
        <v>0</v>
      </c>
      <c r="BN1747">
        <v>0</v>
      </c>
      <c r="BO1747">
        <v>0</v>
      </c>
      <c r="BP1747">
        <v>7</v>
      </c>
      <c r="BR1747" s="40">
        <v>7</v>
      </c>
      <c r="BS1747" s="40">
        <v>7</v>
      </c>
      <c r="BT1747" s="40">
        <v>0</v>
      </c>
      <c r="BU1747">
        <v>0</v>
      </c>
      <c r="BV1747" s="8" t="s">
        <v>380</v>
      </c>
      <c r="BW1747" s="8" t="s">
        <v>453</v>
      </c>
      <c r="BX1747" s="8" t="s">
        <v>454</v>
      </c>
      <c r="BY1747" s="8" t="s">
        <v>380</v>
      </c>
    </row>
    <row r="1748" spans="1:77" hidden="1">
      <c r="A1748" t="s">
        <v>245</v>
      </c>
      <c r="B1748" s="2">
        <v>43385.083333333336</v>
      </c>
      <c r="C1748" s="1">
        <v>43384</v>
      </c>
      <c r="D1748">
        <v>19</v>
      </c>
      <c r="E1748">
        <v>0</v>
      </c>
      <c r="F1748" s="2">
        <v>43384.791666666664</v>
      </c>
      <c r="G1748" s="8" t="s">
        <v>378</v>
      </c>
      <c r="H1748" s="13" t="s">
        <v>379</v>
      </c>
      <c r="K1748" s="40">
        <v>7</v>
      </c>
      <c r="L1748" s="40">
        <v>7</v>
      </c>
      <c r="M1748" s="101">
        <v>0</v>
      </c>
      <c r="N1748" s="101">
        <v>0</v>
      </c>
      <c r="X1748" s="40">
        <v>7</v>
      </c>
      <c r="Y1748" s="40">
        <v>7</v>
      </c>
      <c r="Z1748" s="40">
        <v>0</v>
      </c>
      <c r="AA1748" s="40">
        <v>0</v>
      </c>
      <c r="AB1748" s="40">
        <v>0</v>
      </c>
      <c r="AD1748" s="40">
        <v>7</v>
      </c>
      <c r="AI1748" s="40">
        <v>0</v>
      </c>
      <c r="AJ1748" s="40">
        <v>0</v>
      </c>
      <c r="AK1748" s="40">
        <v>7</v>
      </c>
      <c r="AW1748" s="40">
        <v>7</v>
      </c>
      <c r="AX1748" s="40">
        <v>7</v>
      </c>
      <c r="AZ1748" s="40">
        <v>1</v>
      </c>
      <c r="BA1748" s="40">
        <v>0</v>
      </c>
      <c r="BB1748" s="40">
        <v>3</v>
      </c>
      <c r="BD1748" s="40">
        <v>10</v>
      </c>
      <c r="BF1748" s="40">
        <v>0</v>
      </c>
      <c r="BI1748" s="2">
        <v>43385.083333333336</v>
      </c>
      <c r="BJ1748" s="2">
        <v>43385.083333333336</v>
      </c>
      <c r="BL1748">
        <v>0</v>
      </c>
      <c r="BM1748">
        <v>0</v>
      </c>
      <c r="BN1748">
        <v>0</v>
      </c>
      <c r="BO1748">
        <v>0</v>
      </c>
      <c r="BP1748">
        <v>7</v>
      </c>
      <c r="BR1748" s="40">
        <v>7</v>
      </c>
      <c r="BS1748" s="40">
        <v>7</v>
      </c>
      <c r="BT1748" s="40">
        <v>0</v>
      </c>
      <c r="BU1748">
        <v>0</v>
      </c>
      <c r="BV1748" s="8" t="s">
        <v>380</v>
      </c>
      <c r="BW1748" s="8" t="s">
        <v>453</v>
      </c>
      <c r="BX1748" s="8" t="s">
        <v>454</v>
      </c>
      <c r="BY1748" s="8" t="s">
        <v>380</v>
      </c>
    </row>
    <row r="1749" spans="1:77" hidden="1">
      <c r="A1749" t="s">
        <v>245</v>
      </c>
      <c r="B1749" s="2">
        <v>43385.125</v>
      </c>
      <c r="C1749" s="1">
        <v>43384</v>
      </c>
      <c r="D1749">
        <v>20</v>
      </c>
      <c r="E1749">
        <v>0</v>
      </c>
      <c r="F1749" s="2">
        <v>43384.833333333336</v>
      </c>
      <c r="G1749" s="8" t="s">
        <v>378</v>
      </c>
      <c r="H1749" s="13" t="s">
        <v>379</v>
      </c>
      <c r="K1749" s="40">
        <v>3</v>
      </c>
      <c r="L1749" s="40">
        <v>3</v>
      </c>
      <c r="M1749" s="101">
        <v>0</v>
      </c>
      <c r="N1749" s="101">
        <v>0</v>
      </c>
      <c r="X1749" s="40">
        <v>3</v>
      </c>
      <c r="Y1749" s="40">
        <v>3</v>
      </c>
      <c r="Z1749" s="40">
        <v>0</v>
      </c>
      <c r="AA1749" s="40">
        <v>0</v>
      </c>
      <c r="AB1749" s="40">
        <v>0</v>
      </c>
      <c r="AD1749" s="40">
        <v>3</v>
      </c>
      <c r="AI1749" s="40">
        <v>0</v>
      </c>
      <c r="AJ1749" s="40">
        <v>0</v>
      </c>
      <c r="AK1749" s="40">
        <v>3</v>
      </c>
      <c r="AW1749" s="40">
        <v>3</v>
      </c>
      <c r="AX1749" s="40">
        <v>3</v>
      </c>
      <c r="AZ1749" s="40">
        <v>1</v>
      </c>
      <c r="BA1749" s="40">
        <v>0</v>
      </c>
      <c r="BB1749" s="40">
        <v>3</v>
      </c>
      <c r="BD1749" s="40">
        <v>6</v>
      </c>
      <c r="BF1749" s="40">
        <v>0</v>
      </c>
      <c r="BI1749" s="2">
        <v>43385.125</v>
      </c>
      <c r="BJ1749" s="2">
        <v>43385.125</v>
      </c>
      <c r="BL1749">
        <v>0</v>
      </c>
      <c r="BM1749">
        <v>0</v>
      </c>
      <c r="BN1749">
        <v>0</v>
      </c>
      <c r="BO1749">
        <v>0</v>
      </c>
      <c r="BP1749">
        <v>7</v>
      </c>
      <c r="BR1749" s="40">
        <v>7</v>
      </c>
      <c r="BS1749" s="40">
        <v>7</v>
      </c>
      <c r="BT1749" s="40">
        <v>0</v>
      </c>
      <c r="BU1749">
        <v>0</v>
      </c>
      <c r="BV1749" s="8" t="s">
        <v>380</v>
      </c>
      <c r="BW1749" s="8" t="s">
        <v>453</v>
      </c>
      <c r="BX1749" s="8" t="s">
        <v>454</v>
      </c>
      <c r="BY1749" s="8" t="s">
        <v>380</v>
      </c>
    </row>
    <row r="1750" spans="1:77" hidden="1">
      <c r="A1750" t="s">
        <v>245</v>
      </c>
      <c r="B1750" s="2">
        <v>43385.166666666664</v>
      </c>
      <c r="C1750" s="1">
        <v>43384</v>
      </c>
      <c r="D1750">
        <v>21</v>
      </c>
      <c r="E1750">
        <v>0</v>
      </c>
      <c r="F1750" s="2">
        <v>43384.875</v>
      </c>
      <c r="G1750" s="8" t="s">
        <v>378</v>
      </c>
      <c r="H1750" s="13" t="s">
        <v>379</v>
      </c>
      <c r="K1750" s="40">
        <v>4</v>
      </c>
      <c r="L1750" s="40">
        <v>4</v>
      </c>
      <c r="M1750" s="101">
        <v>0</v>
      </c>
      <c r="N1750" s="101">
        <v>0</v>
      </c>
      <c r="X1750" s="40">
        <v>4</v>
      </c>
      <c r="Y1750" s="40">
        <v>4</v>
      </c>
      <c r="Z1750" s="40">
        <v>0</v>
      </c>
      <c r="AA1750" s="40">
        <v>0</v>
      </c>
      <c r="AB1750" s="40">
        <v>0</v>
      </c>
      <c r="AD1750" s="40">
        <v>4</v>
      </c>
      <c r="AI1750" s="40">
        <v>0</v>
      </c>
      <c r="AJ1750" s="40">
        <v>0</v>
      </c>
      <c r="AK1750" s="40">
        <v>4</v>
      </c>
      <c r="AW1750" s="40">
        <v>4</v>
      </c>
      <c r="AX1750" s="40">
        <v>4</v>
      </c>
      <c r="AZ1750" s="40">
        <v>1</v>
      </c>
      <c r="BA1750" s="40">
        <v>0</v>
      </c>
      <c r="BB1750" s="40">
        <v>2</v>
      </c>
      <c r="BD1750" s="40">
        <v>6</v>
      </c>
      <c r="BF1750" s="40">
        <v>0</v>
      </c>
      <c r="BI1750" s="2">
        <v>43385.166666666664</v>
      </c>
      <c r="BJ1750" s="2">
        <v>43385.166666666664</v>
      </c>
      <c r="BL1750">
        <v>0</v>
      </c>
      <c r="BM1750">
        <v>0</v>
      </c>
      <c r="BN1750">
        <v>0</v>
      </c>
      <c r="BO1750">
        <v>0</v>
      </c>
      <c r="BP1750">
        <v>7</v>
      </c>
      <c r="BR1750" s="40">
        <v>7</v>
      </c>
      <c r="BS1750" s="40">
        <v>7</v>
      </c>
      <c r="BT1750" s="40">
        <v>0</v>
      </c>
      <c r="BU1750">
        <v>0</v>
      </c>
      <c r="BV1750" s="8" t="s">
        <v>380</v>
      </c>
      <c r="BW1750" s="8" t="s">
        <v>453</v>
      </c>
      <c r="BX1750" s="8" t="s">
        <v>454</v>
      </c>
      <c r="BY1750" s="8" t="s">
        <v>380</v>
      </c>
    </row>
    <row r="1751" spans="1:77" hidden="1">
      <c r="A1751" t="s">
        <v>245</v>
      </c>
      <c r="B1751" s="2">
        <v>43385.208333333336</v>
      </c>
      <c r="C1751" s="1">
        <v>43384</v>
      </c>
      <c r="D1751">
        <v>22</v>
      </c>
      <c r="E1751">
        <v>0</v>
      </c>
      <c r="F1751" s="2">
        <v>43384.916666666664</v>
      </c>
      <c r="G1751" s="8" t="s">
        <v>378</v>
      </c>
      <c r="H1751" s="13" t="s">
        <v>379</v>
      </c>
      <c r="K1751" s="40">
        <v>5</v>
      </c>
      <c r="L1751" s="40">
        <v>5</v>
      </c>
      <c r="M1751" s="101">
        <v>0</v>
      </c>
      <c r="N1751" s="101">
        <v>0</v>
      </c>
      <c r="X1751" s="40">
        <v>5</v>
      </c>
      <c r="Y1751" s="40">
        <v>5</v>
      </c>
      <c r="Z1751" s="40">
        <v>0</v>
      </c>
      <c r="AA1751" s="40">
        <v>0</v>
      </c>
      <c r="AB1751" s="40">
        <v>0</v>
      </c>
      <c r="AD1751" s="40">
        <v>5</v>
      </c>
      <c r="AI1751" s="40">
        <v>0</v>
      </c>
      <c r="AJ1751" s="40">
        <v>0</v>
      </c>
      <c r="AK1751" s="40">
        <v>5</v>
      </c>
      <c r="AW1751" s="40">
        <v>5</v>
      </c>
      <c r="AX1751" s="40">
        <v>5</v>
      </c>
      <c r="AZ1751" s="40">
        <v>1</v>
      </c>
      <c r="BA1751" s="40">
        <v>0</v>
      </c>
      <c r="BB1751" s="40">
        <v>2</v>
      </c>
      <c r="BD1751" s="40">
        <v>7</v>
      </c>
      <c r="BF1751" s="40">
        <v>0</v>
      </c>
      <c r="BI1751" s="2">
        <v>43385.208333333336</v>
      </c>
      <c r="BJ1751" s="2">
        <v>43385.208333333336</v>
      </c>
      <c r="BL1751">
        <v>0</v>
      </c>
      <c r="BM1751">
        <v>0</v>
      </c>
      <c r="BN1751">
        <v>0</v>
      </c>
      <c r="BO1751">
        <v>0</v>
      </c>
      <c r="BP1751">
        <v>7</v>
      </c>
      <c r="BR1751" s="40">
        <v>7</v>
      </c>
      <c r="BS1751" s="40">
        <v>7</v>
      </c>
      <c r="BT1751" s="40">
        <v>0</v>
      </c>
      <c r="BU1751">
        <v>0</v>
      </c>
      <c r="BV1751" s="8" t="s">
        <v>380</v>
      </c>
      <c r="BW1751" s="8" t="s">
        <v>453</v>
      </c>
      <c r="BX1751" s="8" t="s">
        <v>454</v>
      </c>
      <c r="BY1751" s="8" t="s">
        <v>380</v>
      </c>
    </row>
    <row r="1752" spans="1:77" hidden="1">
      <c r="A1752" t="s">
        <v>245</v>
      </c>
      <c r="B1752" s="2">
        <v>43385.25</v>
      </c>
      <c r="C1752" s="1">
        <v>43384</v>
      </c>
      <c r="D1752">
        <v>23</v>
      </c>
      <c r="E1752">
        <v>0</v>
      </c>
      <c r="F1752" s="2">
        <v>43384.958333333336</v>
      </c>
      <c r="G1752" s="8" t="s">
        <v>378</v>
      </c>
      <c r="H1752" s="13" t="s">
        <v>379</v>
      </c>
      <c r="K1752" s="40">
        <v>1</v>
      </c>
      <c r="L1752" s="40">
        <v>1</v>
      </c>
      <c r="M1752" s="101">
        <v>0</v>
      </c>
      <c r="N1752" s="101">
        <v>0</v>
      </c>
      <c r="X1752" s="40">
        <v>1</v>
      </c>
      <c r="Y1752" s="40">
        <v>1</v>
      </c>
      <c r="Z1752" s="40">
        <v>0</v>
      </c>
      <c r="AA1752" s="40">
        <v>0</v>
      </c>
      <c r="AB1752" s="40">
        <v>0</v>
      </c>
      <c r="AD1752" s="40">
        <v>1</v>
      </c>
      <c r="AI1752" s="40">
        <v>0</v>
      </c>
      <c r="AJ1752" s="40">
        <v>0</v>
      </c>
      <c r="AK1752" s="40">
        <v>1</v>
      </c>
      <c r="AW1752" s="40">
        <v>1</v>
      </c>
      <c r="AX1752" s="40">
        <v>1</v>
      </c>
      <c r="AZ1752" s="40">
        <v>1</v>
      </c>
      <c r="BA1752" s="40">
        <v>0</v>
      </c>
      <c r="BB1752" s="40">
        <v>5</v>
      </c>
      <c r="BD1752" s="40">
        <v>6</v>
      </c>
      <c r="BF1752" s="40">
        <v>0</v>
      </c>
      <c r="BI1752" s="2">
        <v>43385.25</v>
      </c>
      <c r="BJ1752" s="2">
        <v>43385.25</v>
      </c>
      <c r="BL1752">
        <v>0</v>
      </c>
      <c r="BM1752">
        <v>0</v>
      </c>
      <c r="BN1752">
        <v>0</v>
      </c>
      <c r="BO1752">
        <v>0</v>
      </c>
      <c r="BP1752">
        <v>7</v>
      </c>
      <c r="BR1752" s="40">
        <v>7</v>
      </c>
      <c r="BS1752" s="40">
        <v>7</v>
      </c>
      <c r="BT1752" s="40">
        <v>0</v>
      </c>
      <c r="BU1752">
        <v>0</v>
      </c>
      <c r="BV1752" s="8" t="s">
        <v>380</v>
      </c>
      <c r="BW1752" s="8" t="s">
        <v>453</v>
      </c>
      <c r="BX1752" s="8" t="s">
        <v>454</v>
      </c>
      <c r="BY1752" s="8" t="s">
        <v>380</v>
      </c>
    </row>
    <row r="1753" spans="1:77" hidden="1">
      <c r="A1753" t="s">
        <v>245</v>
      </c>
      <c r="B1753" s="2">
        <v>43385.291666666664</v>
      </c>
      <c r="C1753" s="1">
        <v>43384</v>
      </c>
      <c r="D1753">
        <v>24</v>
      </c>
      <c r="E1753">
        <v>0</v>
      </c>
      <c r="F1753" s="2">
        <v>43385</v>
      </c>
      <c r="G1753" s="8" t="s">
        <v>378</v>
      </c>
      <c r="H1753" s="13" t="s">
        <v>379</v>
      </c>
      <c r="K1753" s="40">
        <v>4</v>
      </c>
      <c r="L1753" s="40">
        <v>4</v>
      </c>
      <c r="M1753" s="101">
        <v>0</v>
      </c>
      <c r="N1753" s="101">
        <v>0</v>
      </c>
      <c r="X1753" s="40">
        <v>4</v>
      </c>
      <c r="Y1753" s="40">
        <v>4</v>
      </c>
      <c r="Z1753" s="40">
        <v>0</v>
      </c>
      <c r="AA1753" s="40">
        <v>0</v>
      </c>
      <c r="AB1753" s="40">
        <v>0</v>
      </c>
      <c r="AD1753" s="40">
        <v>4</v>
      </c>
      <c r="AI1753" s="40">
        <v>0</v>
      </c>
      <c r="AJ1753" s="40">
        <v>0</v>
      </c>
      <c r="AK1753" s="40">
        <v>4</v>
      </c>
      <c r="AW1753" s="40">
        <v>4</v>
      </c>
      <c r="AX1753" s="40">
        <v>4</v>
      </c>
      <c r="AZ1753" s="40">
        <v>1</v>
      </c>
      <c r="BA1753" s="40">
        <v>0</v>
      </c>
      <c r="BB1753" s="40">
        <v>3</v>
      </c>
      <c r="BD1753" s="40">
        <v>7</v>
      </c>
      <c r="BF1753" s="40">
        <v>0</v>
      </c>
      <c r="BI1753" s="2">
        <v>43385.291666666664</v>
      </c>
      <c r="BJ1753" s="2">
        <v>43385.291666666664</v>
      </c>
      <c r="BL1753">
        <v>0</v>
      </c>
      <c r="BM1753">
        <v>0</v>
      </c>
      <c r="BN1753">
        <v>0</v>
      </c>
      <c r="BO1753">
        <v>0</v>
      </c>
      <c r="BP1753">
        <v>7</v>
      </c>
      <c r="BR1753" s="40">
        <v>7</v>
      </c>
      <c r="BS1753" s="40">
        <v>7</v>
      </c>
      <c r="BT1753" s="40">
        <v>0</v>
      </c>
      <c r="BU1753">
        <v>0</v>
      </c>
      <c r="BV1753" s="8" t="s">
        <v>380</v>
      </c>
      <c r="BW1753" s="8" t="s">
        <v>453</v>
      </c>
      <c r="BX1753" s="8" t="s">
        <v>454</v>
      </c>
      <c r="BY1753" s="8" t="s">
        <v>380</v>
      </c>
    </row>
    <row r="1754" spans="1:77" hidden="1">
      <c r="A1754" t="s">
        <v>245</v>
      </c>
      <c r="B1754" s="2">
        <v>43385.333333333336</v>
      </c>
      <c r="C1754" s="1">
        <v>43385</v>
      </c>
      <c r="D1754">
        <v>1</v>
      </c>
      <c r="E1754">
        <v>0</v>
      </c>
      <c r="F1754" s="2">
        <v>43385.041666666664</v>
      </c>
      <c r="G1754" s="8" t="s">
        <v>378</v>
      </c>
      <c r="H1754" s="13" t="s">
        <v>379</v>
      </c>
      <c r="K1754" s="40">
        <v>2</v>
      </c>
      <c r="L1754" s="40">
        <v>2</v>
      </c>
      <c r="M1754" s="101">
        <v>0</v>
      </c>
      <c r="N1754" s="101">
        <v>0</v>
      </c>
      <c r="X1754" s="40">
        <v>2</v>
      </c>
      <c r="Y1754" s="40">
        <v>2</v>
      </c>
      <c r="Z1754" s="40">
        <v>0</v>
      </c>
      <c r="AA1754" s="40">
        <v>0</v>
      </c>
      <c r="AB1754" s="40">
        <v>0</v>
      </c>
      <c r="AD1754" s="40">
        <v>2</v>
      </c>
      <c r="AI1754" s="40">
        <v>0</v>
      </c>
      <c r="AJ1754" s="40">
        <v>0</v>
      </c>
      <c r="AK1754" s="40">
        <v>2</v>
      </c>
      <c r="AW1754" s="40">
        <v>2</v>
      </c>
      <c r="AX1754" s="40">
        <v>2</v>
      </c>
      <c r="AZ1754" s="40">
        <v>1</v>
      </c>
      <c r="BA1754" s="40">
        <v>0</v>
      </c>
      <c r="BB1754" s="40">
        <v>1</v>
      </c>
      <c r="BD1754" s="40">
        <v>3</v>
      </c>
      <c r="BF1754" s="40">
        <v>0</v>
      </c>
      <c r="BI1754" s="2">
        <v>43385.333333333336</v>
      </c>
      <c r="BJ1754" s="2">
        <v>43385.333333333336</v>
      </c>
      <c r="BL1754">
        <v>0</v>
      </c>
      <c r="BM1754">
        <v>0</v>
      </c>
      <c r="BN1754">
        <v>0</v>
      </c>
      <c r="BO1754">
        <v>0</v>
      </c>
      <c r="BP1754">
        <v>7</v>
      </c>
      <c r="BR1754" s="40">
        <v>7</v>
      </c>
      <c r="BS1754" s="40">
        <v>7</v>
      </c>
      <c r="BT1754" s="40">
        <v>0</v>
      </c>
      <c r="BU1754">
        <v>0</v>
      </c>
      <c r="BV1754" s="8" t="s">
        <v>380</v>
      </c>
      <c r="BW1754" s="8" t="s">
        <v>454</v>
      </c>
      <c r="BX1754" s="8" t="s">
        <v>455</v>
      </c>
      <c r="BY1754" s="8" t="s">
        <v>380</v>
      </c>
    </row>
    <row r="1755" spans="1:77" hidden="1">
      <c r="A1755" t="s">
        <v>245</v>
      </c>
      <c r="B1755" s="2">
        <v>43385.375</v>
      </c>
      <c r="C1755" s="1">
        <v>43385</v>
      </c>
      <c r="D1755">
        <v>2</v>
      </c>
      <c r="E1755">
        <v>0</v>
      </c>
      <c r="F1755" s="2">
        <v>43385.083333333336</v>
      </c>
      <c r="G1755" s="8" t="s">
        <v>378</v>
      </c>
      <c r="H1755" s="13" t="s">
        <v>379</v>
      </c>
      <c r="K1755" s="40">
        <v>5</v>
      </c>
      <c r="L1755" s="40">
        <v>5</v>
      </c>
      <c r="M1755" s="101">
        <v>0</v>
      </c>
      <c r="N1755" s="101">
        <v>0</v>
      </c>
      <c r="X1755" s="40">
        <v>5</v>
      </c>
      <c r="Y1755" s="40">
        <v>5</v>
      </c>
      <c r="Z1755" s="40">
        <v>0</v>
      </c>
      <c r="AA1755" s="40">
        <v>0</v>
      </c>
      <c r="AB1755" s="40">
        <v>0</v>
      </c>
      <c r="AD1755" s="40">
        <v>5</v>
      </c>
      <c r="AI1755" s="40">
        <v>0</v>
      </c>
      <c r="AJ1755" s="40">
        <v>0</v>
      </c>
      <c r="AK1755" s="40">
        <v>5</v>
      </c>
      <c r="AW1755" s="40">
        <v>5</v>
      </c>
      <c r="AX1755" s="40">
        <v>5</v>
      </c>
      <c r="AZ1755" s="40">
        <v>1</v>
      </c>
      <c r="BA1755" s="40">
        <v>0</v>
      </c>
      <c r="BB1755" s="40">
        <v>1</v>
      </c>
      <c r="BD1755" s="40">
        <v>6</v>
      </c>
      <c r="BF1755" s="40">
        <v>0</v>
      </c>
      <c r="BI1755" s="2">
        <v>43385.375</v>
      </c>
      <c r="BJ1755" s="2">
        <v>43385.375</v>
      </c>
      <c r="BL1755">
        <v>0</v>
      </c>
      <c r="BM1755">
        <v>0</v>
      </c>
      <c r="BN1755">
        <v>0</v>
      </c>
      <c r="BO1755">
        <v>0</v>
      </c>
      <c r="BP1755">
        <v>7</v>
      </c>
      <c r="BR1755" s="40">
        <v>7</v>
      </c>
      <c r="BS1755" s="40">
        <v>7</v>
      </c>
      <c r="BT1755" s="40">
        <v>0</v>
      </c>
      <c r="BU1755">
        <v>0</v>
      </c>
      <c r="BV1755" s="8" t="s">
        <v>380</v>
      </c>
      <c r="BW1755" s="8" t="s">
        <v>454</v>
      </c>
      <c r="BX1755" s="8" t="s">
        <v>455</v>
      </c>
      <c r="BY1755" s="8" t="s">
        <v>380</v>
      </c>
    </row>
    <row r="1756" spans="1:77" hidden="1">
      <c r="A1756" t="s">
        <v>245</v>
      </c>
      <c r="B1756" s="2">
        <v>43385.416666666664</v>
      </c>
      <c r="C1756" s="1">
        <v>43385</v>
      </c>
      <c r="D1756">
        <v>3</v>
      </c>
      <c r="E1756">
        <v>0</v>
      </c>
      <c r="F1756" s="2">
        <v>43385.125</v>
      </c>
      <c r="G1756" s="8" t="s">
        <v>378</v>
      </c>
      <c r="H1756" s="13" t="s">
        <v>379</v>
      </c>
      <c r="K1756" s="40">
        <v>14</v>
      </c>
      <c r="L1756" s="40">
        <v>14</v>
      </c>
      <c r="M1756" s="101">
        <v>0</v>
      </c>
      <c r="N1756" s="101">
        <v>0</v>
      </c>
      <c r="X1756" s="40">
        <v>14</v>
      </c>
      <c r="Y1756" s="40">
        <v>14</v>
      </c>
      <c r="Z1756" s="40">
        <v>0</v>
      </c>
      <c r="AA1756" s="40">
        <v>0</v>
      </c>
      <c r="AB1756" s="40">
        <v>0</v>
      </c>
      <c r="AD1756" s="40">
        <v>14</v>
      </c>
      <c r="AI1756" s="40">
        <v>0</v>
      </c>
      <c r="AJ1756" s="40">
        <v>0</v>
      </c>
      <c r="AK1756" s="40">
        <v>14</v>
      </c>
      <c r="AW1756" s="40">
        <v>14</v>
      </c>
      <c r="AX1756" s="40">
        <v>14</v>
      </c>
      <c r="AZ1756" s="40">
        <v>1</v>
      </c>
      <c r="BA1756" s="40">
        <v>0</v>
      </c>
      <c r="BB1756" s="40">
        <v>0</v>
      </c>
      <c r="BD1756" s="40">
        <v>14</v>
      </c>
      <c r="BF1756" s="40">
        <v>1</v>
      </c>
      <c r="BI1756" s="2">
        <v>43385.416666666664</v>
      </c>
      <c r="BJ1756" s="2">
        <v>43385.416666666664</v>
      </c>
      <c r="BL1756">
        <v>0</v>
      </c>
      <c r="BM1756">
        <v>0</v>
      </c>
      <c r="BN1756">
        <v>0</v>
      </c>
      <c r="BO1756">
        <v>0</v>
      </c>
      <c r="BP1756">
        <v>7</v>
      </c>
      <c r="BR1756" s="40">
        <v>7</v>
      </c>
      <c r="BS1756" s="40">
        <v>7</v>
      </c>
      <c r="BT1756" s="40">
        <v>0</v>
      </c>
      <c r="BU1756">
        <v>0</v>
      </c>
      <c r="BV1756" s="8" t="s">
        <v>380</v>
      </c>
      <c r="BW1756" s="8" t="s">
        <v>454</v>
      </c>
      <c r="BX1756" s="8" t="s">
        <v>455</v>
      </c>
      <c r="BY1756" s="8" t="s">
        <v>380</v>
      </c>
    </row>
    <row r="1757" spans="1:77" hidden="1">
      <c r="A1757" t="s">
        <v>245</v>
      </c>
      <c r="B1757" s="2">
        <v>43385.458333333336</v>
      </c>
      <c r="C1757" s="1">
        <v>43385</v>
      </c>
      <c r="D1757">
        <v>4</v>
      </c>
      <c r="E1757">
        <v>0</v>
      </c>
      <c r="F1757" s="2">
        <v>43385.166666666664</v>
      </c>
      <c r="G1757" s="8" t="s">
        <v>378</v>
      </c>
      <c r="H1757" s="13" t="s">
        <v>379</v>
      </c>
      <c r="K1757" s="40">
        <v>45</v>
      </c>
      <c r="L1757" s="40">
        <v>45</v>
      </c>
      <c r="M1757" s="101">
        <v>0</v>
      </c>
      <c r="N1757" s="101">
        <v>0</v>
      </c>
      <c r="X1757" s="40">
        <v>45</v>
      </c>
      <c r="Y1757" s="40">
        <v>45</v>
      </c>
      <c r="Z1757" s="40">
        <v>0</v>
      </c>
      <c r="AA1757" s="40">
        <v>0</v>
      </c>
      <c r="AB1757" s="40">
        <v>0</v>
      </c>
      <c r="AD1757" s="40">
        <v>45</v>
      </c>
      <c r="AI1757" s="40">
        <v>0</v>
      </c>
      <c r="AJ1757" s="40">
        <v>0</v>
      </c>
      <c r="AK1757" s="40">
        <v>45</v>
      </c>
      <c r="AW1757" s="40">
        <v>45</v>
      </c>
      <c r="AX1757" s="40">
        <v>45</v>
      </c>
      <c r="AZ1757" s="40">
        <v>1</v>
      </c>
      <c r="BA1757" s="40">
        <v>0</v>
      </c>
      <c r="BB1757" s="40">
        <v>0</v>
      </c>
      <c r="BD1757" s="40">
        <v>45</v>
      </c>
      <c r="BF1757" s="40">
        <v>1</v>
      </c>
      <c r="BI1757" s="2">
        <v>43385.458333333336</v>
      </c>
      <c r="BJ1757" s="2">
        <v>43385.458333333336</v>
      </c>
      <c r="BL1757">
        <v>0</v>
      </c>
      <c r="BM1757">
        <v>0</v>
      </c>
      <c r="BN1757">
        <v>0</v>
      </c>
      <c r="BO1757">
        <v>0</v>
      </c>
      <c r="BP1757">
        <v>7</v>
      </c>
      <c r="BR1757" s="40">
        <v>7</v>
      </c>
      <c r="BS1757" s="40">
        <v>7</v>
      </c>
      <c r="BT1757" s="40">
        <v>0</v>
      </c>
      <c r="BU1757">
        <v>0</v>
      </c>
      <c r="BV1757" s="8" t="s">
        <v>380</v>
      </c>
      <c r="BW1757" s="8" t="s">
        <v>454</v>
      </c>
      <c r="BX1757" s="8" t="s">
        <v>455</v>
      </c>
      <c r="BY1757" s="8" t="s">
        <v>380</v>
      </c>
    </row>
    <row r="1758" spans="1:77" hidden="1">
      <c r="A1758" t="s">
        <v>245</v>
      </c>
      <c r="B1758" s="2">
        <v>43385.5</v>
      </c>
      <c r="C1758" s="1">
        <v>43385</v>
      </c>
      <c r="D1758">
        <v>5</v>
      </c>
      <c r="E1758">
        <v>0</v>
      </c>
      <c r="F1758" s="2">
        <v>43385.208333333336</v>
      </c>
      <c r="G1758" s="8" t="s">
        <v>378</v>
      </c>
      <c r="H1758" s="13" t="s">
        <v>379</v>
      </c>
      <c r="K1758" s="40">
        <v>52</v>
      </c>
      <c r="L1758" s="40">
        <v>52</v>
      </c>
      <c r="M1758" s="101">
        <v>0</v>
      </c>
      <c r="N1758" s="101">
        <v>0</v>
      </c>
      <c r="X1758" s="40">
        <v>52</v>
      </c>
      <c r="Y1758" s="40">
        <v>52</v>
      </c>
      <c r="Z1758" s="40">
        <v>0</v>
      </c>
      <c r="AA1758" s="40">
        <v>0</v>
      </c>
      <c r="AB1758" s="40">
        <v>0</v>
      </c>
      <c r="AD1758" s="40">
        <v>52</v>
      </c>
      <c r="AI1758" s="40">
        <v>0</v>
      </c>
      <c r="AJ1758" s="40">
        <v>0</v>
      </c>
      <c r="AK1758" s="40">
        <v>52</v>
      </c>
      <c r="AW1758" s="40">
        <v>52</v>
      </c>
      <c r="AX1758" s="40">
        <v>52</v>
      </c>
      <c r="AZ1758" s="40">
        <v>1</v>
      </c>
      <c r="BA1758" s="40">
        <v>0</v>
      </c>
      <c r="BB1758" s="40">
        <v>0</v>
      </c>
      <c r="BD1758" s="40">
        <v>52</v>
      </c>
      <c r="BF1758" s="40">
        <v>1</v>
      </c>
      <c r="BI1758" s="2">
        <v>43385.5</v>
      </c>
      <c r="BJ1758" s="2">
        <v>43385.5</v>
      </c>
      <c r="BL1758">
        <v>0</v>
      </c>
      <c r="BM1758">
        <v>0</v>
      </c>
      <c r="BN1758">
        <v>0</v>
      </c>
      <c r="BO1758">
        <v>0</v>
      </c>
      <c r="BP1758">
        <v>7</v>
      </c>
      <c r="BR1758" s="40">
        <v>7</v>
      </c>
      <c r="BS1758" s="40">
        <v>7</v>
      </c>
      <c r="BT1758" s="40">
        <v>0</v>
      </c>
      <c r="BU1758">
        <v>0</v>
      </c>
      <c r="BV1758" s="8" t="s">
        <v>380</v>
      </c>
      <c r="BW1758" s="8" t="s">
        <v>454</v>
      </c>
      <c r="BX1758" s="8" t="s">
        <v>455</v>
      </c>
      <c r="BY1758" s="8" t="s">
        <v>380</v>
      </c>
    </row>
    <row r="1759" spans="1:77" hidden="1">
      <c r="A1759" t="s">
        <v>245</v>
      </c>
      <c r="B1759" s="2">
        <v>43385.541666666664</v>
      </c>
      <c r="C1759" s="1">
        <v>43385</v>
      </c>
      <c r="D1759">
        <v>6</v>
      </c>
      <c r="E1759">
        <v>0</v>
      </c>
      <c r="F1759" s="2">
        <v>43385.25</v>
      </c>
      <c r="G1759" s="8" t="s">
        <v>378</v>
      </c>
      <c r="H1759" s="13" t="s">
        <v>379</v>
      </c>
      <c r="K1759" s="40">
        <v>72</v>
      </c>
      <c r="L1759" s="40">
        <v>72</v>
      </c>
      <c r="M1759" s="101">
        <v>0</v>
      </c>
      <c r="N1759" s="101">
        <v>0</v>
      </c>
      <c r="X1759" s="40">
        <v>72</v>
      </c>
      <c r="Y1759" s="40">
        <v>72</v>
      </c>
      <c r="Z1759" s="40">
        <v>0</v>
      </c>
      <c r="AA1759" s="40">
        <v>0</v>
      </c>
      <c r="AB1759" s="40">
        <v>0</v>
      </c>
      <c r="AD1759" s="40">
        <v>72</v>
      </c>
      <c r="AI1759" s="40">
        <v>0</v>
      </c>
      <c r="AJ1759" s="40">
        <v>0</v>
      </c>
      <c r="AK1759" s="40">
        <v>72</v>
      </c>
      <c r="AW1759" s="40">
        <v>72</v>
      </c>
      <c r="AX1759" s="40">
        <v>72</v>
      </c>
      <c r="AZ1759" s="40">
        <v>1</v>
      </c>
      <c r="BA1759" s="40">
        <v>0</v>
      </c>
      <c r="BB1759" s="40">
        <v>0</v>
      </c>
      <c r="BD1759" s="40">
        <v>72</v>
      </c>
      <c r="BF1759" s="40">
        <v>1</v>
      </c>
      <c r="BI1759" s="2">
        <v>43385.541666666664</v>
      </c>
      <c r="BJ1759" s="2">
        <v>43385.541666666664</v>
      </c>
      <c r="BL1759">
        <v>0</v>
      </c>
      <c r="BM1759">
        <v>0</v>
      </c>
      <c r="BN1759">
        <v>0</v>
      </c>
      <c r="BO1759">
        <v>0</v>
      </c>
      <c r="BP1759">
        <v>7</v>
      </c>
      <c r="BR1759" s="40">
        <v>7</v>
      </c>
      <c r="BS1759" s="40">
        <v>7</v>
      </c>
      <c r="BT1759" s="40">
        <v>0</v>
      </c>
      <c r="BU1759">
        <v>0</v>
      </c>
      <c r="BV1759" s="8" t="s">
        <v>380</v>
      </c>
      <c r="BW1759" s="8" t="s">
        <v>454</v>
      </c>
      <c r="BX1759" s="8" t="s">
        <v>455</v>
      </c>
      <c r="BY1759" s="8" t="s">
        <v>380</v>
      </c>
    </row>
    <row r="1760" spans="1:77" hidden="1">
      <c r="A1760" t="s">
        <v>245</v>
      </c>
      <c r="B1760" s="2">
        <v>43385.583333333336</v>
      </c>
      <c r="C1760" s="1">
        <v>43385</v>
      </c>
      <c r="D1760">
        <v>7</v>
      </c>
      <c r="E1760">
        <v>0</v>
      </c>
      <c r="F1760" s="2">
        <v>43385.291666666664</v>
      </c>
      <c r="G1760" s="8" t="s">
        <v>378</v>
      </c>
      <c r="H1760" s="13" t="s">
        <v>379</v>
      </c>
      <c r="K1760" s="40">
        <v>129</v>
      </c>
      <c r="L1760" s="40">
        <v>129</v>
      </c>
      <c r="M1760" s="101">
        <v>0</v>
      </c>
      <c r="N1760" s="101">
        <v>0</v>
      </c>
      <c r="X1760" s="40">
        <v>129</v>
      </c>
      <c r="Y1760" s="40">
        <v>129</v>
      </c>
      <c r="Z1760" s="40">
        <v>0</v>
      </c>
      <c r="AA1760" s="40">
        <v>0</v>
      </c>
      <c r="AB1760" s="40">
        <v>0</v>
      </c>
      <c r="AD1760" s="40">
        <v>129</v>
      </c>
      <c r="AI1760" s="40">
        <v>0</v>
      </c>
      <c r="AJ1760" s="40">
        <v>0</v>
      </c>
      <c r="AK1760" s="40">
        <v>129</v>
      </c>
      <c r="AW1760" s="40">
        <v>129</v>
      </c>
      <c r="AX1760" s="40">
        <v>129</v>
      </c>
      <c r="AZ1760" s="40">
        <v>1</v>
      </c>
      <c r="BA1760" s="40">
        <v>0</v>
      </c>
      <c r="BB1760" s="40">
        <v>0</v>
      </c>
      <c r="BD1760" s="40">
        <v>129</v>
      </c>
      <c r="BF1760" s="40">
        <v>1</v>
      </c>
      <c r="BI1760" s="2">
        <v>43385.583333333336</v>
      </c>
      <c r="BJ1760" s="2">
        <v>43385.583333333336</v>
      </c>
      <c r="BL1760">
        <v>0</v>
      </c>
      <c r="BM1760">
        <v>0</v>
      </c>
      <c r="BN1760">
        <v>0</v>
      </c>
      <c r="BO1760">
        <v>0</v>
      </c>
      <c r="BP1760">
        <v>7</v>
      </c>
      <c r="BR1760" s="40">
        <v>7</v>
      </c>
      <c r="BS1760" s="40">
        <v>7</v>
      </c>
      <c r="BT1760" s="40">
        <v>0</v>
      </c>
      <c r="BU1760">
        <v>0</v>
      </c>
      <c r="BV1760" s="8" t="s">
        <v>380</v>
      </c>
      <c r="BW1760" s="8" t="s">
        <v>454</v>
      </c>
      <c r="BX1760" s="8" t="s">
        <v>455</v>
      </c>
      <c r="BY1760" s="8" t="s">
        <v>380</v>
      </c>
    </row>
    <row r="1761" spans="1:77" hidden="1">
      <c r="A1761" t="s">
        <v>245</v>
      </c>
      <c r="B1761" s="2">
        <v>43385.625</v>
      </c>
      <c r="C1761" s="1">
        <v>43385</v>
      </c>
      <c r="D1761">
        <v>8</v>
      </c>
      <c r="E1761">
        <v>0</v>
      </c>
      <c r="F1761" s="2">
        <v>43385.333333333336</v>
      </c>
      <c r="G1761" s="8" t="s">
        <v>378</v>
      </c>
      <c r="H1761" s="13" t="s">
        <v>379</v>
      </c>
      <c r="K1761" s="40">
        <v>181</v>
      </c>
      <c r="L1761" s="40">
        <v>181</v>
      </c>
      <c r="M1761" s="101">
        <v>0</v>
      </c>
      <c r="N1761" s="101">
        <v>0</v>
      </c>
      <c r="X1761" s="40">
        <v>181</v>
      </c>
      <c r="Y1761" s="40">
        <v>181</v>
      </c>
      <c r="Z1761" s="40">
        <v>0</v>
      </c>
      <c r="AA1761" s="40">
        <v>0</v>
      </c>
      <c r="AB1761" s="40">
        <v>0</v>
      </c>
      <c r="AD1761" s="40">
        <v>181</v>
      </c>
      <c r="AI1761" s="40">
        <v>0</v>
      </c>
      <c r="AJ1761" s="40">
        <v>0</v>
      </c>
      <c r="AK1761" s="40">
        <v>181</v>
      </c>
      <c r="AW1761" s="40">
        <v>181</v>
      </c>
      <c r="AX1761" s="40">
        <v>181</v>
      </c>
      <c r="AZ1761" s="40">
        <v>1</v>
      </c>
      <c r="BA1761" s="40">
        <v>0</v>
      </c>
      <c r="BB1761" s="40">
        <v>0</v>
      </c>
      <c r="BD1761" s="40">
        <v>181</v>
      </c>
      <c r="BF1761" s="40">
        <v>1</v>
      </c>
      <c r="BI1761" s="2">
        <v>43385.625</v>
      </c>
      <c r="BJ1761" s="2">
        <v>43385.625</v>
      </c>
      <c r="BL1761">
        <v>0</v>
      </c>
      <c r="BM1761">
        <v>0</v>
      </c>
      <c r="BN1761">
        <v>0</v>
      </c>
      <c r="BO1761">
        <v>0</v>
      </c>
      <c r="BP1761">
        <v>7</v>
      </c>
      <c r="BR1761" s="40">
        <v>7</v>
      </c>
      <c r="BS1761" s="40">
        <v>7</v>
      </c>
      <c r="BT1761" s="40">
        <v>0</v>
      </c>
      <c r="BU1761">
        <v>0</v>
      </c>
      <c r="BV1761" s="8" t="s">
        <v>380</v>
      </c>
      <c r="BW1761" s="8" t="s">
        <v>454</v>
      </c>
      <c r="BX1761" s="8" t="s">
        <v>455</v>
      </c>
      <c r="BY1761" s="8" t="s">
        <v>380</v>
      </c>
    </row>
    <row r="1762" spans="1:77" hidden="1">
      <c r="A1762" t="s">
        <v>245</v>
      </c>
      <c r="B1762" s="2">
        <v>43385.666666666664</v>
      </c>
      <c r="C1762" s="1">
        <v>43385</v>
      </c>
      <c r="D1762">
        <v>9</v>
      </c>
      <c r="E1762">
        <v>0</v>
      </c>
      <c r="F1762" s="2">
        <v>43385.375</v>
      </c>
      <c r="G1762" s="8" t="s">
        <v>378</v>
      </c>
      <c r="H1762" s="13" t="s">
        <v>379</v>
      </c>
      <c r="K1762" s="40">
        <v>178</v>
      </c>
      <c r="L1762" s="40">
        <v>178</v>
      </c>
      <c r="M1762" s="101">
        <v>0</v>
      </c>
      <c r="N1762" s="101">
        <v>0</v>
      </c>
      <c r="X1762" s="40">
        <v>178</v>
      </c>
      <c r="Y1762" s="40">
        <v>178</v>
      </c>
      <c r="Z1762" s="40">
        <v>0</v>
      </c>
      <c r="AA1762" s="40">
        <v>0</v>
      </c>
      <c r="AB1762" s="40">
        <v>0</v>
      </c>
      <c r="AD1762" s="40">
        <v>178</v>
      </c>
      <c r="AI1762" s="40">
        <v>0</v>
      </c>
      <c r="AJ1762" s="40">
        <v>0</v>
      </c>
      <c r="AK1762" s="40">
        <v>178</v>
      </c>
      <c r="AW1762" s="40">
        <v>178</v>
      </c>
      <c r="AX1762" s="40">
        <v>178</v>
      </c>
      <c r="AZ1762" s="40">
        <v>1</v>
      </c>
      <c r="BA1762" s="40">
        <v>0</v>
      </c>
      <c r="BB1762" s="40">
        <v>0</v>
      </c>
      <c r="BD1762" s="40">
        <v>178</v>
      </c>
      <c r="BF1762" s="40">
        <v>1</v>
      </c>
      <c r="BI1762" s="2">
        <v>43385.666666666664</v>
      </c>
      <c r="BJ1762" s="2">
        <v>43385.666666666664</v>
      </c>
      <c r="BL1762">
        <v>0</v>
      </c>
      <c r="BM1762">
        <v>0</v>
      </c>
      <c r="BN1762">
        <v>0</v>
      </c>
      <c r="BO1762">
        <v>0</v>
      </c>
      <c r="BP1762">
        <v>7</v>
      </c>
      <c r="BR1762" s="40">
        <v>7</v>
      </c>
      <c r="BS1762" s="40">
        <v>7</v>
      </c>
      <c r="BT1762" s="40">
        <v>0</v>
      </c>
      <c r="BU1762">
        <v>0</v>
      </c>
      <c r="BV1762" s="8" t="s">
        <v>380</v>
      </c>
      <c r="BW1762" s="8" t="s">
        <v>454</v>
      </c>
      <c r="BX1762" s="8" t="s">
        <v>455</v>
      </c>
      <c r="BY1762" s="8" t="s">
        <v>380</v>
      </c>
    </row>
    <row r="1763" spans="1:77" hidden="1">
      <c r="A1763" t="s">
        <v>245</v>
      </c>
      <c r="B1763" s="2">
        <v>43385.708333333336</v>
      </c>
      <c r="C1763" s="1">
        <v>43385</v>
      </c>
      <c r="D1763">
        <v>10</v>
      </c>
      <c r="E1763">
        <v>0</v>
      </c>
      <c r="F1763" s="2">
        <v>43385.416666666664</v>
      </c>
      <c r="G1763" s="8" t="s">
        <v>378</v>
      </c>
      <c r="H1763" s="13" t="s">
        <v>379</v>
      </c>
      <c r="K1763" s="40">
        <v>135</v>
      </c>
      <c r="L1763" s="40">
        <v>135</v>
      </c>
      <c r="M1763" s="101">
        <v>0</v>
      </c>
      <c r="N1763" s="101">
        <v>0</v>
      </c>
      <c r="X1763" s="40">
        <v>135</v>
      </c>
      <c r="Y1763" s="40">
        <v>135</v>
      </c>
      <c r="Z1763" s="40">
        <v>0</v>
      </c>
      <c r="AA1763" s="40">
        <v>0</v>
      </c>
      <c r="AB1763" s="40">
        <v>0</v>
      </c>
      <c r="AD1763" s="40">
        <v>135</v>
      </c>
      <c r="AI1763" s="40">
        <v>0</v>
      </c>
      <c r="AJ1763" s="40">
        <v>0</v>
      </c>
      <c r="AK1763" s="40">
        <v>135</v>
      </c>
      <c r="AW1763" s="40">
        <v>135</v>
      </c>
      <c r="AX1763" s="40">
        <v>135</v>
      </c>
      <c r="AZ1763" s="40">
        <v>1</v>
      </c>
      <c r="BA1763" s="40">
        <v>0</v>
      </c>
      <c r="BB1763" s="40">
        <v>0</v>
      </c>
      <c r="BD1763" s="40">
        <v>135</v>
      </c>
      <c r="BF1763" s="40">
        <v>1</v>
      </c>
      <c r="BI1763" s="2">
        <v>43385.708333333336</v>
      </c>
      <c r="BJ1763" s="2">
        <v>43385.708333333336</v>
      </c>
      <c r="BL1763">
        <v>0</v>
      </c>
      <c r="BM1763">
        <v>0</v>
      </c>
      <c r="BN1763">
        <v>0</v>
      </c>
      <c r="BO1763">
        <v>0</v>
      </c>
      <c r="BP1763">
        <v>7</v>
      </c>
      <c r="BR1763" s="40">
        <v>7</v>
      </c>
      <c r="BS1763" s="40">
        <v>7</v>
      </c>
      <c r="BT1763" s="40">
        <v>0</v>
      </c>
      <c r="BU1763">
        <v>0</v>
      </c>
      <c r="BV1763" s="8" t="s">
        <v>380</v>
      </c>
      <c r="BW1763" s="8" t="s">
        <v>454</v>
      </c>
      <c r="BX1763" s="8" t="s">
        <v>455</v>
      </c>
      <c r="BY1763" s="8" t="s">
        <v>380</v>
      </c>
    </row>
    <row r="1764" spans="1:77" hidden="1">
      <c r="A1764" t="s">
        <v>245</v>
      </c>
      <c r="B1764" s="2">
        <v>43385.75</v>
      </c>
      <c r="C1764" s="1">
        <v>43385</v>
      </c>
      <c r="D1764">
        <v>11</v>
      </c>
      <c r="E1764">
        <v>0</v>
      </c>
      <c r="F1764" s="2">
        <v>43385.458333333336</v>
      </c>
      <c r="G1764" s="8" t="s">
        <v>378</v>
      </c>
      <c r="H1764" s="13" t="s">
        <v>379</v>
      </c>
      <c r="K1764" s="40">
        <v>76</v>
      </c>
      <c r="L1764" s="40">
        <v>76</v>
      </c>
      <c r="M1764" s="101">
        <v>0</v>
      </c>
      <c r="N1764" s="101">
        <v>0</v>
      </c>
      <c r="X1764" s="40">
        <v>76</v>
      </c>
      <c r="Y1764" s="40">
        <v>76</v>
      </c>
      <c r="Z1764" s="40">
        <v>0</v>
      </c>
      <c r="AA1764" s="40">
        <v>0</v>
      </c>
      <c r="AB1764" s="40">
        <v>0</v>
      </c>
      <c r="AD1764" s="40">
        <v>76</v>
      </c>
      <c r="AI1764" s="40">
        <v>0</v>
      </c>
      <c r="AJ1764" s="40">
        <v>0</v>
      </c>
      <c r="AK1764" s="40">
        <v>76</v>
      </c>
      <c r="AW1764" s="40">
        <v>76</v>
      </c>
      <c r="AX1764" s="40">
        <v>76</v>
      </c>
      <c r="AZ1764" s="40">
        <v>1</v>
      </c>
      <c r="BA1764" s="40">
        <v>0</v>
      </c>
      <c r="BB1764" s="40">
        <v>0</v>
      </c>
      <c r="BD1764" s="40">
        <v>76</v>
      </c>
      <c r="BF1764" s="40">
        <v>1</v>
      </c>
      <c r="BI1764" s="2">
        <v>43385.75</v>
      </c>
      <c r="BJ1764" s="2">
        <v>43385.75</v>
      </c>
      <c r="BL1764">
        <v>0</v>
      </c>
      <c r="BM1764">
        <v>0</v>
      </c>
      <c r="BN1764">
        <v>0</v>
      </c>
      <c r="BO1764">
        <v>0</v>
      </c>
      <c r="BP1764">
        <v>7</v>
      </c>
      <c r="BR1764" s="40">
        <v>7</v>
      </c>
      <c r="BS1764" s="40">
        <v>7</v>
      </c>
      <c r="BT1764" s="40">
        <v>0</v>
      </c>
      <c r="BU1764">
        <v>0</v>
      </c>
      <c r="BV1764" s="8" t="s">
        <v>380</v>
      </c>
      <c r="BW1764" s="8" t="s">
        <v>454</v>
      </c>
      <c r="BX1764" s="8" t="s">
        <v>455</v>
      </c>
      <c r="BY1764" s="8" t="s">
        <v>380</v>
      </c>
    </row>
    <row r="1765" spans="1:77" hidden="1">
      <c r="A1765" t="s">
        <v>245</v>
      </c>
      <c r="B1765" s="2">
        <v>43385.791666666664</v>
      </c>
      <c r="C1765" s="1">
        <v>43385</v>
      </c>
      <c r="D1765">
        <v>12</v>
      </c>
      <c r="E1765">
        <v>0</v>
      </c>
      <c r="F1765" s="2">
        <v>43385.5</v>
      </c>
      <c r="G1765" s="8" t="s">
        <v>378</v>
      </c>
      <c r="H1765" s="13" t="s">
        <v>379</v>
      </c>
      <c r="K1765" s="40">
        <v>62</v>
      </c>
      <c r="L1765" s="40">
        <v>62</v>
      </c>
      <c r="M1765" s="101">
        <v>0</v>
      </c>
      <c r="N1765" s="101">
        <v>0</v>
      </c>
      <c r="X1765" s="40">
        <v>62</v>
      </c>
      <c r="Y1765" s="40">
        <v>62</v>
      </c>
      <c r="Z1765" s="40">
        <v>0</v>
      </c>
      <c r="AA1765" s="40">
        <v>0</v>
      </c>
      <c r="AB1765" s="40">
        <v>0</v>
      </c>
      <c r="AD1765" s="40">
        <v>62</v>
      </c>
      <c r="AI1765" s="40">
        <v>0</v>
      </c>
      <c r="AJ1765" s="40">
        <v>0</v>
      </c>
      <c r="AK1765" s="40">
        <v>62</v>
      </c>
      <c r="AW1765" s="40">
        <v>62</v>
      </c>
      <c r="AX1765" s="40">
        <v>62</v>
      </c>
      <c r="AZ1765" s="40">
        <v>1</v>
      </c>
      <c r="BA1765" s="40">
        <v>0</v>
      </c>
      <c r="BB1765" s="40">
        <v>0</v>
      </c>
      <c r="BD1765" s="40">
        <v>62</v>
      </c>
      <c r="BF1765" s="40">
        <v>1</v>
      </c>
      <c r="BI1765" s="2">
        <v>43385.791666666664</v>
      </c>
      <c r="BJ1765" s="2">
        <v>43385.791666666664</v>
      </c>
      <c r="BL1765">
        <v>0</v>
      </c>
      <c r="BM1765">
        <v>0</v>
      </c>
      <c r="BN1765">
        <v>0</v>
      </c>
      <c r="BO1765">
        <v>0</v>
      </c>
      <c r="BP1765">
        <v>7</v>
      </c>
      <c r="BR1765" s="40">
        <v>7</v>
      </c>
      <c r="BS1765" s="40">
        <v>7</v>
      </c>
      <c r="BT1765" s="40">
        <v>0</v>
      </c>
      <c r="BU1765">
        <v>0</v>
      </c>
      <c r="BV1765" s="8" t="s">
        <v>380</v>
      </c>
      <c r="BW1765" s="8" t="s">
        <v>454</v>
      </c>
      <c r="BX1765" s="8" t="s">
        <v>455</v>
      </c>
      <c r="BY1765" s="8" t="s">
        <v>380</v>
      </c>
    </row>
    <row r="1766" spans="1:77" hidden="1">
      <c r="A1766" t="s">
        <v>245</v>
      </c>
      <c r="B1766" s="2">
        <v>43385.833333333336</v>
      </c>
      <c r="C1766" s="1">
        <v>43385</v>
      </c>
      <c r="D1766">
        <v>13</v>
      </c>
      <c r="E1766">
        <v>0</v>
      </c>
      <c r="F1766" s="2">
        <v>43385.541666666664</v>
      </c>
      <c r="G1766" s="8" t="s">
        <v>378</v>
      </c>
      <c r="H1766" s="13" t="s">
        <v>379</v>
      </c>
      <c r="K1766" s="40">
        <v>103</v>
      </c>
      <c r="L1766" s="40">
        <v>103</v>
      </c>
      <c r="M1766" s="101">
        <v>0</v>
      </c>
      <c r="N1766" s="101">
        <v>0</v>
      </c>
      <c r="X1766" s="40">
        <v>103</v>
      </c>
      <c r="Y1766" s="40">
        <v>103</v>
      </c>
      <c r="Z1766" s="40">
        <v>0</v>
      </c>
      <c r="AA1766" s="40">
        <v>0</v>
      </c>
      <c r="AB1766" s="40">
        <v>0</v>
      </c>
      <c r="AD1766" s="40">
        <v>103</v>
      </c>
      <c r="AI1766" s="40">
        <v>0</v>
      </c>
      <c r="AJ1766" s="40">
        <v>0</v>
      </c>
      <c r="AK1766" s="40">
        <v>103</v>
      </c>
      <c r="AW1766" s="40">
        <v>103</v>
      </c>
      <c r="AX1766" s="40">
        <v>103</v>
      </c>
      <c r="AZ1766" s="40">
        <v>1</v>
      </c>
      <c r="BA1766" s="40">
        <v>0</v>
      </c>
      <c r="BB1766" s="40">
        <v>0</v>
      </c>
      <c r="BD1766" s="40">
        <v>103</v>
      </c>
      <c r="BF1766" s="40">
        <v>1</v>
      </c>
      <c r="BI1766" s="2">
        <v>43385.833333333336</v>
      </c>
      <c r="BJ1766" s="2">
        <v>43385.833333333336</v>
      </c>
      <c r="BL1766">
        <v>0</v>
      </c>
      <c r="BM1766">
        <v>0</v>
      </c>
      <c r="BN1766">
        <v>0</v>
      </c>
      <c r="BO1766">
        <v>0</v>
      </c>
      <c r="BP1766">
        <v>7</v>
      </c>
      <c r="BR1766" s="40">
        <v>7</v>
      </c>
      <c r="BS1766" s="40">
        <v>7</v>
      </c>
      <c r="BT1766" s="40">
        <v>0</v>
      </c>
      <c r="BU1766">
        <v>0</v>
      </c>
      <c r="BV1766" s="8" t="s">
        <v>380</v>
      </c>
      <c r="BW1766" s="8" t="s">
        <v>454</v>
      </c>
      <c r="BX1766" s="8" t="s">
        <v>455</v>
      </c>
      <c r="BY1766" s="8" t="s">
        <v>380</v>
      </c>
    </row>
    <row r="1767" spans="1:77" hidden="1">
      <c r="A1767" t="s">
        <v>245</v>
      </c>
      <c r="B1767" s="2">
        <v>43385.875</v>
      </c>
      <c r="C1767" s="1">
        <v>43385</v>
      </c>
      <c r="D1767">
        <v>14</v>
      </c>
      <c r="E1767">
        <v>0</v>
      </c>
      <c r="F1767" s="2">
        <v>43385.583333333336</v>
      </c>
      <c r="G1767" s="8" t="s">
        <v>378</v>
      </c>
      <c r="H1767" s="13" t="s">
        <v>379</v>
      </c>
      <c r="K1767" s="40">
        <v>89</v>
      </c>
      <c r="L1767" s="40">
        <v>89</v>
      </c>
      <c r="M1767" s="101">
        <v>0</v>
      </c>
      <c r="N1767" s="101">
        <v>0</v>
      </c>
      <c r="X1767" s="40">
        <v>89</v>
      </c>
      <c r="Y1767" s="40">
        <v>89</v>
      </c>
      <c r="Z1767" s="40">
        <v>0</v>
      </c>
      <c r="AA1767" s="40">
        <v>0</v>
      </c>
      <c r="AB1767" s="40">
        <v>0</v>
      </c>
      <c r="AD1767" s="40">
        <v>89</v>
      </c>
      <c r="AI1767" s="40">
        <v>0</v>
      </c>
      <c r="AJ1767" s="40">
        <v>0</v>
      </c>
      <c r="AK1767" s="40">
        <v>89</v>
      </c>
      <c r="AW1767" s="40">
        <v>89</v>
      </c>
      <c r="AX1767" s="40">
        <v>89</v>
      </c>
      <c r="AZ1767" s="40">
        <v>1</v>
      </c>
      <c r="BA1767" s="40">
        <v>0</v>
      </c>
      <c r="BB1767" s="40">
        <v>0</v>
      </c>
      <c r="BD1767" s="40">
        <v>89</v>
      </c>
      <c r="BF1767" s="40">
        <v>1</v>
      </c>
      <c r="BI1767" s="2">
        <v>43385.875</v>
      </c>
      <c r="BJ1767" s="2">
        <v>43385.875</v>
      </c>
      <c r="BL1767">
        <v>0</v>
      </c>
      <c r="BM1767">
        <v>0</v>
      </c>
      <c r="BN1767">
        <v>0</v>
      </c>
      <c r="BO1767">
        <v>0</v>
      </c>
      <c r="BP1767">
        <v>7</v>
      </c>
      <c r="BR1767" s="40">
        <v>7</v>
      </c>
      <c r="BS1767" s="40">
        <v>7</v>
      </c>
      <c r="BT1767" s="40">
        <v>0</v>
      </c>
      <c r="BU1767">
        <v>0</v>
      </c>
      <c r="BV1767" s="8" t="s">
        <v>380</v>
      </c>
      <c r="BW1767" s="8" t="s">
        <v>454</v>
      </c>
      <c r="BX1767" s="8" t="s">
        <v>455</v>
      </c>
      <c r="BY1767" s="8" t="s">
        <v>380</v>
      </c>
    </row>
    <row r="1768" spans="1:77" hidden="1">
      <c r="A1768" t="s">
        <v>245</v>
      </c>
      <c r="B1768" s="2">
        <v>43385.916666666664</v>
      </c>
      <c r="C1768" s="1">
        <v>43385</v>
      </c>
      <c r="D1768">
        <v>15</v>
      </c>
      <c r="E1768">
        <v>0</v>
      </c>
      <c r="F1768" s="2">
        <v>43385.625</v>
      </c>
      <c r="G1768" s="8" t="s">
        <v>378</v>
      </c>
      <c r="H1768" s="13" t="s">
        <v>379</v>
      </c>
      <c r="K1768" s="40">
        <v>160</v>
      </c>
      <c r="L1768" s="40">
        <v>160</v>
      </c>
      <c r="M1768" s="101">
        <v>0</v>
      </c>
      <c r="N1768" s="101">
        <v>0</v>
      </c>
      <c r="X1768" s="40">
        <v>160</v>
      </c>
      <c r="Y1768" s="40">
        <v>160</v>
      </c>
      <c r="Z1768" s="40">
        <v>0</v>
      </c>
      <c r="AA1768" s="40">
        <v>0</v>
      </c>
      <c r="AB1768" s="40">
        <v>0</v>
      </c>
      <c r="AD1768" s="40">
        <v>160</v>
      </c>
      <c r="AI1768" s="40">
        <v>0</v>
      </c>
      <c r="AJ1768" s="40">
        <v>0</v>
      </c>
      <c r="AK1768" s="40">
        <v>160</v>
      </c>
      <c r="AW1768" s="40">
        <v>160</v>
      </c>
      <c r="AX1768" s="40">
        <v>160</v>
      </c>
      <c r="AZ1768" s="40">
        <v>1</v>
      </c>
      <c r="BA1768" s="40">
        <v>0</v>
      </c>
      <c r="BB1768" s="40">
        <v>0</v>
      </c>
      <c r="BD1768" s="40">
        <v>160</v>
      </c>
      <c r="BF1768" s="40">
        <v>1</v>
      </c>
      <c r="BI1768" s="2">
        <v>43385.916666666664</v>
      </c>
      <c r="BJ1768" s="2">
        <v>43385.916666666664</v>
      </c>
      <c r="BL1768">
        <v>0</v>
      </c>
      <c r="BM1768">
        <v>0</v>
      </c>
      <c r="BN1768">
        <v>0</v>
      </c>
      <c r="BO1768">
        <v>0</v>
      </c>
      <c r="BP1768">
        <v>7</v>
      </c>
      <c r="BR1768" s="40">
        <v>7</v>
      </c>
      <c r="BS1768" s="40">
        <v>7</v>
      </c>
      <c r="BT1768" s="40">
        <v>0</v>
      </c>
      <c r="BU1768">
        <v>0</v>
      </c>
      <c r="BV1768" s="8" t="s">
        <v>380</v>
      </c>
      <c r="BW1768" s="8" t="s">
        <v>454</v>
      </c>
      <c r="BX1768" s="8" t="s">
        <v>455</v>
      </c>
      <c r="BY1768" s="8" t="s">
        <v>380</v>
      </c>
    </row>
    <row r="1769" spans="1:77" hidden="1">
      <c r="A1769" t="s">
        <v>245</v>
      </c>
      <c r="B1769" s="2">
        <v>43385.958333333336</v>
      </c>
      <c r="C1769" s="1">
        <v>43385</v>
      </c>
      <c r="D1769">
        <v>16</v>
      </c>
      <c r="E1769">
        <v>0</v>
      </c>
      <c r="F1769" s="2">
        <v>43385.666666666664</v>
      </c>
      <c r="G1769" s="8" t="s">
        <v>378</v>
      </c>
      <c r="H1769" s="13" t="s">
        <v>379</v>
      </c>
      <c r="K1769" s="40">
        <v>296</v>
      </c>
      <c r="L1769" s="40">
        <v>296</v>
      </c>
      <c r="M1769" s="101">
        <v>0</v>
      </c>
      <c r="N1769" s="101">
        <v>0</v>
      </c>
      <c r="X1769" s="40">
        <v>296</v>
      </c>
      <c r="Y1769" s="40">
        <v>296</v>
      </c>
      <c r="Z1769" s="40">
        <v>0</v>
      </c>
      <c r="AA1769" s="40">
        <v>0</v>
      </c>
      <c r="AB1769" s="40">
        <v>0</v>
      </c>
      <c r="AD1769" s="40">
        <v>296</v>
      </c>
      <c r="AI1769" s="40">
        <v>0</v>
      </c>
      <c r="AJ1769" s="40">
        <v>0</v>
      </c>
      <c r="AK1769" s="40">
        <v>296</v>
      </c>
      <c r="AW1769" s="40">
        <v>296</v>
      </c>
      <c r="AX1769" s="40">
        <v>296</v>
      </c>
      <c r="AZ1769" s="40">
        <v>1</v>
      </c>
      <c r="BA1769" s="40">
        <v>0</v>
      </c>
      <c r="BB1769" s="40">
        <v>0</v>
      </c>
      <c r="BD1769" s="40">
        <v>296</v>
      </c>
      <c r="BF1769" s="40">
        <v>1</v>
      </c>
      <c r="BI1769" s="2">
        <v>43385.958333333336</v>
      </c>
      <c r="BJ1769" s="2">
        <v>43385.958333333336</v>
      </c>
      <c r="BL1769">
        <v>0</v>
      </c>
      <c r="BM1769">
        <v>0</v>
      </c>
      <c r="BN1769">
        <v>0</v>
      </c>
      <c r="BO1769">
        <v>0</v>
      </c>
      <c r="BP1769">
        <v>7</v>
      </c>
      <c r="BR1769" s="40">
        <v>7</v>
      </c>
      <c r="BS1769" s="40">
        <v>7</v>
      </c>
      <c r="BT1769" s="40">
        <v>0</v>
      </c>
      <c r="BU1769">
        <v>0</v>
      </c>
      <c r="BV1769" s="8" t="s">
        <v>380</v>
      </c>
      <c r="BW1769" s="8" t="s">
        <v>454</v>
      </c>
      <c r="BX1769" s="8" t="s">
        <v>455</v>
      </c>
      <c r="BY1769" s="8" t="s">
        <v>380</v>
      </c>
    </row>
    <row r="1770" spans="1:77" hidden="1">
      <c r="A1770" t="s">
        <v>245</v>
      </c>
      <c r="B1770" s="2">
        <v>43386</v>
      </c>
      <c r="C1770" s="1">
        <v>43385</v>
      </c>
      <c r="D1770">
        <v>17</v>
      </c>
      <c r="E1770">
        <v>0</v>
      </c>
      <c r="F1770" s="2">
        <v>43385.708333333336</v>
      </c>
      <c r="G1770" s="8" t="s">
        <v>378</v>
      </c>
      <c r="H1770" s="13" t="s">
        <v>379</v>
      </c>
      <c r="K1770" s="40">
        <v>420</v>
      </c>
      <c r="L1770" s="40">
        <v>420</v>
      </c>
      <c r="M1770" s="101">
        <v>0</v>
      </c>
      <c r="N1770" s="101">
        <v>0</v>
      </c>
      <c r="X1770" s="40">
        <v>420</v>
      </c>
      <c r="Y1770" s="40">
        <v>420</v>
      </c>
      <c r="Z1770" s="40">
        <v>0</v>
      </c>
      <c r="AA1770" s="40">
        <v>0</v>
      </c>
      <c r="AB1770" s="40">
        <v>0</v>
      </c>
      <c r="AD1770" s="40">
        <v>420</v>
      </c>
      <c r="AI1770" s="40">
        <v>0</v>
      </c>
      <c r="AJ1770" s="40">
        <v>0</v>
      </c>
      <c r="AK1770" s="40">
        <v>420</v>
      </c>
      <c r="AW1770" s="40">
        <v>420</v>
      </c>
      <c r="AX1770" s="40">
        <v>420</v>
      </c>
      <c r="AZ1770" s="40">
        <v>1</v>
      </c>
      <c r="BA1770" s="40">
        <v>0</v>
      </c>
      <c r="BB1770" s="40">
        <v>0</v>
      </c>
      <c r="BD1770" s="40">
        <v>420</v>
      </c>
      <c r="BF1770" s="40">
        <v>1</v>
      </c>
      <c r="BI1770" s="2">
        <v>43386</v>
      </c>
      <c r="BJ1770" s="2">
        <v>43386</v>
      </c>
      <c r="BL1770">
        <v>0</v>
      </c>
      <c r="BM1770">
        <v>0</v>
      </c>
      <c r="BN1770">
        <v>0</v>
      </c>
      <c r="BO1770">
        <v>0</v>
      </c>
      <c r="BP1770">
        <v>7</v>
      </c>
      <c r="BR1770" s="40">
        <v>7</v>
      </c>
      <c r="BS1770" s="40">
        <v>7</v>
      </c>
      <c r="BT1770" s="40">
        <v>0</v>
      </c>
      <c r="BU1770">
        <v>0</v>
      </c>
      <c r="BV1770" s="8" t="s">
        <v>380</v>
      </c>
      <c r="BW1770" s="8" t="s">
        <v>454</v>
      </c>
      <c r="BX1770" s="8" t="s">
        <v>455</v>
      </c>
      <c r="BY1770" s="8" t="s">
        <v>380</v>
      </c>
    </row>
    <row r="1771" spans="1:77" hidden="1">
      <c r="A1771" t="s">
        <v>245</v>
      </c>
      <c r="B1771" s="2">
        <v>43386.041666666664</v>
      </c>
      <c r="C1771" s="1">
        <v>43385</v>
      </c>
      <c r="D1771">
        <v>18</v>
      </c>
      <c r="E1771">
        <v>0</v>
      </c>
      <c r="F1771" s="2">
        <v>43385.75</v>
      </c>
      <c r="G1771" s="8" t="s">
        <v>378</v>
      </c>
      <c r="H1771" s="13" t="s">
        <v>379</v>
      </c>
      <c r="K1771" s="40">
        <v>468</v>
      </c>
      <c r="L1771" s="40">
        <v>468</v>
      </c>
      <c r="M1771" s="101">
        <v>0</v>
      </c>
      <c r="N1771" s="101">
        <v>0</v>
      </c>
      <c r="X1771" s="40">
        <v>468</v>
      </c>
      <c r="Y1771" s="40">
        <v>468</v>
      </c>
      <c r="Z1771" s="40">
        <v>0</v>
      </c>
      <c r="AA1771" s="40">
        <v>0</v>
      </c>
      <c r="AB1771" s="40">
        <v>0</v>
      </c>
      <c r="AD1771" s="40">
        <v>468</v>
      </c>
      <c r="AI1771" s="40">
        <v>0</v>
      </c>
      <c r="AJ1771" s="40">
        <v>0</v>
      </c>
      <c r="AK1771" s="40">
        <v>468</v>
      </c>
      <c r="AW1771" s="40">
        <v>468</v>
      </c>
      <c r="AX1771" s="40">
        <v>468</v>
      </c>
      <c r="AZ1771" s="40">
        <v>1</v>
      </c>
      <c r="BA1771" s="40">
        <v>0</v>
      </c>
      <c r="BB1771" s="40">
        <v>0</v>
      </c>
      <c r="BD1771" s="40">
        <v>468</v>
      </c>
      <c r="BF1771" s="40">
        <v>1</v>
      </c>
      <c r="BI1771" s="2">
        <v>43386.041666666664</v>
      </c>
      <c r="BJ1771" s="2">
        <v>43386.041666666664</v>
      </c>
      <c r="BL1771">
        <v>0</v>
      </c>
      <c r="BM1771">
        <v>0</v>
      </c>
      <c r="BN1771">
        <v>0</v>
      </c>
      <c r="BO1771">
        <v>0</v>
      </c>
      <c r="BP1771">
        <v>7</v>
      </c>
      <c r="BR1771" s="40">
        <v>7</v>
      </c>
      <c r="BS1771" s="40">
        <v>7</v>
      </c>
      <c r="BT1771" s="40">
        <v>0</v>
      </c>
      <c r="BU1771">
        <v>0</v>
      </c>
      <c r="BV1771" s="8" t="s">
        <v>380</v>
      </c>
      <c r="BW1771" s="8" t="s">
        <v>454</v>
      </c>
      <c r="BX1771" s="8" t="s">
        <v>455</v>
      </c>
      <c r="BY1771" s="8" t="s">
        <v>380</v>
      </c>
    </row>
    <row r="1772" spans="1:77" hidden="1">
      <c r="A1772" t="s">
        <v>245</v>
      </c>
      <c r="B1772" s="2">
        <v>43386.083333333336</v>
      </c>
      <c r="C1772" s="1">
        <v>43385</v>
      </c>
      <c r="D1772">
        <v>19</v>
      </c>
      <c r="E1772">
        <v>0</v>
      </c>
      <c r="F1772" s="2">
        <v>43385.791666666664</v>
      </c>
      <c r="G1772" s="8" t="s">
        <v>378</v>
      </c>
      <c r="H1772" s="13" t="s">
        <v>379</v>
      </c>
      <c r="K1772" s="40">
        <v>467</v>
      </c>
      <c r="L1772" s="40">
        <v>467</v>
      </c>
      <c r="M1772" s="101">
        <v>0</v>
      </c>
      <c r="N1772" s="101">
        <v>0</v>
      </c>
      <c r="X1772" s="40">
        <v>467</v>
      </c>
      <c r="Y1772" s="40">
        <v>467</v>
      </c>
      <c r="Z1772" s="40">
        <v>0</v>
      </c>
      <c r="AA1772" s="40">
        <v>0</v>
      </c>
      <c r="AB1772" s="40">
        <v>0</v>
      </c>
      <c r="AD1772" s="40">
        <v>467</v>
      </c>
      <c r="AI1772" s="40">
        <v>0</v>
      </c>
      <c r="AJ1772" s="40">
        <v>0</v>
      </c>
      <c r="AK1772" s="40">
        <v>467</v>
      </c>
      <c r="AW1772" s="40">
        <v>467</v>
      </c>
      <c r="AX1772" s="40">
        <v>467</v>
      </c>
      <c r="AZ1772" s="40">
        <v>1</v>
      </c>
      <c r="BA1772" s="40">
        <v>0</v>
      </c>
      <c r="BB1772" s="40">
        <v>0</v>
      </c>
      <c r="BD1772" s="40">
        <v>467</v>
      </c>
      <c r="BF1772" s="40">
        <v>1</v>
      </c>
      <c r="BI1772" s="2">
        <v>43386.083333333336</v>
      </c>
      <c r="BJ1772" s="2">
        <v>43386.083333333336</v>
      </c>
      <c r="BL1772">
        <v>0</v>
      </c>
      <c r="BM1772">
        <v>0</v>
      </c>
      <c r="BN1772">
        <v>0</v>
      </c>
      <c r="BO1772">
        <v>0</v>
      </c>
      <c r="BP1772">
        <v>7</v>
      </c>
      <c r="BR1772" s="40">
        <v>7</v>
      </c>
      <c r="BS1772" s="40">
        <v>7</v>
      </c>
      <c r="BT1772" s="40">
        <v>0</v>
      </c>
      <c r="BU1772">
        <v>0</v>
      </c>
      <c r="BV1772" s="8" t="s">
        <v>380</v>
      </c>
      <c r="BW1772" s="8" t="s">
        <v>454</v>
      </c>
      <c r="BX1772" s="8" t="s">
        <v>455</v>
      </c>
      <c r="BY1772" s="8" t="s">
        <v>380</v>
      </c>
    </row>
    <row r="1773" spans="1:77" hidden="1">
      <c r="A1773" t="s">
        <v>245</v>
      </c>
      <c r="B1773" s="2">
        <v>43386.125</v>
      </c>
      <c r="C1773" s="1">
        <v>43385</v>
      </c>
      <c r="D1773">
        <v>20</v>
      </c>
      <c r="E1773">
        <v>0</v>
      </c>
      <c r="F1773" s="2">
        <v>43385.833333333336</v>
      </c>
      <c r="G1773" s="8" t="s">
        <v>378</v>
      </c>
      <c r="H1773" s="13" t="s">
        <v>379</v>
      </c>
      <c r="K1773" s="40">
        <v>442</v>
      </c>
      <c r="L1773" s="40">
        <v>442</v>
      </c>
      <c r="M1773" s="101">
        <v>0</v>
      </c>
      <c r="N1773" s="101">
        <v>0</v>
      </c>
      <c r="X1773" s="40">
        <v>442</v>
      </c>
      <c r="Y1773" s="40">
        <v>442</v>
      </c>
      <c r="Z1773" s="40">
        <v>0</v>
      </c>
      <c r="AA1773" s="40">
        <v>0</v>
      </c>
      <c r="AB1773" s="40">
        <v>0</v>
      </c>
      <c r="AD1773" s="40">
        <v>442</v>
      </c>
      <c r="AI1773" s="40">
        <v>0</v>
      </c>
      <c r="AJ1773" s="40">
        <v>0</v>
      </c>
      <c r="AK1773" s="40">
        <v>442</v>
      </c>
      <c r="AW1773" s="40">
        <v>442</v>
      </c>
      <c r="AX1773" s="40">
        <v>442</v>
      </c>
      <c r="AZ1773" s="40">
        <v>1</v>
      </c>
      <c r="BA1773" s="40">
        <v>0</v>
      </c>
      <c r="BB1773" s="40">
        <v>0</v>
      </c>
      <c r="BD1773" s="40">
        <v>442</v>
      </c>
      <c r="BF1773" s="40">
        <v>1</v>
      </c>
      <c r="BI1773" s="2">
        <v>43386.125</v>
      </c>
      <c r="BJ1773" s="2">
        <v>43386.125</v>
      </c>
      <c r="BL1773">
        <v>0</v>
      </c>
      <c r="BM1773">
        <v>0</v>
      </c>
      <c r="BN1773">
        <v>0</v>
      </c>
      <c r="BO1773">
        <v>0</v>
      </c>
      <c r="BP1773">
        <v>7</v>
      </c>
      <c r="BR1773" s="40">
        <v>7</v>
      </c>
      <c r="BS1773" s="40">
        <v>7</v>
      </c>
      <c r="BT1773" s="40">
        <v>0</v>
      </c>
      <c r="BU1773">
        <v>0</v>
      </c>
      <c r="BV1773" s="8" t="s">
        <v>380</v>
      </c>
      <c r="BW1773" s="8" t="s">
        <v>454</v>
      </c>
      <c r="BX1773" s="8" t="s">
        <v>455</v>
      </c>
      <c r="BY1773" s="8" t="s">
        <v>380</v>
      </c>
    </row>
    <row r="1774" spans="1:77" hidden="1">
      <c r="A1774" t="s">
        <v>245</v>
      </c>
      <c r="B1774" s="2">
        <v>43386.166666666664</v>
      </c>
      <c r="C1774" s="1">
        <v>43385</v>
      </c>
      <c r="D1774">
        <v>21</v>
      </c>
      <c r="E1774">
        <v>0</v>
      </c>
      <c r="F1774" s="2">
        <v>43385.875</v>
      </c>
      <c r="G1774" s="8" t="s">
        <v>378</v>
      </c>
      <c r="H1774" s="13" t="s">
        <v>379</v>
      </c>
      <c r="K1774" s="40">
        <v>392</v>
      </c>
      <c r="L1774" s="40">
        <v>392</v>
      </c>
      <c r="M1774" s="101">
        <v>0</v>
      </c>
      <c r="N1774" s="101">
        <v>0</v>
      </c>
      <c r="X1774" s="40">
        <v>392</v>
      </c>
      <c r="Y1774" s="40">
        <v>392</v>
      </c>
      <c r="Z1774" s="40">
        <v>0</v>
      </c>
      <c r="AA1774" s="40">
        <v>0</v>
      </c>
      <c r="AB1774" s="40">
        <v>0</v>
      </c>
      <c r="AD1774" s="40">
        <v>392</v>
      </c>
      <c r="AI1774" s="40">
        <v>0</v>
      </c>
      <c r="AJ1774" s="40">
        <v>0</v>
      </c>
      <c r="AK1774" s="40">
        <v>392</v>
      </c>
      <c r="AW1774" s="40">
        <v>392</v>
      </c>
      <c r="AX1774" s="40">
        <v>392</v>
      </c>
      <c r="AZ1774" s="40">
        <v>1</v>
      </c>
      <c r="BA1774" s="40">
        <v>0</v>
      </c>
      <c r="BB1774" s="40">
        <v>0</v>
      </c>
      <c r="BD1774" s="40">
        <v>392</v>
      </c>
      <c r="BF1774" s="40">
        <v>1</v>
      </c>
      <c r="BI1774" s="2">
        <v>43386.166666666664</v>
      </c>
      <c r="BJ1774" s="2">
        <v>43386.166666666664</v>
      </c>
      <c r="BL1774">
        <v>0</v>
      </c>
      <c r="BM1774">
        <v>0</v>
      </c>
      <c r="BN1774">
        <v>0</v>
      </c>
      <c r="BO1774">
        <v>0</v>
      </c>
      <c r="BP1774">
        <v>7</v>
      </c>
      <c r="BR1774" s="40">
        <v>7</v>
      </c>
      <c r="BS1774" s="40">
        <v>7</v>
      </c>
      <c r="BT1774" s="40">
        <v>0</v>
      </c>
      <c r="BU1774">
        <v>0</v>
      </c>
      <c r="BV1774" s="8" t="s">
        <v>380</v>
      </c>
      <c r="BW1774" s="8" t="s">
        <v>454</v>
      </c>
      <c r="BX1774" s="8" t="s">
        <v>455</v>
      </c>
      <c r="BY1774" s="8" t="s">
        <v>380</v>
      </c>
    </row>
    <row r="1775" spans="1:77" hidden="1">
      <c r="A1775" t="s">
        <v>245</v>
      </c>
      <c r="B1775" s="2">
        <v>43386.208333333336</v>
      </c>
      <c r="C1775" s="1">
        <v>43385</v>
      </c>
      <c r="D1775">
        <v>22</v>
      </c>
      <c r="E1775">
        <v>0</v>
      </c>
      <c r="F1775" s="2">
        <v>43385.916666666664</v>
      </c>
      <c r="G1775" s="8" t="s">
        <v>378</v>
      </c>
      <c r="H1775" s="13" t="s">
        <v>379</v>
      </c>
      <c r="K1775" s="40">
        <v>338</v>
      </c>
      <c r="L1775" s="40">
        <v>338</v>
      </c>
      <c r="M1775" s="101">
        <v>0</v>
      </c>
      <c r="N1775" s="101">
        <v>0</v>
      </c>
      <c r="X1775" s="40">
        <v>338</v>
      </c>
      <c r="Y1775" s="40">
        <v>338</v>
      </c>
      <c r="Z1775" s="40">
        <v>0</v>
      </c>
      <c r="AA1775" s="40">
        <v>0</v>
      </c>
      <c r="AB1775" s="40">
        <v>0</v>
      </c>
      <c r="AD1775" s="40">
        <v>338</v>
      </c>
      <c r="AI1775" s="40">
        <v>0</v>
      </c>
      <c r="AJ1775" s="40">
        <v>0</v>
      </c>
      <c r="AK1775" s="40">
        <v>338</v>
      </c>
      <c r="AW1775" s="40">
        <v>338</v>
      </c>
      <c r="AX1775" s="40">
        <v>338</v>
      </c>
      <c r="AZ1775" s="40">
        <v>1</v>
      </c>
      <c r="BA1775" s="40">
        <v>0</v>
      </c>
      <c r="BB1775" s="40">
        <v>0</v>
      </c>
      <c r="BD1775" s="40">
        <v>338</v>
      </c>
      <c r="BF1775" s="40">
        <v>1</v>
      </c>
      <c r="BI1775" s="2">
        <v>43386.208333333336</v>
      </c>
      <c r="BJ1775" s="2">
        <v>43386.208333333336</v>
      </c>
      <c r="BL1775">
        <v>0</v>
      </c>
      <c r="BM1775">
        <v>0</v>
      </c>
      <c r="BN1775">
        <v>0</v>
      </c>
      <c r="BO1775">
        <v>0</v>
      </c>
      <c r="BP1775">
        <v>7</v>
      </c>
      <c r="BR1775" s="40">
        <v>7</v>
      </c>
      <c r="BS1775" s="40">
        <v>7</v>
      </c>
      <c r="BT1775" s="40">
        <v>0</v>
      </c>
      <c r="BU1775">
        <v>0</v>
      </c>
      <c r="BV1775" s="8" t="s">
        <v>380</v>
      </c>
      <c r="BW1775" s="8" t="s">
        <v>454</v>
      </c>
      <c r="BX1775" s="8" t="s">
        <v>455</v>
      </c>
      <c r="BY1775" s="8" t="s">
        <v>380</v>
      </c>
    </row>
    <row r="1776" spans="1:77" hidden="1">
      <c r="A1776" t="s">
        <v>245</v>
      </c>
      <c r="B1776" s="2">
        <v>43386.25</v>
      </c>
      <c r="C1776" s="1">
        <v>43385</v>
      </c>
      <c r="D1776">
        <v>23</v>
      </c>
      <c r="E1776">
        <v>0</v>
      </c>
      <c r="F1776" s="2">
        <v>43385.958333333336</v>
      </c>
      <c r="G1776" s="8" t="s">
        <v>378</v>
      </c>
      <c r="H1776" s="13" t="s">
        <v>379</v>
      </c>
      <c r="K1776" s="40">
        <v>304</v>
      </c>
      <c r="L1776" s="40">
        <v>304</v>
      </c>
      <c r="M1776" s="101">
        <v>0</v>
      </c>
      <c r="N1776" s="101">
        <v>0</v>
      </c>
      <c r="X1776" s="40">
        <v>304</v>
      </c>
      <c r="Y1776" s="40">
        <v>304</v>
      </c>
      <c r="Z1776" s="40">
        <v>0</v>
      </c>
      <c r="AA1776" s="40">
        <v>0</v>
      </c>
      <c r="AB1776" s="40">
        <v>0</v>
      </c>
      <c r="AD1776" s="40">
        <v>304</v>
      </c>
      <c r="AI1776" s="40">
        <v>0</v>
      </c>
      <c r="AJ1776" s="40">
        <v>0</v>
      </c>
      <c r="AK1776" s="40">
        <v>304</v>
      </c>
      <c r="AW1776" s="40">
        <v>304</v>
      </c>
      <c r="AX1776" s="40">
        <v>304</v>
      </c>
      <c r="AZ1776" s="40">
        <v>1</v>
      </c>
      <c r="BA1776" s="40">
        <v>0</v>
      </c>
      <c r="BB1776" s="40">
        <v>0</v>
      </c>
      <c r="BD1776" s="40">
        <v>304</v>
      </c>
      <c r="BF1776" s="40">
        <v>1</v>
      </c>
      <c r="BI1776" s="2">
        <v>43386.25</v>
      </c>
      <c r="BJ1776" s="2">
        <v>43386.25</v>
      </c>
      <c r="BL1776">
        <v>0</v>
      </c>
      <c r="BM1776">
        <v>0</v>
      </c>
      <c r="BN1776">
        <v>0</v>
      </c>
      <c r="BO1776">
        <v>0</v>
      </c>
      <c r="BP1776">
        <v>7</v>
      </c>
      <c r="BR1776" s="40">
        <v>7</v>
      </c>
      <c r="BS1776" s="40">
        <v>7</v>
      </c>
      <c r="BT1776" s="40">
        <v>0</v>
      </c>
      <c r="BU1776">
        <v>0</v>
      </c>
      <c r="BV1776" s="8" t="s">
        <v>380</v>
      </c>
      <c r="BW1776" s="8" t="s">
        <v>454</v>
      </c>
      <c r="BX1776" s="8" t="s">
        <v>455</v>
      </c>
      <c r="BY1776" s="8" t="s">
        <v>380</v>
      </c>
    </row>
    <row r="1777" spans="1:77" hidden="1">
      <c r="A1777" t="s">
        <v>245</v>
      </c>
      <c r="B1777" s="2">
        <v>43386.291666666664</v>
      </c>
      <c r="C1777" s="1">
        <v>43385</v>
      </c>
      <c r="D1777">
        <v>24</v>
      </c>
      <c r="E1777">
        <v>0</v>
      </c>
      <c r="F1777" s="2">
        <v>43386</v>
      </c>
      <c r="G1777" s="8" t="s">
        <v>378</v>
      </c>
      <c r="H1777" s="13" t="s">
        <v>379</v>
      </c>
      <c r="K1777" s="40">
        <v>280</v>
      </c>
      <c r="L1777" s="40">
        <v>280</v>
      </c>
      <c r="M1777" s="101">
        <v>0</v>
      </c>
      <c r="N1777" s="101">
        <v>0</v>
      </c>
      <c r="X1777" s="40">
        <v>280</v>
      </c>
      <c r="Y1777" s="40">
        <v>280</v>
      </c>
      <c r="Z1777" s="40">
        <v>0</v>
      </c>
      <c r="AA1777" s="40">
        <v>0</v>
      </c>
      <c r="AB1777" s="40">
        <v>0</v>
      </c>
      <c r="AD1777" s="40">
        <v>280</v>
      </c>
      <c r="AI1777" s="40">
        <v>0</v>
      </c>
      <c r="AJ1777" s="40">
        <v>0</v>
      </c>
      <c r="AK1777" s="40">
        <v>280</v>
      </c>
      <c r="AW1777" s="40">
        <v>280</v>
      </c>
      <c r="AX1777" s="40">
        <v>280</v>
      </c>
      <c r="AZ1777" s="40">
        <v>1</v>
      </c>
      <c r="BA1777" s="40">
        <v>0</v>
      </c>
      <c r="BB1777" s="40">
        <v>1</v>
      </c>
      <c r="BD1777" s="40">
        <v>281</v>
      </c>
      <c r="BF1777" s="40">
        <v>1</v>
      </c>
      <c r="BI1777" s="2">
        <v>43386.291666666664</v>
      </c>
      <c r="BJ1777" s="2">
        <v>43386.291666666664</v>
      </c>
      <c r="BL1777">
        <v>0</v>
      </c>
      <c r="BM1777">
        <v>0</v>
      </c>
      <c r="BN1777">
        <v>0</v>
      </c>
      <c r="BO1777">
        <v>0</v>
      </c>
      <c r="BP1777">
        <v>7</v>
      </c>
      <c r="BR1777" s="40">
        <v>7</v>
      </c>
      <c r="BS1777" s="40">
        <v>7</v>
      </c>
      <c r="BT1777" s="40">
        <v>0</v>
      </c>
      <c r="BU1777">
        <v>0</v>
      </c>
      <c r="BV1777" s="8" t="s">
        <v>380</v>
      </c>
      <c r="BW1777" s="8" t="s">
        <v>454</v>
      </c>
      <c r="BX1777" s="8" t="s">
        <v>455</v>
      </c>
      <c r="BY1777" s="8" t="s">
        <v>380</v>
      </c>
    </row>
    <row r="1778" spans="1:77" hidden="1">
      <c r="A1778" t="s">
        <v>245</v>
      </c>
      <c r="B1778" s="2">
        <v>43386.333333333336</v>
      </c>
      <c r="C1778" s="1">
        <v>43386</v>
      </c>
      <c r="D1778">
        <v>1</v>
      </c>
      <c r="E1778">
        <v>0</v>
      </c>
      <c r="F1778" s="2">
        <v>43386.041666666664</v>
      </c>
      <c r="G1778" s="8" t="s">
        <v>378</v>
      </c>
      <c r="H1778" s="13" t="s">
        <v>379</v>
      </c>
      <c r="K1778" s="40">
        <v>357</v>
      </c>
      <c r="L1778" s="40">
        <v>357</v>
      </c>
      <c r="M1778" s="101">
        <v>0</v>
      </c>
      <c r="N1778" s="101">
        <v>0</v>
      </c>
      <c r="X1778" s="40">
        <v>357</v>
      </c>
      <c r="Y1778" s="40">
        <v>357</v>
      </c>
      <c r="Z1778" s="40">
        <v>0</v>
      </c>
      <c r="AA1778" s="40">
        <v>0</v>
      </c>
      <c r="AB1778" s="40">
        <v>0</v>
      </c>
      <c r="AD1778" s="40">
        <v>357</v>
      </c>
      <c r="AI1778" s="40">
        <v>0</v>
      </c>
      <c r="AJ1778" s="40">
        <v>0</v>
      </c>
      <c r="AK1778" s="40">
        <v>357</v>
      </c>
      <c r="AW1778" s="40">
        <v>357</v>
      </c>
      <c r="AX1778" s="40">
        <v>357</v>
      </c>
      <c r="AZ1778" s="40">
        <v>1</v>
      </c>
      <c r="BA1778" s="40">
        <v>0</v>
      </c>
      <c r="BB1778" s="40">
        <v>0</v>
      </c>
      <c r="BD1778" s="40">
        <v>357</v>
      </c>
      <c r="BF1778" s="40">
        <v>1</v>
      </c>
      <c r="BI1778" s="2">
        <v>43386.333333333336</v>
      </c>
      <c r="BJ1778" s="2">
        <v>43386.333333333336</v>
      </c>
      <c r="BL1778">
        <v>0</v>
      </c>
      <c r="BM1778">
        <v>0</v>
      </c>
      <c r="BN1778">
        <v>0</v>
      </c>
      <c r="BO1778">
        <v>0</v>
      </c>
      <c r="BP1778">
        <v>7</v>
      </c>
      <c r="BR1778" s="40">
        <v>7</v>
      </c>
      <c r="BS1778" s="40">
        <v>7</v>
      </c>
      <c r="BT1778" s="40">
        <v>0</v>
      </c>
      <c r="BU1778">
        <v>0</v>
      </c>
      <c r="BV1778" s="8" t="s">
        <v>380</v>
      </c>
      <c r="BW1778" s="8" t="s">
        <v>455</v>
      </c>
      <c r="BX1778" s="8" t="s">
        <v>456</v>
      </c>
      <c r="BY1778" s="8" t="s">
        <v>380</v>
      </c>
    </row>
    <row r="1779" spans="1:77" hidden="1">
      <c r="A1779" t="s">
        <v>245</v>
      </c>
      <c r="B1779" s="2">
        <v>43386.375</v>
      </c>
      <c r="C1779" s="1">
        <v>43386</v>
      </c>
      <c r="D1779">
        <v>2</v>
      </c>
      <c r="E1779">
        <v>0</v>
      </c>
      <c r="F1779" s="2">
        <v>43386.083333333336</v>
      </c>
      <c r="G1779" s="8" t="s">
        <v>378</v>
      </c>
      <c r="H1779" s="13" t="s">
        <v>379</v>
      </c>
      <c r="K1779" s="40">
        <v>169</v>
      </c>
      <c r="L1779" s="40">
        <v>169</v>
      </c>
      <c r="M1779" s="101">
        <v>0</v>
      </c>
      <c r="N1779" s="101">
        <v>0</v>
      </c>
      <c r="X1779" s="40">
        <v>169</v>
      </c>
      <c r="Y1779" s="40">
        <v>169</v>
      </c>
      <c r="Z1779" s="40">
        <v>0</v>
      </c>
      <c r="AA1779" s="40">
        <v>0</v>
      </c>
      <c r="AB1779" s="40">
        <v>0</v>
      </c>
      <c r="AD1779" s="40">
        <v>169</v>
      </c>
      <c r="AI1779" s="40">
        <v>0</v>
      </c>
      <c r="AJ1779" s="40">
        <v>0</v>
      </c>
      <c r="AK1779" s="40">
        <v>169</v>
      </c>
      <c r="AW1779" s="40">
        <v>169</v>
      </c>
      <c r="AX1779" s="40">
        <v>169</v>
      </c>
      <c r="AZ1779" s="40">
        <v>1</v>
      </c>
      <c r="BA1779" s="40">
        <v>0</v>
      </c>
      <c r="BB1779" s="40">
        <v>1</v>
      </c>
      <c r="BD1779" s="40">
        <v>170</v>
      </c>
      <c r="BF1779" s="40">
        <v>1</v>
      </c>
      <c r="BI1779" s="2">
        <v>43386.375</v>
      </c>
      <c r="BJ1779" s="2">
        <v>43386.375</v>
      </c>
      <c r="BL1779">
        <v>0</v>
      </c>
      <c r="BM1779">
        <v>0</v>
      </c>
      <c r="BN1779">
        <v>0</v>
      </c>
      <c r="BO1779">
        <v>0</v>
      </c>
      <c r="BP1779">
        <v>7</v>
      </c>
      <c r="BR1779" s="40">
        <v>7</v>
      </c>
      <c r="BS1779" s="40">
        <v>7</v>
      </c>
      <c r="BT1779" s="40">
        <v>0</v>
      </c>
      <c r="BU1779">
        <v>0</v>
      </c>
      <c r="BV1779" s="8" t="s">
        <v>380</v>
      </c>
      <c r="BW1779" s="8" t="s">
        <v>455</v>
      </c>
      <c r="BX1779" s="8" t="s">
        <v>456</v>
      </c>
      <c r="BY1779" s="8" t="s">
        <v>380</v>
      </c>
    </row>
    <row r="1780" spans="1:77" hidden="1">
      <c r="A1780" t="s">
        <v>245</v>
      </c>
      <c r="B1780" s="2">
        <v>43386.416666666664</v>
      </c>
      <c r="C1780" s="1">
        <v>43386</v>
      </c>
      <c r="D1780">
        <v>3</v>
      </c>
      <c r="E1780">
        <v>0</v>
      </c>
      <c r="F1780" s="2">
        <v>43386.125</v>
      </c>
      <c r="G1780" s="8" t="s">
        <v>378</v>
      </c>
      <c r="H1780" s="13" t="s">
        <v>379</v>
      </c>
      <c r="K1780" s="40">
        <v>85</v>
      </c>
      <c r="L1780" s="40">
        <v>85</v>
      </c>
      <c r="M1780" s="101">
        <v>0</v>
      </c>
      <c r="N1780" s="101">
        <v>0</v>
      </c>
      <c r="X1780" s="40">
        <v>85</v>
      </c>
      <c r="Y1780" s="40">
        <v>85</v>
      </c>
      <c r="Z1780" s="40">
        <v>0</v>
      </c>
      <c r="AA1780" s="40">
        <v>0</v>
      </c>
      <c r="AB1780" s="40">
        <v>0</v>
      </c>
      <c r="AD1780" s="40">
        <v>85</v>
      </c>
      <c r="AI1780" s="40">
        <v>0</v>
      </c>
      <c r="AJ1780" s="40">
        <v>0</v>
      </c>
      <c r="AK1780" s="40">
        <v>85</v>
      </c>
      <c r="AW1780" s="40">
        <v>85</v>
      </c>
      <c r="AX1780" s="40">
        <v>85</v>
      </c>
      <c r="AZ1780" s="40">
        <v>1</v>
      </c>
      <c r="BA1780" s="40">
        <v>0</v>
      </c>
      <c r="BB1780" s="40">
        <v>0</v>
      </c>
      <c r="BD1780" s="40">
        <v>85</v>
      </c>
      <c r="BF1780" s="40">
        <v>1</v>
      </c>
      <c r="BI1780" s="2">
        <v>43386.416666666664</v>
      </c>
      <c r="BJ1780" s="2">
        <v>43386.416666666664</v>
      </c>
      <c r="BL1780">
        <v>0</v>
      </c>
      <c r="BM1780">
        <v>0</v>
      </c>
      <c r="BN1780">
        <v>0</v>
      </c>
      <c r="BO1780">
        <v>0</v>
      </c>
      <c r="BP1780">
        <v>7</v>
      </c>
      <c r="BR1780" s="40">
        <v>7</v>
      </c>
      <c r="BS1780" s="40">
        <v>7</v>
      </c>
      <c r="BT1780" s="40">
        <v>0</v>
      </c>
      <c r="BU1780">
        <v>0</v>
      </c>
      <c r="BV1780" s="8" t="s">
        <v>380</v>
      </c>
      <c r="BW1780" s="8" t="s">
        <v>455</v>
      </c>
      <c r="BX1780" s="8" t="s">
        <v>456</v>
      </c>
      <c r="BY1780" s="8" t="s">
        <v>380</v>
      </c>
    </row>
    <row r="1781" spans="1:77" hidden="1">
      <c r="A1781" t="s">
        <v>245</v>
      </c>
      <c r="B1781" s="2">
        <v>43386.458333333336</v>
      </c>
      <c r="C1781" s="1">
        <v>43386</v>
      </c>
      <c r="D1781">
        <v>4</v>
      </c>
      <c r="E1781">
        <v>0</v>
      </c>
      <c r="F1781" s="2">
        <v>43386.166666666664</v>
      </c>
      <c r="G1781" s="8" t="s">
        <v>378</v>
      </c>
      <c r="H1781" s="13" t="s">
        <v>379</v>
      </c>
      <c r="K1781" s="40">
        <v>73</v>
      </c>
      <c r="L1781" s="40">
        <v>73</v>
      </c>
      <c r="M1781" s="101">
        <v>0</v>
      </c>
      <c r="N1781" s="101">
        <v>0</v>
      </c>
      <c r="X1781" s="40">
        <v>73</v>
      </c>
      <c r="Y1781" s="40">
        <v>73</v>
      </c>
      <c r="Z1781" s="40">
        <v>0</v>
      </c>
      <c r="AA1781" s="40">
        <v>0</v>
      </c>
      <c r="AB1781" s="40">
        <v>0</v>
      </c>
      <c r="AD1781" s="40">
        <v>73</v>
      </c>
      <c r="AI1781" s="40">
        <v>0</v>
      </c>
      <c r="AJ1781" s="40">
        <v>0</v>
      </c>
      <c r="AK1781" s="40">
        <v>73</v>
      </c>
      <c r="AW1781" s="40">
        <v>73</v>
      </c>
      <c r="AX1781" s="40">
        <v>73</v>
      </c>
      <c r="AZ1781" s="40">
        <v>1</v>
      </c>
      <c r="BA1781" s="40">
        <v>0</v>
      </c>
      <c r="BB1781" s="40">
        <v>1</v>
      </c>
      <c r="BD1781" s="40">
        <v>74</v>
      </c>
      <c r="BF1781" s="40">
        <v>1</v>
      </c>
      <c r="BI1781" s="2">
        <v>43386.458333333336</v>
      </c>
      <c r="BJ1781" s="2">
        <v>43386.458333333336</v>
      </c>
      <c r="BL1781">
        <v>0</v>
      </c>
      <c r="BM1781">
        <v>0</v>
      </c>
      <c r="BN1781">
        <v>0</v>
      </c>
      <c r="BO1781">
        <v>0</v>
      </c>
      <c r="BP1781">
        <v>7</v>
      </c>
      <c r="BR1781" s="40">
        <v>7</v>
      </c>
      <c r="BS1781" s="40">
        <v>7</v>
      </c>
      <c r="BT1781" s="40">
        <v>0</v>
      </c>
      <c r="BU1781">
        <v>0</v>
      </c>
      <c r="BV1781" s="8" t="s">
        <v>380</v>
      </c>
      <c r="BW1781" s="8" t="s">
        <v>455</v>
      </c>
      <c r="BX1781" s="8" t="s">
        <v>456</v>
      </c>
      <c r="BY1781" s="8" t="s">
        <v>380</v>
      </c>
    </row>
    <row r="1782" spans="1:77" hidden="1">
      <c r="A1782" t="s">
        <v>245</v>
      </c>
      <c r="B1782" s="2">
        <v>43386.5</v>
      </c>
      <c r="C1782" s="1">
        <v>43386</v>
      </c>
      <c r="D1782">
        <v>5</v>
      </c>
      <c r="E1782">
        <v>0</v>
      </c>
      <c r="F1782" s="2">
        <v>43386.208333333336</v>
      </c>
      <c r="G1782" s="8" t="s">
        <v>378</v>
      </c>
      <c r="H1782" s="13" t="s">
        <v>379</v>
      </c>
      <c r="K1782" s="40">
        <v>103</v>
      </c>
      <c r="L1782" s="40">
        <v>103</v>
      </c>
      <c r="M1782" s="101">
        <v>0</v>
      </c>
      <c r="N1782" s="101">
        <v>0</v>
      </c>
      <c r="X1782" s="40">
        <v>103</v>
      </c>
      <c r="Y1782" s="40">
        <v>103</v>
      </c>
      <c r="Z1782" s="40">
        <v>0</v>
      </c>
      <c r="AA1782" s="40">
        <v>0</v>
      </c>
      <c r="AB1782" s="40">
        <v>0</v>
      </c>
      <c r="AD1782" s="40">
        <v>103</v>
      </c>
      <c r="AI1782" s="40">
        <v>0</v>
      </c>
      <c r="AJ1782" s="40">
        <v>0</v>
      </c>
      <c r="AK1782" s="40">
        <v>103</v>
      </c>
      <c r="AW1782" s="40">
        <v>103</v>
      </c>
      <c r="AX1782" s="40">
        <v>103</v>
      </c>
      <c r="AZ1782" s="40">
        <v>1</v>
      </c>
      <c r="BA1782" s="40">
        <v>0</v>
      </c>
      <c r="BB1782" s="40">
        <v>1</v>
      </c>
      <c r="BD1782" s="40">
        <v>104</v>
      </c>
      <c r="BF1782" s="40">
        <v>1</v>
      </c>
      <c r="BI1782" s="2">
        <v>43386.5</v>
      </c>
      <c r="BJ1782" s="2">
        <v>43386.5</v>
      </c>
      <c r="BL1782">
        <v>0</v>
      </c>
      <c r="BM1782">
        <v>0</v>
      </c>
      <c r="BN1782">
        <v>0</v>
      </c>
      <c r="BO1782">
        <v>0</v>
      </c>
      <c r="BP1782">
        <v>7</v>
      </c>
      <c r="BR1782" s="40">
        <v>7</v>
      </c>
      <c r="BS1782" s="40">
        <v>7</v>
      </c>
      <c r="BT1782" s="40">
        <v>0</v>
      </c>
      <c r="BU1782">
        <v>0</v>
      </c>
      <c r="BV1782" s="8" t="s">
        <v>380</v>
      </c>
      <c r="BW1782" s="8" t="s">
        <v>455</v>
      </c>
      <c r="BX1782" s="8" t="s">
        <v>456</v>
      </c>
      <c r="BY1782" s="8" t="s">
        <v>380</v>
      </c>
    </row>
    <row r="1783" spans="1:77" hidden="1">
      <c r="A1783" t="s">
        <v>245</v>
      </c>
      <c r="B1783" s="2">
        <v>43386.541666666664</v>
      </c>
      <c r="C1783" s="1">
        <v>43386</v>
      </c>
      <c r="D1783">
        <v>6</v>
      </c>
      <c r="E1783">
        <v>0</v>
      </c>
      <c r="F1783" s="2">
        <v>43386.25</v>
      </c>
      <c r="G1783" s="8" t="s">
        <v>378</v>
      </c>
      <c r="H1783" s="13" t="s">
        <v>379</v>
      </c>
      <c r="K1783" s="40">
        <v>80</v>
      </c>
      <c r="L1783" s="40">
        <v>80</v>
      </c>
      <c r="M1783" s="101">
        <v>0</v>
      </c>
      <c r="N1783" s="101">
        <v>0</v>
      </c>
      <c r="X1783" s="40">
        <v>80</v>
      </c>
      <c r="Y1783" s="40">
        <v>80</v>
      </c>
      <c r="Z1783" s="40">
        <v>0</v>
      </c>
      <c r="AA1783" s="40">
        <v>0</v>
      </c>
      <c r="AB1783" s="40">
        <v>0</v>
      </c>
      <c r="AD1783" s="40">
        <v>80</v>
      </c>
      <c r="AI1783" s="40">
        <v>0</v>
      </c>
      <c r="AJ1783" s="40">
        <v>0</v>
      </c>
      <c r="AK1783" s="40">
        <v>80</v>
      </c>
      <c r="AW1783" s="40">
        <v>80</v>
      </c>
      <c r="AX1783" s="40">
        <v>80</v>
      </c>
      <c r="AZ1783" s="40">
        <v>1</v>
      </c>
      <c r="BA1783" s="40">
        <v>0</v>
      </c>
      <c r="BB1783" s="40">
        <v>0</v>
      </c>
      <c r="BD1783" s="40">
        <v>80</v>
      </c>
      <c r="BF1783" s="40">
        <v>1</v>
      </c>
      <c r="BI1783" s="2">
        <v>43386.541666666664</v>
      </c>
      <c r="BJ1783" s="2">
        <v>43386.541666666664</v>
      </c>
      <c r="BL1783">
        <v>0</v>
      </c>
      <c r="BM1783">
        <v>0</v>
      </c>
      <c r="BN1783">
        <v>0</v>
      </c>
      <c r="BO1783">
        <v>0</v>
      </c>
      <c r="BP1783">
        <v>7</v>
      </c>
      <c r="BR1783" s="40">
        <v>7</v>
      </c>
      <c r="BS1783" s="40">
        <v>7</v>
      </c>
      <c r="BT1783" s="40">
        <v>0</v>
      </c>
      <c r="BU1783">
        <v>0</v>
      </c>
      <c r="BV1783" s="8" t="s">
        <v>380</v>
      </c>
      <c r="BW1783" s="8" t="s">
        <v>455</v>
      </c>
      <c r="BX1783" s="8" t="s">
        <v>456</v>
      </c>
      <c r="BY1783" s="8" t="s">
        <v>380</v>
      </c>
    </row>
    <row r="1784" spans="1:77" hidden="1">
      <c r="A1784" t="s">
        <v>245</v>
      </c>
      <c r="B1784" s="2">
        <v>43386.583333333336</v>
      </c>
      <c r="C1784" s="1">
        <v>43386</v>
      </c>
      <c r="D1784">
        <v>7</v>
      </c>
      <c r="E1784">
        <v>0</v>
      </c>
      <c r="F1784" s="2">
        <v>43386.291666666664</v>
      </c>
      <c r="G1784" s="8" t="s">
        <v>378</v>
      </c>
      <c r="H1784" s="13" t="s">
        <v>379</v>
      </c>
      <c r="K1784" s="40">
        <v>50</v>
      </c>
      <c r="L1784" s="40">
        <v>50</v>
      </c>
      <c r="M1784" s="101">
        <v>0</v>
      </c>
      <c r="N1784" s="101">
        <v>0</v>
      </c>
      <c r="X1784" s="40">
        <v>50</v>
      </c>
      <c r="Y1784" s="40">
        <v>50</v>
      </c>
      <c r="Z1784" s="40">
        <v>0</v>
      </c>
      <c r="AA1784" s="40">
        <v>0</v>
      </c>
      <c r="AB1784" s="40">
        <v>0</v>
      </c>
      <c r="AD1784" s="40">
        <v>50</v>
      </c>
      <c r="AI1784" s="40">
        <v>0</v>
      </c>
      <c r="AJ1784" s="40">
        <v>0</v>
      </c>
      <c r="AK1784" s="40">
        <v>50</v>
      </c>
      <c r="AW1784" s="40">
        <v>50</v>
      </c>
      <c r="AX1784" s="40">
        <v>50</v>
      </c>
      <c r="AZ1784" s="40">
        <v>1</v>
      </c>
      <c r="BA1784" s="40">
        <v>0</v>
      </c>
      <c r="BB1784" s="40">
        <v>1</v>
      </c>
      <c r="BD1784" s="40">
        <v>51</v>
      </c>
      <c r="BF1784" s="40">
        <v>1</v>
      </c>
      <c r="BI1784" s="2">
        <v>43386.583333333336</v>
      </c>
      <c r="BJ1784" s="2">
        <v>43386.583333333336</v>
      </c>
      <c r="BL1784">
        <v>0</v>
      </c>
      <c r="BM1784">
        <v>0</v>
      </c>
      <c r="BN1784">
        <v>0</v>
      </c>
      <c r="BO1784">
        <v>0</v>
      </c>
      <c r="BP1784">
        <v>7</v>
      </c>
      <c r="BR1784" s="40">
        <v>7</v>
      </c>
      <c r="BS1784" s="40">
        <v>7</v>
      </c>
      <c r="BT1784" s="40">
        <v>0</v>
      </c>
      <c r="BU1784">
        <v>0</v>
      </c>
      <c r="BV1784" s="8" t="s">
        <v>380</v>
      </c>
      <c r="BW1784" s="8" t="s">
        <v>455</v>
      </c>
      <c r="BX1784" s="8" t="s">
        <v>456</v>
      </c>
      <c r="BY1784" s="8" t="s">
        <v>380</v>
      </c>
    </row>
    <row r="1785" spans="1:77" hidden="1">
      <c r="A1785" t="s">
        <v>245</v>
      </c>
      <c r="B1785" s="2">
        <v>43386.625</v>
      </c>
      <c r="C1785" s="1">
        <v>43386</v>
      </c>
      <c r="D1785">
        <v>8</v>
      </c>
      <c r="E1785">
        <v>0</v>
      </c>
      <c r="F1785" s="2">
        <v>43386.333333333336</v>
      </c>
      <c r="G1785" s="8" t="s">
        <v>378</v>
      </c>
      <c r="H1785" s="13" t="s">
        <v>379</v>
      </c>
      <c r="K1785" s="40">
        <v>65</v>
      </c>
      <c r="L1785" s="40">
        <v>65</v>
      </c>
      <c r="M1785" s="101">
        <v>0</v>
      </c>
      <c r="N1785" s="101">
        <v>0</v>
      </c>
      <c r="X1785" s="40">
        <v>65</v>
      </c>
      <c r="Y1785" s="40">
        <v>65</v>
      </c>
      <c r="Z1785" s="40">
        <v>0</v>
      </c>
      <c r="AA1785" s="40">
        <v>0</v>
      </c>
      <c r="AB1785" s="40">
        <v>0</v>
      </c>
      <c r="AD1785" s="40">
        <v>65</v>
      </c>
      <c r="AI1785" s="40">
        <v>0</v>
      </c>
      <c r="AJ1785" s="40">
        <v>0</v>
      </c>
      <c r="AK1785" s="40">
        <v>65</v>
      </c>
      <c r="AW1785" s="40">
        <v>65</v>
      </c>
      <c r="AX1785" s="40">
        <v>65</v>
      </c>
      <c r="AZ1785" s="40">
        <v>1</v>
      </c>
      <c r="BA1785" s="40">
        <v>0</v>
      </c>
      <c r="BB1785" s="40">
        <v>1</v>
      </c>
      <c r="BD1785" s="40">
        <v>66</v>
      </c>
      <c r="BF1785" s="40">
        <v>1</v>
      </c>
      <c r="BI1785" s="2">
        <v>43386.625</v>
      </c>
      <c r="BJ1785" s="2">
        <v>43386.625</v>
      </c>
      <c r="BL1785">
        <v>0</v>
      </c>
      <c r="BM1785">
        <v>0</v>
      </c>
      <c r="BN1785">
        <v>0</v>
      </c>
      <c r="BO1785">
        <v>0</v>
      </c>
      <c r="BP1785">
        <v>7</v>
      </c>
      <c r="BR1785" s="40">
        <v>7</v>
      </c>
      <c r="BS1785" s="40">
        <v>7</v>
      </c>
      <c r="BT1785" s="40">
        <v>0</v>
      </c>
      <c r="BU1785">
        <v>0</v>
      </c>
      <c r="BV1785" s="8" t="s">
        <v>380</v>
      </c>
      <c r="BW1785" s="8" t="s">
        <v>455</v>
      </c>
      <c r="BX1785" s="8" t="s">
        <v>456</v>
      </c>
      <c r="BY1785" s="8" t="s">
        <v>380</v>
      </c>
    </row>
    <row r="1786" spans="1:77" hidden="1">
      <c r="A1786" t="s">
        <v>245</v>
      </c>
      <c r="B1786" s="2">
        <v>43386.666666666664</v>
      </c>
      <c r="C1786" s="1">
        <v>43386</v>
      </c>
      <c r="D1786">
        <v>9</v>
      </c>
      <c r="E1786">
        <v>0</v>
      </c>
      <c r="F1786" s="2">
        <v>43386.375</v>
      </c>
      <c r="G1786" s="8" t="s">
        <v>378</v>
      </c>
      <c r="H1786" s="13" t="s">
        <v>379</v>
      </c>
      <c r="K1786" s="40">
        <v>92</v>
      </c>
      <c r="L1786" s="40">
        <v>92</v>
      </c>
      <c r="M1786" s="101">
        <v>0</v>
      </c>
      <c r="N1786" s="101">
        <v>0</v>
      </c>
      <c r="X1786" s="40">
        <v>92</v>
      </c>
      <c r="Y1786" s="40">
        <v>92</v>
      </c>
      <c r="Z1786" s="40">
        <v>0</v>
      </c>
      <c r="AA1786" s="40">
        <v>0</v>
      </c>
      <c r="AB1786" s="40">
        <v>0</v>
      </c>
      <c r="AD1786" s="40">
        <v>92</v>
      </c>
      <c r="AI1786" s="40">
        <v>0</v>
      </c>
      <c r="AJ1786" s="40">
        <v>0</v>
      </c>
      <c r="AK1786" s="40">
        <v>92</v>
      </c>
      <c r="AW1786" s="40">
        <v>92</v>
      </c>
      <c r="AX1786" s="40">
        <v>92</v>
      </c>
      <c r="AZ1786" s="40">
        <v>1</v>
      </c>
      <c r="BA1786" s="40">
        <v>0</v>
      </c>
      <c r="BB1786" s="40">
        <v>0</v>
      </c>
      <c r="BD1786" s="40">
        <v>92</v>
      </c>
      <c r="BF1786" s="40">
        <v>1</v>
      </c>
      <c r="BI1786" s="2">
        <v>43386.666666666664</v>
      </c>
      <c r="BJ1786" s="2">
        <v>43386.666666666664</v>
      </c>
      <c r="BL1786">
        <v>0</v>
      </c>
      <c r="BM1786">
        <v>0</v>
      </c>
      <c r="BN1786">
        <v>0</v>
      </c>
      <c r="BO1786">
        <v>0</v>
      </c>
      <c r="BP1786">
        <v>7</v>
      </c>
      <c r="BR1786" s="40">
        <v>7</v>
      </c>
      <c r="BS1786" s="40">
        <v>7</v>
      </c>
      <c r="BT1786" s="40">
        <v>0</v>
      </c>
      <c r="BU1786">
        <v>0</v>
      </c>
      <c r="BV1786" s="8" t="s">
        <v>380</v>
      </c>
      <c r="BW1786" s="8" t="s">
        <v>455</v>
      </c>
      <c r="BX1786" s="8" t="s">
        <v>456</v>
      </c>
      <c r="BY1786" s="8" t="s">
        <v>380</v>
      </c>
    </row>
    <row r="1787" spans="1:77" hidden="1">
      <c r="A1787" t="s">
        <v>245</v>
      </c>
      <c r="B1787" s="2">
        <v>43386.708333333336</v>
      </c>
      <c r="C1787" s="1">
        <v>43386</v>
      </c>
      <c r="D1787">
        <v>10</v>
      </c>
      <c r="E1787">
        <v>0</v>
      </c>
      <c r="F1787" s="2">
        <v>43386.416666666664</v>
      </c>
      <c r="G1787" s="8" t="s">
        <v>378</v>
      </c>
      <c r="H1787" s="13" t="s">
        <v>379</v>
      </c>
      <c r="K1787" s="40">
        <v>117</v>
      </c>
      <c r="L1787" s="40">
        <v>117</v>
      </c>
      <c r="M1787" s="101">
        <v>0</v>
      </c>
      <c r="N1787" s="101">
        <v>0</v>
      </c>
      <c r="X1787" s="40">
        <v>117</v>
      </c>
      <c r="Y1787" s="40">
        <v>117</v>
      </c>
      <c r="Z1787" s="40">
        <v>0</v>
      </c>
      <c r="AA1787" s="40">
        <v>0</v>
      </c>
      <c r="AB1787" s="40">
        <v>0</v>
      </c>
      <c r="AD1787" s="40">
        <v>117</v>
      </c>
      <c r="AI1787" s="40">
        <v>0</v>
      </c>
      <c r="AJ1787" s="40">
        <v>0</v>
      </c>
      <c r="AK1787" s="40">
        <v>117</v>
      </c>
      <c r="AW1787" s="40">
        <v>117</v>
      </c>
      <c r="AX1787" s="40">
        <v>117</v>
      </c>
      <c r="AZ1787" s="40">
        <v>1</v>
      </c>
      <c r="BA1787" s="40">
        <v>0</v>
      </c>
      <c r="BB1787" s="40">
        <v>2</v>
      </c>
      <c r="BD1787" s="40">
        <v>119</v>
      </c>
      <c r="BF1787" s="40">
        <v>1</v>
      </c>
      <c r="BI1787" s="2">
        <v>43386.708333333336</v>
      </c>
      <c r="BJ1787" s="2">
        <v>43386.708333333336</v>
      </c>
      <c r="BL1787">
        <v>0</v>
      </c>
      <c r="BM1787">
        <v>0</v>
      </c>
      <c r="BN1787">
        <v>0</v>
      </c>
      <c r="BO1787">
        <v>0</v>
      </c>
      <c r="BP1787">
        <v>7</v>
      </c>
      <c r="BR1787" s="40">
        <v>7</v>
      </c>
      <c r="BS1787" s="40">
        <v>7</v>
      </c>
      <c r="BT1787" s="40">
        <v>0</v>
      </c>
      <c r="BU1787">
        <v>0</v>
      </c>
      <c r="BV1787" s="8" t="s">
        <v>380</v>
      </c>
      <c r="BW1787" s="8" t="s">
        <v>455</v>
      </c>
      <c r="BX1787" s="8" t="s">
        <v>456</v>
      </c>
      <c r="BY1787" s="8" t="s">
        <v>380</v>
      </c>
    </row>
    <row r="1788" spans="1:77" hidden="1">
      <c r="A1788" t="s">
        <v>245</v>
      </c>
      <c r="B1788" s="2">
        <v>43386.75</v>
      </c>
      <c r="C1788" s="1">
        <v>43386</v>
      </c>
      <c r="D1788">
        <v>11</v>
      </c>
      <c r="E1788">
        <v>0</v>
      </c>
      <c r="F1788" s="2">
        <v>43386.458333333336</v>
      </c>
      <c r="G1788" s="8" t="s">
        <v>378</v>
      </c>
      <c r="H1788" s="13" t="s">
        <v>379</v>
      </c>
      <c r="K1788" s="40">
        <v>250</v>
      </c>
      <c r="L1788" s="40">
        <v>250</v>
      </c>
      <c r="M1788" s="101">
        <v>0</v>
      </c>
      <c r="N1788" s="101">
        <v>0</v>
      </c>
      <c r="X1788" s="40">
        <v>250</v>
      </c>
      <c r="Y1788" s="40">
        <v>250</v>
      </c>
      <c r="Z1788" s="40">
        <v>0</v>
      </c>
      <c r="AA1788" s="40">
        <v>0</v>
      </c>
      <c r="AB1788" s="40">
        <v>0</v>
      </c>
      <c r="AD1788" s="40">
        <v>250</v>
      </c>
      <c r="AI1788" s="40">
        <v>0</v>
      </c>
      <c r="AJ1788" s="40">
        <v>0</v>
      </c>
      <c r="AK1788" s="40">
        <v>250</v>
      </c>
      <c r="AW1788" s="40">
        <v>250</v>
      </c>
      <c r="AX1788" s="40">
        <v>250</v>
      </c>
      <c r="AZ1788" s="40">
        <v>1</v>
      </c>
      <c r="BA1788" s="40">
        <v>0</v>
      </c>
      <c r="BB1788" s="40">
        <v>1</v>
      </c>
      <c r="BD1788" s="40">
        <v>251</v>
      </c>
      <c r="BF1788" s="40">
        <v>1</v>
      </c>
      <c r="BI1788" s="2">
        <v>43386.75</v>
      </c>
      <c r="BJ1788" s="2">
        <v>43386.75</v>
      </c>
      <c r="BL1788">
        <v>0</v>
      </c>
      <c r="BM1788">
        <v>0</v>
      </c>
      <c r="BN1788">
        <v>0</v>
      </c>
      <c r="BO1788">
        <v>0</v>
      </c>
      <c r="BP1788">
        <v>7</v>
      </c>
      <c r="BR1788" s="40">
        <v>7</v>
      </c>
      <c r="BS1788" s="40">
        <v>7</v>
      </c>
      <c r="BT1788" s="40">
        <v>0</v>
      </c>
      <c r="BU1788">
        <v>0</v>
      </c>
      <c r="BV1788" s="8" t="s">
        <v>380</v>
      </c>
      <c r="BW1788" s="8" t="s">
        <v>455</v>
      </c>
      <c r="BX1788" s="8" t="s">
        <v>456</v>
      </c>
      <c r="BY1788" s="8" t="s">
        <v>380</v>
      </c>
    </row>
    <row r="1789" spans="1:77" hidden="1">
      <c r="A1789" t="s">
        <v>245</v>
      </c>
      <c r="B1789" s="2">
        <v>43386.791666666664</v>
      </c>
      <c r="C1789" s="1">
        <v>43386</v>
      </c>
      <c r="D1789">
        <v>12</v>
      </c>
      <c r="E1789">
        <v>0</v>
      </c>
      <c r="F1789" s="2">
        <v>43386.5</v>
      </c>
      <c r="G1789" s="8" t="s">
        <v>378</v>
      </c>
      <c r="H1789" s="13" t="s">
        <v>379</v>
      </c>
      <c r="K1789" s="40">
        <v>306</v>
      </c>
      <c r="L1789" s="40">
        <v>306</v>
      </c>
      <c r="M1789" s="101">
        <v>0</v>
      </c>
      <c r="N1789" s="101">
        <v>0</v>
      </c>
      <c r="X1789" s="40">
        <v>306</v>
      </c>
      <c r="Y1789" s="40">
        <v>306</v>
      </c>
      <c r="Z1789" s="40">
        <v>0</v>
      </c>
      <c r="AA1789" s="40">
        <v>0</v>
      </c>
      <c r="AB1789" s="40">
        <v>0</v>
      </c>
      <c r="AD1789" s="40">
        <v>306</v>
      </c>
      <c r="AI1789" s="40">
        <v>0</v>
      </c>
      <c r="AJ1789" s="40">
        <v>0</v>
      </c>
      <c r="AK1789" s="40">
        <v>306</v>
      </c>
      <c r="AW1789" s="40">
        <v>306</v>
      </c>
      <c r="AX1789" s="40">
        <v>306</v>
      </c>
      <c r="AZ1789" s="40">
        <v>1</v>
      </c>
      <c r="BA1789" s="40">
        <v>0</v>
      </c>
      <c r="BB1789" s="40">
        <v>0</v>
      </c>
      <c r="BD1789" s="40">
        <v>306</v>
      </c>
      <c r="BF1789" s="40">
        <v>1</v>
      </c>
      <c r="BI1789" s="2">
        <v>43386.791666666664</v>
      </c>
      <c r="BJ1789" s="2">
        <v>43386.791666666664</v>
      </c>
      <c r="BL1789">
        <v>0</v>
      </c>
      <c r="BM1789">
        <v>0</v>
      </c>
      <c r="BN1789">
        <v>0</v>
      </c>
      <c r="BO1789">
        <v>0</v>
      </c>
      <c r="BP1789">
        <v>7</v>
      </c>
      <c r="BR1789" s="40">
        <v>7</v>
      </c>
      <c r="BS1789" s="40">
        <v>7</v>
      </c>
      <c r="BT1789" s="40">
        <v>0</v>
      </c>
      <c r="BU1789">
        <v>0</v>
      </c>
      <c r="BV1789" s="8" t="s">
        <v>380</v>
      </c>
      <c r="BW1789" s="8" t="s">
        <v>455</v>
      </c>
      <c r="BX1789" s="8" t="s">
        <v>456</v>
      </c>
      <c r="BY1789" s="8" t="s">
        <v>380</v>
      </c>
    </row>
    <row r="1790" spans="1:77" hidden="1">
      <c r="A1790" t="s">
        <v>245</v>
      </c>
      <c r="B1790" s="2">
        <v>43386.833333333336</v>
      </c>
      <c r="C1790" s="1">
        <v>43386</v>
      </c>
      <c r="D1790">
        <v>13</v>
      </c>
      <c r="E1790">
        <v>0</v>
      </c>
      <c r="F1790" s="2">
        <v>43386.541666666664</v>
      </c>
      <c r="G1790" s="8" t="s">
        <v>378</v>
      </c>
      <c r="H1790" s="13" t="s">
        <v>379</v>
      </c>
      <c r="K1790" s="40">
        <v>362</v>
      </c>
      <c r="L1790" s="40">
        <v>362</v>
      </c>
      <c r="M1790" s="101">
        <v>0</v>
      </c>
      <c r="N1790" s="101">
        <v>0</v>
      </c>
      <c r="X1790" s="40">
        <v>362</v>
      </c>
      <c r="Y1790" s="40">
        <v>362</v>
      </c>
      <c r="Z1790" s="40">
        <v>0</v>
      </c>
      <c r="AA1790" s="40">
        <v>0</v>
      </c>
      <c r="AB1790" s="40">
        <v>0</v>
      </c>
      <c r="AD1790" s="40">
        <v>362</v>
      </c>
      <c r="AI1790" s="40">
        <v>0</v>
      </c>
      <c r="AJ1790" s="40">
        <v>0</v>
      </c>
      <c r="AK1790" s="40">
        <v>362</v>
      </c>
      <c r="AW1790" s="40">
        <v>362</v>
      </c>
      <c r="AX1790" s="40">
        <v>362</v>
      </c>
      <c r="AZ1790" s="40">
        <v>1</v>
      </c>
      <c r="BA1790" s="40">
        <v>0</v>
      </c>
      <c r="BB1790" s="40">
        <v>0</v>
      </c>
      <c r="BD1790" s="40">
        <v>362</v>
      </c>
      <c r="BF1790" s="40">
        <v>1</v>
      </c>
      <c r="BI1790" s="2">
        <v>43386.833333333336</v>
      </c>
      <c r="BJ1790" s="2">
        <v>43386.833333333336</v>
      </c>
      <c r="BL1790">
        <v>0</v>
      </c>
      <c r="BM1790">
        <v>0</v>
      </c>
      <c r="BN1790">
        <v>0</v>
      </c>
      <c r="BO1790">
        <v>0</v>
      </c>
      <c r="BP1790">
        <v>7</v>
      </c>
      <c r="BR1790" s="40">
        <v>7</v>
      </c>
      <c r="BS1790" s="40">
        <v>7</v>
      </c>
      <c r="BT1790" s="40">
        <v>0</v>
      </c>
      <c r="BU1790">
        <v>0</v>
      </c>
      <c r="BV1790" s="8" t="s">
        <v>380</v>
      </c>
      <c r="BW1790" s="8" t="s">
        <v>455</v>
      </c>
      <c r="BX1790" s="8" t="s">
        <v>456</v>
      </c>
      <c r="BY1790" s="8" t="s">
        <v>380</v>
      </c>
    </row>
    <row r="1791" spans="1:77" hidden="1">
      <c r="A1791" t="s">
        <v>245</v>
      </c>
      <c r="B1791" s="2">
        <v>43386.875</v>
      </c>
      <c r="C1791" s="1">
        <v>43386</v>
      </c>
      <c r="D1791">
        <v>14</v>
      </c>
      <c r="E1791">
        <v>0</v>
      </c>
      <c r="F1791" s="2">
        <v>43386.583333333336</v>
      </c>
      <c r="G1791" s="8" t="s">
        <v>378</v>
      </c>
      <c r="H1791" s="13" t="s">
        <v>379</v>
      </c>
      <c r="K1791" s="40">
        <v>394</v>
      </c>
      <c r="L1791" s="40">
        <v>394</v>
      </c>
      <c r="M1791" s="101">
        <v>0</v>
      </c>
      <c r="N1791" s="101">
        <v>0</v>
      </c>
      <c r="X1791" s="40">
        <v>394</v>
      </c>
      <c r="Y1791" s="40">
        <v>394</v>
      </c>
      <c r="Z1791" s="40">
        <v>0</v>
      </c>
      <c r="AA1791" s="40">
        <v>0</v>
      </c>
      <c r="AB1791" s="40">
        <v>0</v>
      </c>
      <c r="AD1791" s="40">
        <v>394</v>
      </c>
      <c r="AI1791" s="40">
        <v>0</v>
      </c>
      <c r="AJ1791" s="40">
        <v>0</v>
      </c>
      <c r="AK1791" s="40">
        <v>394</v>
      </c>
      <c r="AW1791" s="40">
        <v>394</v>
      </c>
      <c r="AX1791" s="40">
        <v>394</v>
      </c>
      <c r="AZ1791" s="40">
        <v>1</v>
      </c>
      <c r="BA1791" s="40">
        <v>0</v>
      </c>
      <c r="BB1791" s="40">
        <v>0</v>
      </c>
      <c r="BD1791" s="40">
        <v>394</v>
      </c>
      <c r="BF1791" s="40">
        <v>1</v>
      </c>
      <c r="BI1791" s="2">
        <v>43386.875</v>
      </c>
      <c r="BJ1791" s="2">
        <v>43386.875</v>
      </c>
      <c r="BL1791">
        <v>0</v>
      </c>
      <c r="BM1791">
        <v>0</v>
      </c>
      <c r="BN1791">
        <v>0</v>
      </c>
      <c r="BO1791">
        <v>0</v>
      </c>
      <c r="BP1791">
        <v>7</v>
      </c>
      <c r="BR1791" s="40">
        <v>7</v>
      </c>
      <c r="BS1791" s="40">
        <v>7</v>
      </c>
      <c r="BT1791" s="40">
        <v>0</v>
      </c>
      <c r="BU1791">
        <v>0</v>
      </c>
      <c r="BV1791" s="8" t="s">
        <v>380</v>
      </c>
      <c r="BW1791" s="8" t="s">
        <v>455</v>
      </c>
      <c r="BX1791" s="8" t="s">
        <v>456</v>
      </c>
      <c r="BY1791" s="8" t="s">
        <v>380</v>
      </c>
    </row>
    <row r="1792" spans="1:77" hidden="1">
      <c r="A1792" t="s">
        <v>245</v>
      </c>
      <c r="B1792" s="2">
        <v>43386.916666666664</v>
      </c>
      <c r="C1792" s="1">
        <v>43386</v>
      </c>
      <c r="D1792">
        <v>15</v>
      </c>
      <c r="E1792">
        <v>0</v>
      </c>
      <c r="F1792" s="2">
        <v>43386.625</v>
      </c>
      <c r="G1792" s="8" t="s">
        <v>378</v>
      </c>
      <c r="H1792" s="13" t="s">
        <v>379</v>
      </c>
      <c r="K1792" s="40">
        <v>361</v>
      </c>
      <c r="L1792" s="40">
        <v>361</v>
      </c>
      <c r="M1792" s="101">
        <v>0</v>
      </c>
      <c r="N1792" s="101">
        <v>0</v>
      </c>
      <c r="X1792" s="40">
        <v>361</v>
      </c>
      <c r="Y1792" s="40">
        <v>361</v>
      </c>
      <c r="Z1792" s="40">
        <v>0</v>
      </c>
      <c r="AA1792" s="40">
        <v>0</v>
      </c>
      <c r="AB1792" s="40">
        <v>0</v>
      </c>
      <c r="AD1792" s="40">
        <v>361</v>
      </c>
      <c r="AI1792" s="40">
        <v>0</v>
      </c>
      <c r="AJ1792" s="40">
        <v>0</v>
      </c>
      <c r="AK1792" s="40">
        <v>361</v>
      </c>
      <c r="AW1792" s="40">
        <v>361</v>
      </c>
      <c r="AX1792" s="40">
        <v>361</v>
      </c>
      <c r="AZ1792" s="40">
        <v>1</v>
      </c>
      <c r="BA1792" s="40">
        <v>0</v>
      </c>
      <c r="BB1792" s="40">
        <v>0</v>
      </c>
      <c r="BD1792" s="40">
        <v>361</v>
      </c>
      <c r="BF1792" s="40">
        <v>1</v>
      </c>
      <c r="BI1792" s="2">
        <v>43386.916666666664</v>
      </c>
      <c r="BJ1792" s="2">
        <v>43386.916666666664</v>
      </c>
      <c r="BL1792">
        <v>0</v>
      </c>
      <c r="BM1792">
        <v>0</v>
      </c>
      <c r="BN1792">
        <v>0</v>
      </c>
      <c r="BO1792">
        <v>0</v>
      </c>
      <c r="BP1792">
        <v>7</v>
      </c>
      <c r="BR1792" s="40">
        <v>7</v>
      </c>
      <c r="BS1792" s="40">
        <v>7</v>
      </c>
      <c r="BT1792" s="40">
        <v>0</v>
      </c>
      <c r="BU1792">
        <v>0</v>
      </c>
      <c r="BV1792" s="8" t="s">
        <v>380</v>
      </c>
      <c r="BW1792" s="8" t="s">
        <v>455</v>
      </c>
      <c r="BX1792" s="8" t="s">
        <v>456</v>
      </c>
      <c r="BY1792" s="8" t="s">
        <v>380</v>
      </c>
    </row>
    <row r="1793" spans="1:77" hidden="1">
      <c r="A1793" t="s">
        <v>245</v>
      </c>
      <c r="B1793" s="2">
        <v>43386.958333333336</v>
      </c>
      <c r="C1793" s="1">
        <v>43386</v>
      </c>
      <c r="D1793">
        <v>16</v>
      </c>
      <c r="E1793">
        <v>0</v>
      </c>
      <c r="F1793" s="2">
        <v>43386.666666666664</v>
      </c>
      <c r="G1793" s="8" t="s">
        <v>378</v>
      </c>
      <c r="H1793" s="13" t="s">
        <v>379</v>
      </c>
      <c r="K1793" s="40">
        <v>221</v>
      </c>
      <c r="L1793" s="40">
        <v>221</v>
      </c>
      <c r="M1793" s="101">
        <v>0</v>
      </c>
      <c r="N1793" s="101">
        <v>0</v>
      </c>
      <c r="X1793" s="40">
        <v>221</v>
      </c>
      <c r="Y1793" s="40">
        <v>221</v>
      </c>
      <c r="Z1793" s="40">
        <v>0</v>
      </c>
      <c r="AA1793" s="40">
        <v>0</v>
      </c>
      <c r="AB1793" s="40">
        <v>0</v>
      </c>
      <c r="AD1793" s="40">
        <v>221</v>
      </c>
      <c r="AI1793" s="40">
        <v>0</v>
      </c>
      <c r="AJ1793" s="40">
        <v>0</v>
      </c>
      <c r="AK1793" s="40">
        <v>221</v>
      </c>
      <c r="AW1793" s="40">
        <v>221</v>
      </c>
      <c r="AX1793" s="40">
        <v>221</v>
      </c>
      <c r="AZ1793" s="40">
        <v>1</v>
      </c>
      <c r="BA1793" s="40">
        <v>0</v>
      </c>
      <c r="BB1793" s="40">
        <v>0</v>
      </c>
      <c r="BD1793" s="40">
        <v>221</v>
      </c>
      <c r="BF1793" s="40">
        <v>1</v>
      </c>
      <c r="BI1793" s="2">
        <v>43386.958333333336</v>
      </c>
      <c r="BJ1793" s="2">
        <v>43386.958333333336</v>
      </c>
      <c r="BL1793">
        <v>0</v>
      </c>
      <c r="BM1793">
        <v>0</v>
      </c>
      <c r="BN1793">
        <v>0</v>
      </c>
      <c r="BO1793">
        <v>0</v>
      </c>
      <c r="BP1793">
        <v>7</v>
      </c>
      <c r="BR1793" s="40">
        <v>7</v>
      </c>
      <c r="BS1793" s="40">
        <v>7</v>
      </c>
      <c r="BT1793" s="40">
        <v>0</v>
      </c>
      <c r="BU1793">
        <v>0</v>
      </c>
      <c r="BV1793" s="8" t="s">
        <v>380</v>
      </c>
      <c r="BW1793" s="8" t="s">
        <v>455</v>
      </c>
      <c r="BX1793" s="8" t="s">
        <v>456</v>
      </c>
      <c r="BY1793" s="8" t="s">
        <v>380</v>
      </c>
    </row>
    <row r="1794" spans="1:77" hidden="1">
      <c r="A1794" t="s">
        <v>245</v>
      </c>
      <c r="B1794" s="2">
        <v>43387</v>
      </c>
      <c r="C1794" s="1">
        <v>43386</v>
      </c>
      <c r="D1794">
        <v>17</v>
      </c>
      <c r="E1794">
        <v>0</v>
      </c>
      <c r="F1794" s="2">
        <v>43386.708333333336</v>
      </c>
      <c r="G1794" s="8" t="s">
        <v>378</v>
      </c>
      <c r="H1794" s="13" t="s">
        <v>379</v>
      </c>
      <c r="K1794" s="40">
        <v>180</v>
      </c>
      <c r="L1794" s="40">
        <v>180</v>
      </c>
      <c r="M1794" s="101">
        <v>0</v>
      </c>
      <c r="N1794" s="101">
        <v>0</v>
      </c>
      <c r="X1794" s="40">
        <v>180</v>
      </c>
      <c r="Y1794" s="40">
        <v>180</v>
      </c>
      <c r="Z1794" s="40">
        <v>0</v>
      </c>
      <c r="AA1794" s="40">
        <v>0</v>
      </c>
      <c r="AB1794" s="40">
        <v>0</v>
      </c>
      <c r="AD1794" s="40">
        <v>180</v>
      </c>
      <c r="AI1794" s="40">
        <v>0</v>
      </c>
      <c r="AJ1794" s="40">
        <v>0</v>
      </c>
      <c r="AK1794" s="40">
        <v>180</v>
      </c>
      <c r="AW1794" s="40">
        <v>180</v>
      </c>
      <c r="AX1794" s="40">
        <v>180</v>
      </c>
      <c r="AZ1794" s="40">
        <v>1</v>
      </c>
      <c r="BA1794" s="40">
        <v>0</v>
      </c>
      <c r="BB1794" s="40">
        <v>0</v>
      </c>
      <c r="BD1794" s="40">
        <v>180</v>
      </c>
      <c r="BF1794" s="40">
        <v>1</v>
      </c>
      <c r="BI1794" s="2">
        <v>43387</v>
      </c>
      <c r="BJ1794" s="2">
        <v>43387</v>
      </c>
      <c r="BL1794">
        <v>0</v>
      </c>
      <c r="BM1794">
        <v>0</v>
      </c>
      <c r="BN1794">
        <v>0</v>
      </c>
      <c r="BO1794">
        <v>0</v>
      </c>
      <c r="BP1794">
        <v>7</v>
      </c>
      <c r="BR1794" s="40">
        <v>7</v>
      </c>
      <c r="BS1794" s="40">
        <v>7</v>
      </c>
      <c r="BT1794" s="40">
        <v>0</v>
      </c>
      <c r="BU1794">
        <v>0</v>
      </c>
      <c r="BV1794" s="8" t="s">
        <v>380</v>
      </c>
      <c r="BW1794" s="8" t="s">
        <v>455</v>
      </c>
      <c r="BX1794" s="8" t="s">
        <v>456</v>
      </c>
      <c r="BY1794" s="8" t="s">
        <v>380</v>
      </c>
    </row>
    <row r="1795" spans="1:77" hidden="1">
      <c r="A1795" t="s">
        <v>245</v>
      </c>
      <c r="B1795" s="2">
        <v>43387.041666666664</v>
      </c>
      <c r="C1795" s="1">
        <v>43386</v>
      </c>
      <c r="D1795">
        <v>18</v>
      </c>
      <c r="E1795">
        <v>0</v>
      </c>
      <c r="F1795" s="2">
        <v>43386.75</v>
      </c>
      <c r="G1795" s="8" t="s">
        <v>378</v>
      </c>
      <c r="H1795" s="13" t="s">
        <v>379</v>
      </c>
      <c r="K1795" s="40">
        <v>149</v>
      </c>
      <c r="L1795" s="40">
        <v>149</v>
      </c>
      <c r="M1795" s="101">
        <v>0</v>
      </c>
      <c r="N1795" s="101">
        <v>0</v>
      </c>
      <c r="X1795" s="40">
        <v>149</v>
      </c>
      <c r="Y1795" s="40">
        <v>149</v>
      </c>
      <c r="Z1795" s="40">
        <v>0</v>
      </c>
      <c r="AA1795" s="40">
        <v>0</v>
      </c>
      <c r="AB1795" s="40">
        <v>0</v>
      </c>
      <c r="AD1795" s="40">
        <v>149</v>
      </c>
      <c r="AI1795" s="40">
        <v>0</v>
      </c>
      <c r="AJ1795" s="40">
        <v>0</v>
      </c>
      <c r="AK1795" s="40">
        <v>149</v>
      </c>
      <c r="AW1795" s="40">
        <v>149</v>
      </c>
      <c r="AX1795" s="40">
        <v>149</v>
      </c>
      <c r="AZ1795" s="40">
        <v>1</v>
      </c>
      <c r="BA1795" s="40">
        <v>0</v>
      </c>
      <c r="BB1795" s="40">
        <v>0</v>
      </c>
      <c r="BD1795" s="40">
        <v>149</v>
      </c>
      <c r="BF1795" s="40">
        <v>1</v>
      </c>
      <c r="BI1795" s="2">
        <v>43387.041666666664</v>
      </c>
      <c r="BJ1795" s="2">
        <v>43387.041666666664</v>
      </c>
      <c r="BL1795">
        <v>0</v>
      </c>
      <c r="BM1795">
        <v>0</v>
      </c>
      <c r="BN1795">
        <v>0</v>
      </c>
      <c r="BO1795">
        <v>0</v>
      </c>
      <c r="BP1795">
        <v>7</v>
      </c>
      <c r="BR1795" s="40">
        <v>7</v>
      </c>
      <c r="BS1795" s="40">
        <v>7</v>
      </c>
      <c r="BT1795" s="40">
        <v>0</v>
      </c>
      <c r="BU1795">
        <v>0</v>
      </c>
      <c r="BV1795" s="8" t="s">
        <v>380</v>
      </c>
      <c r="BW1795" s="8" t="s">
        <v>455</v>
      </c>
      <c r="BX1795" s="8" t="s">
        <v>456</v>
      </c>
      <c r="BY1795" s="8" t="s">
        <v>380</v>
      </c>
    </row>
    <row r="1796" spans="1:77" hidden="1">
      <c r="A1796" t="s">
        <v>245</v>
      </c>
      <c r="B1796" s="2">
        <v>43387.083333333336</v>
      </c>
      <c r="C1796" s="1">
        <v>43386</v>
      </c>
      <c r="D1796">
        <v>19</v>
      </c>
      <c r="E1796">
        <v>0</v>
      </c>
      <c r="F1796" s="2">
        <v>43386.791666666664</v>
      </c>
      <c r="G1796" s="8" t="s">
        <v>378</v>
      </c>
      <c r="H1796" s="13" t="s">
        <v>379</v>
      </c>
      <c r="K1796" s="40">
        <v>110</v>
      </c>
      <c r="L1796" s="40">
        <v>110</v>
      </c>
      <c r="M1796" s="101">
        <v>0</v>
      </c>
      <c r="N1796" s="101">
        <v>0</v>
      </c>
      <c r="X1796" s="40">
        <v>110</v>
      </c>
      <c r="Y1796" s="40">
        <v>110</v>
      </c>
      <c r="Z1796" s="40">
        <v>0</v>
      </c>
      <c r="AA1796" s="40">
        <v>0</v>
      </c>
      <c r="AB1796" s="40">
        <v>0</v>
      </c>
      <c r="AD1796" s="40">
        <v>110</v>
      </c>
      <c r="AI1796" s="40">
        <v>0</v>
      </c>
      <c r="AJ1796" s="40">
        <v>0</v>
      </c>
      <c r="AK1796" s="40">
        <v>110</v>
      </c>
      <c r="AW1796" s="40">
        <v>110</v>
      </c>
      <c r="AX1796" s="40">
        <v>110</v>
      </c>
      <c r="AZ1796" s="40">
        <v>1</v>
      </c>
      <c r="BA1796" s="40">
        <v>0</v>
      </c>
      <c r="BB1796" s="40">
        <v>0</v>
      </c>
      <c r="BD1796" s="40">
        <v>110</v>
      </c>
      <c r="BF1796" s="40">
        <v>1</v>
      </c>
      <c r="BI1796" s="2">
        <v>43387.083333333336</v>
      </c>
      <c r="BJ1796" s="2">
        <v>43387.083333333336</v>
      </c>
      <c r="BL1796">
        <v>0</v>
      </c>
      <c r="BM1796">
        <v>0</v>
      </c>
      <c r="BN1796">
        <v>0</v>
      </c>
      <c r="BO1796">
        <v>0</v>
      </c>
      <c r="BP1796">
        <v>7</v>
      </c>
      <c r="BR1796" s="40">
        <v>7</v>
      </c>
      <c r="BS1796" s="40">
        <v>7</v>
      </c>
      <c r="BT1796" s="40">
        <v>0</v>
      </c>
      <c r="BU1796">
        <v>0</v>
      </c>
      <c r="BV1796" s="8" t="s">
        <v>380</v>
      </c>
      <c r="BW1796" s="8" t="s">
        <v>455</v>
      </c>
      <c r="BX1796" s="8" t="s">
        <v>456</v>
      </c>
      <c r="BY1796" s="8" t="s">
        <v>380</v>
      </c>
    </row>
    <row r="1797" spans="1:77" hidden="1">
      <c r="A1797" t="s">
        <v>245</v>
      </c>
      <c r="B1797" s="2">
        <v>43387.125</v>
      </c>
      <c r="C1797" s="1">
        <v>43386</v>
      </c>
      <c r="D1797">
        <v>20</v>
      </c>
      <c r="E1797">
        <v>0</v>
      </c>
      <c r="F1797" s="2">
        <v>43386.833333333336</v>
      </c>
      <c r="G1797" s="8" t="s">
        <v>378</v>
      </c>
      <c r="H1797" s="13" t="s">
        <v>379</v>
      </c>
      <c r="K1797" s="40">
        <v>44</v>
      </c>
      <c r="L1797" s="40">
        <v>44</v>
      </c>
      <c r="M1797" s="101">
        <v>0</v>
      </c>
      <c r="N1797" s="101">
        <v>0</v>
      </c>
      <c r="X1797" s="40">
        <v>44</v>
      </c>
      <c r="Y1797" s="40">
        <v>44</v>
      </c>
      <c r="Z1797" s="40">
        <v>0</v>
      </c>
      <c r="AA1797" s="40">
        <v>0</v>
      </c>
      <c r="AB1797" s="40">
        <v>0</v>
      </c>
      <c r="AD1797" s="40">
        <v>44</v>
      </c>
      <c r="AI1797" s="40">
        <v>0</v>
      </c>
      <c r="AJ1797" s="40">
        <v>0</v>
      </c>
      <c r="AK1797" s="40">
        <v>44</v>
      </c>
      <c r="AW1797" s="40">
        <v>44</v>
      </c>
      <c r="AX1797" s="40">
        <v>44</v>
      </c>
      <c r="AZ1797" s="40">
        <v>1</v>
      </c>
      <c r="BA1797" s="40">
        <v>0</v>
      </c>
      <c r="BB1797" s="40">
        <v>0</v>
      </c>
      <c r="BD1797" s="40">
        <v>44</v>
      </c>
      <c r="BF1797" s="40">
        <v>1</v>
      </c>
      <c r="BI1797" s="2">
        <v>43387.125</v>
      </c>
      <c r="BJ1797" s="2">
        <v>43387.125</v>
      </c>
      <c r="BL1797">
        <v>0</v>
      </c>
      <c r="BM1797">
        <v>0</v>
      </c>
      <c r="BN1797">
        <v>0</v>
      </c>
      <c r="BO1797">
        <v>0</v>
      </c>
      <c r="BP1797">
        <v>7</v>
      </c>
      <c r="BR1797" s="40">
        <v>7</v>
      </c>
      <c r="BS1797" s="40">
        <v>7</v>
      </c>
      <c r="BT1797" s="40">
        <v>0</v>
      </c>
      <c r="BU1797">
        <v>0</v>
      </c>
      <c r="BV1797" s="8" t="s">
        <v>380</v>
      </c>
      <c r="BW1797" s="8" t="s">
        <v>455</v>
      </c>
      <c r="BX1797" s="8" t="s">
        <v>456</v>
      </c>
      <c r="BY1797" s="8" t="s">
        <v>380</v>
      </c>
    </row>
    <row r="1798" spans="1:77" hidden="1">
      <c r="A1798" t="s">
        <v>245</v>
      </c>
      <c r="B1798" s="2">
        <v>43387.166666666664</v>
      </c>
      <c r="C1798" s="1">
        <v>43386</v>
      </c>
      <c r="D1798">
        <v>21</v>
      </c>
      <c r="E1798">
        <v>0</v>
      </c>
      <c r="F1798" s="2">
        <v>43386.875</v>
      </c>
      <c r="G1798" s="8" t="s">
        <v>378</v>
      </c>
      <c r="H1798" s="13" t="s">
        <v>379</v>
      </c>
      <c r="K1798" s="40">
        <v>40</v>
      </c>
      <c r="L1798" s="40">
        <v>40</v>
      </c>
      <c r="M1798" s="101">
        <v>0</v>
      </c>
      <c r="N1798" s="101">
        <v>0</v>
      </c>
      <c r="X1798" s="40">
        <v>40</v>
      </c>
      <c r="Y1798" s="40">
        <v>40</v>
      </c>
      <c r="Z1798" s="40">
        <v>0</v>
      </c>
      <c r="AA1798" s="40">
        <v>0</v>
      </c>
      <c r="AB1798" s="40">
        <v>0</v>
      </c>
      <c r="AD1798" s="40">
        <v>40</v>
      </c>
      <c r="AI1798" s="40">
        <v>0</v>
      </c>
      <c r="AJ1798" s="40">
        <v>0</v>
      </c>
      <c r="AK1798" s="40">
        <v>40</v>
      </c>
      <c r="AW1798" s="40">
        <v>40</v>
      </c>
      <c r="AX1798" s="40">
        <v>40</v>
      </c>
      <c r="AZ1798" s="40">
        <v>1</v>
      </c>
      <c r="BA1798" s="40">
        <v>0</v>
      </c>
      <c r="BB1798" s="40">
        <v>0</v>
      </c>
      <c r="BD1798" s="40">
        <v>40</v>
      </c>
      <c r="BF1798" s="40">
        <v>1</v>
      </c>
      <c r="BI1798" s="2">
        <v>43387.166666666664</v>
      </c>
      <c r="BJ1798" s="2">
        <v>43387.166666666664</v>
      </c>
      <c r="BL1798">
        <v>0</v>
      </c>
      <c r="BM1798">
        <v>0</v>
      </c>
      <c r="BN1798">
        <v>0</v>
      </c>
      <c r="BO1798">
        <v>0</v>
      </c>
      <c r="BP1798">
        <v>7</v>
      </c>
      <c r="BR1798" s="40">
        <v>7</v>
      </c>
      <c r="BS1798" s="40">
        <v>7</v>
      </c>
      <c r="BT1798" s="40">
        <v>0</v>
      </c>
      <c r="BU1798">
        <v>0</v>
      </c>
      <c r="BV1798" s="8" t="s">
        <v>380</v>
      </c>
      <c r="BW1798" s="8" t="s">
        <v>455</v>
      </c>
      <c r="BX1798" s="8" t="s">
        <v>456</v>
      </c>
      <c r="BY1798" s="8" t="s">
        <v>380</v>
      </c>
    </row>
    <row r="1799" spans="1:77" hidden="1">
      <c r="A1799" t="s">
        <v>245</v>
      </c>
      <c r="B1799" s="2">
        <v>43387.208333333336</v>
      </c>
      <c r="C1799" s="1">
        <v>43386</v>
      </c>
      <c r="D1799">
        <v>22</v>
      </c>
      <c r="E1799">
        <v>0</v>
      </c>
      <c r="F1799" s="2">
        <v>43386.916666666664</v>
      </c>
      <c r="G1799" s="8" t="s">
        <v>378</v>
      </c>
      <c r="H1799" s="13" t="s">
        <v>379</v>
      </c>
      <c r="K1799" s="40">
        <v>92</v>
      </c>
      <c r="L1799" s="40">
        <v>92</v>
      </c>
      <c r="M1799" s="101">
        <v>0</v>
      </c>
      <c r="N1799" s="101">
        <v>0</v>
      </c>
      <c r="X1799" s="40">
        <v>92</v>
      </c>
      <c r="Y1799" s="40">
        <v>92</v>
      </c>
      <c r="Z1799" s="40">
        <v>0</v>
      </c>
      <c r="AA1799" s="40">
        <v>0</v>
      </c>
      <c r="AB1799" s="40">
        <v>0</v>
      </c>
      <c r="AD1799" s="40">
        <v>92</v>
      </c>
      <c r="AI1799" s="40">
        <v>0</v>
      </c>
      <c r="AJ1799" s="40">
        <v>0</v>
      </c>
      <c r="AK1799" s="40">
        <v>92</v>
      </c>
      <c r="AW1799" s="40">
        <v>92</v>
      </c>
      <c r="AX1799" s="40">
        <v>92</v>
      </c>
      <c r="AZ1799" s="40">
        <v>1</v>
      </c>
      <c r="BA1799" s="40">
        <v>0</v>
      </c>
      <c r="BB1799" s="40">
        <v>4</v>
      </c>
      <c r="BD1799" s="40">
        <v>96</v>
      </c>
      <c r="BF1799" s="40">
        <v>1</v>
      </c>
      <c r="BI1799" s="2">
        <v>43387.208333333336</v>
      </c>
      <c r="BJ1799" s="2">
        <v>43387.208333333336</v>
      </c>
      <c r="BL1799">
        <v>0</v>
      </c>
      <c r="BM1799">
        <v>0</v>
      </c>
      <c r="BN1799">
        <v>0</v>
      </c>
      <c r="BO1799">
        <v>0</v>
      </c>
      <c r="BP1799">
        <v>7</v>
      </c>
      <c r="BR1799" s="40">
        <v>7</v>
      </c>
      <c r="BS1799" s="40">
        <v>7</v>
      </c>
      <c r="BT1799" s="40">
        <v>0</v>
      </c>
      <c r="BU1799">
        <v>0</v>
      </c>
      <c r="BV1799" s="8" t="s">
        <v>380</v>
      </c>
      <c r="BW1799" s="8" t="s">
        <v>455</v>
      </c>
      <c r="BX1799" s="8" t="s">
        <v>456</v>
      </c>
      <c r="BY1799" s="8" t="s">
        <v>380</v>
      </c>
    </row>
    <row r="1800" spans="1:77" hidden="1">
      <c r="A1800" t="s">
        <v>245</v>
      </c>
      <c r="B1800" s="2">
        <v>43387.25</v>
      </c>
      <c r="C1800" s="1">
        <v>43386</v>
      </c>
      <c r="D1800">
        <v>23</v>
      </c>
      <c r="E1800">
        <v>0</v>
      </c>
      <c r="F1800" s="2">
        <v>43386.958333333336</v>
      </c>
      <c r="G1800" s="8" t="s">
        <v>378</v>
      </c>
      <c r="H1800" s="13" t="s">
        <v>379</v>
      </c>
      <c r="K1800" s="40">
        <v>62</v>
      </c>
      <c r="L1800" s="40">
        <v>62</v>
      </c>
      <c r="M1800" s="101">
        <v>0</v>
      </c>
      <c r="N1800" s="101">
        <v>0</v>
      </c>
      <c r="X1800" s="40">
        <v>62</v>
      </c>
      <c r="Y1800" s="40">
        <v>62</v>
      </c>
      <c r="Z1800" s="40">
        <v>0</v>
      </c>
      <c r="AA1800" s="40">
        <v>0</v>
      </c>
      <c r="AB1800" s="40">
        <v>0</v>
      </c>
      <c r="AD1800" s="40">
        <v>62</v>
      </c>
      <c r="AI1800" s="40">
        <v>0</v>
      </c>
      <c r="AJ1800" s="40">
        <v>0</v>
      </c>
      <c r="AK1800" s="40">
        <v>62</v>
      </c>
      <c r="AW1800" s="40">
        <v>62</v>
      </c>
      <c r="AX1800" s="40">
        <v>62</v>
      </c>
      <c r="AZ1800" s="40">
        <v>1</v>
      </c>
      <c r="BA1800" s="40">
        <v>0</v>
      </c>
      <c r="BB1800" s="40">
        <v>4</v>
      </c>
      <c r="BD1800" s="40">
        <v>66</v>
      </c>
      <c r="BF1800" s="40">
        <v>1</v>
      </c>
      <c r="BI1800" s="2">
        <v>43387.25</v>
      </c>
      <c r="BJ1800" s="2">
        <v>43387.25</v>
      </c>
      <c r="BL1800">
        <v>0</v>
      </c>
      <c r="BM1800">
        <v>0</v>
      </c>
      <c r="BN1800">
        <v>0</v>
      </c>
      <c r="BO1800">
        <v>0</v>
      </c>
      <c r="BP1800">
        <v>7</v>
      </c>
      <c r="BR1800" s="40">
        <v>7</v>
      </c>
      <c r="BS1800" s="40">
        <v>7</v>
      </c>
      <c r="BT1800" s="40">
        <v>0</v>
      </c>
      <c r="BU1800">
        <v>0</v>
      </c>
      <c r="BV1800" s="8" t="s">
        <v>380</v>
      </c>
      <c r="BW1800" s="8" t="s">
        <v>455</v>
      </c>
      <c r="BX1800" s="8" t="s">
        <v>456</v>
      </c>
      <c r="BY1800" s="8" t="s">
        <v>380</v>
      </c>
    </row>
    <row r="1801" spans="1:77" hidden="1">
      <c r="A1801" t="s">
        <v>245</v>
      </c>
      <c r="B1801" s="2">
        <v>43387.291666666664</v>
      </c>
      <c r="C1801" s="1">
        <v>43386</v>
      </c>
      <c r="D1801">
        <v>24</v>
      </c>
      <c r="E1801">
        <v>0</v>
      </c>
      <c r="F1801" s="2">
        <v>43387</v>
      </c>
      <c r="G1801" s="8" t="s">
        <v>378</v>
      </c>
      <c r="H1801" s="13" t="s">
        <v>379</v>
      </c>
      <c r="K1801" s="40">
        <v>42</v>
      </c>
      <c r="L1801" s="40">
        <v>42</v>
      </c>
      <c r="M1801" s="101">
        <v>0</v>
      </c>
      <c r="N1801" s="101">
        <v>0</v>
      </c>
      <c r="X1801" s="40">
        <v>42</v>
      </c>
      <c r="Y1801" s="40">
        <v>42</v>
      </c>
      <c r="Z1801" s="40">
        <v>0</v>
      </c>
      <c r="AA1801" s="40">
        <v>0</v>
      </c>
      <c r="AB1801" s="40">
        <v>0</v>
      </c>
      <c r="AD1801" s="40">
        <v>42</v>
      </c>
      <c r="AI1801" s="40">
        <v>0</v>
      </c>
      <c r="AJ1801" s="40">
        <v>0</v>
      </c>
      <c r="AK1801" s="40">
        <v>42</v>
      </c>
      <c r="AW1801" s="40">
        <v>42</v>
      </c>
      <c r="AX1801" s="40">
        <v>42</v>
      </c>
      <c r="AZ1801" s="40">
        <v>1</v>
      </c>
      <c r="BA1801" s="40">
        <v>0</v>
      </c>
      <c r="BB1801" s="40">
        <v>4</v>
      </c>
      <c r="BD1801" s="40">
        <v>46</v>
      </c>
      <c r="BF1801" s="40">
        <v>1</v>
      </c>
      <c r="BI1801" s="2">
        <v>43387.291666666664</v>
      </c>
      <c r="BJ1801" s="2">
        <v>43387.291666666664</v>
      </c>
      <c r="BL1801">
        <v>0</v>
      </c>
      <c r="BM1801">
        <v>0</v>
      </c>
      <c r="BN1801">
        <v>0</v>
      </c>
      <c r="BO1801">
        <v>0</v>
      </c>
      <c r="BP1801">
        <v>7</v>
      </c>
      <c r="BR1801" s="40">
        <v>7</v>
      </c>
      <c r="BS1801" s="40">
        <v>7</v>
      </c>
      <c r="BT1801" s="40">
        <v>0</v>
      </c>
      <c r="BU1801">
        <v>0</v>
      </c>
      <c r="BV1801" s="8" t="s">
        <v>380</v>
      </c>
      <c r="BW1801" s="8" t="s">
        <v>455</v>
      </c>
      <c r="BX1801" s="8" t="s">
        <v>456</v>
      </c>
      <c r="BY1801" s="8" t="s">
        <v>380</v>
      </c>
    </row>
    <row r="1802" spans="1:77" hidden="1">
      <c r="A1802" t="s">
        <v>245</v>
      </c>
      <c r="B1802" s="2">
        <v>43387.333333333336</v>
      </c>
      <c r="C1802" s="1">
        <v>43387</v>
      </c>
      <c r="D1802">
        <v>1</v>
      </c>
      <c r="E1802">
        <v>0</v>
      </c>
      <c r="F1802" s="2">
        <v>43387.041666666664</v>
      </c>
      <c r="G1802" s="8" t="s">
        <v>378</v>
      </c>
      <c r="H1802" s="13" t="s">
        <v>379</v>
      </c>
      <c r="K1802" s="40">
        <v>38</v>
      </c>
      <c r="L1802" s="40">
        <v>38</v>
      </c>
      <c r="M1802" s="101">
        <v>0</v>
      </c>
      <c r="N1802" s="101">
        <v>0</v>
      </c>
      <c r="X1802" s="40">
        <v>38</v>
      </c>
      <c r="Y1802" s="40">
        <v>38</v>
      </c>
      <c r="Z1802" s="40">
        <v>0</v>
      </c>
      <c r="AA1802" s="40">
        <v>0</v>
      </c>
      <c r="AB1802" s="40">
        <v>0</v>
      </c>
      <c r="AD1802" s="40">
        <v>38</v>
      </c>
      <c r="AI1802" s="40">
        <v>0</v>
      </c>
      <c r="AJ1802" s="40">
        <v>0</v>
      </c>
      <c r="AK1802" s="40">
        <v>38</v>
      </c>
      <c r="AW1802" s="40">
        <v>38</v>
      </c>
      <c r="AX1802" s="40">
        <v>38</v>
      </c>
      <c r="AZ1802" s="40">
        <v>1</v>
      </c>
      <c r="BA1802" s="40">
        <v>0</v>
      </c>
      <c r="BB1802" s="40">
        <v>1</v>
      </c>
      <c r="BD1802" s="40">
        <v>39</v>
      </c>
      <c r="BF1802" s="40">
        <v>1</v>
      </c>
      <c r="BI1802" s="2">
        <v>43387.333333333336</v>
      </c>
      <c r="BJ1802" s="2">
        <v>43387.333333333336</v>
      </c>
      <c r="BL1802">
        <v>0</v>
      </c>
      <c r="BM1802">
        <v>0</v>
      </c>
      <c r="BN1802">
        <v>0</v>
      </c>
      <c r="BO1802">
        <v>0</v>
      </c>
      <c r="BP1802">
        <v>7</v>
      </c>
      <c r="BR1802" s="40">
        <v>7</v>
      </c>
      <c r="BS1802" s="40">
        <v>7</v>
      </c>
      <c r="BT1802" s="40">
        <v>0</v>
      </c>
      <c r="BU1802">
        <v>0</v>
      </c>
      <c r="BV1802" s="8" t="s">
        <v>380</v>
      </c>
      <c r="BW1802" s="8" t="s">
        <v>456</v>
      </c>
      <c r="BX1802" s="8" t="s">
        <v>457</v>
      </c>
      <c r="BY1802" s="8" t="s">
        <v>380</v>
      </c>
    </row>
    <row r="1803" spans="1:77" hidden="1">
      <c r="A1803" t="s">
        <v>245</v>
      </c>
      <c r="B1803" s="2">
        <v>43387.375</v>
      </c>
      <c r="C1803" s="1">
        <v>43387</v>
      </c>
      <c r="D1803">
        <v>2</v>
      </c>
      <c r="E1803">
        <v>0</v>
      </c>
      <c r="F1803" s="2">
        <v>43387.083333333336</v>
      </c>
      <c r="G1803" s="8" t="s">
        <v>378</v>
      </c>
      <c r="H1803" s="13" t="s">
        <v>379</v>
      </c>
      <c r="K1803" s="40">
        <v>68</v>
      </c>
      <c r="L1803" s="40">
        <v>68</v>
      </c>
      <c r="M1803" s="101">
        <v>0</v>
      </c>
      <c r="N1803" s="101">
        <v>0</v>
      </c>
      <c r="X1803" s="40">
        <v>68</v>
      </c>
      <c r="Y1803" s="40">
        <v>68</v>
      </c>
      <c r="Z1803" s="40">
        <v>0</v>
      </c>
      <c r="AA1803" s="40">
        <v>0</v>
      </c>
      <c r="AB1803" s="40">
        <v>0</v>
      </c>
      <c r="AD1803" s="40">
        <v>68</v>
      </c>
      <c r="AI1803" s="40">
        <v>0</v>
      </c>
      <c r="AJ1803" s="40">
        <v>0</v>
      </c>
      <c r="AK1803" s="40">
        <v>68</v>
      </c>
      <c r="AW1803" s="40">
        <v>68</v>
      </c>
      <c r="AX1803" s="40">
        <v>68</v>
      </c>
      <c r="AZ1803" s="40">
        <v>1</v>
      </c>
      <c r="BA1803" s="40">
        <v>0</v>
      </c>
      <c r="BB1803" s="40">
        <v>5</v>
      </c>
      <c r="BD1803" s="40">
        <v>73</v>
      </c>
      <c r="BF1803" s="40">
        <v>1</v>
      </c>
      <c r="BI1803" s="2">
        <v>43387.375</v>
      </c>
      <c r="BJ1803" s="2">
        <v>43387.375</v>
      </c>
      <c r="BL1803">
        <v>0</v>
      </c>
      <c r="BM1803">
        <v>0</v>
      </c>
      <c r="BN1803">
        <v>0</v>
      </c>
      <c r="BO1803">
        <v>0</v>
      </c>
      <c r="BP1803">
        <v>7</v>
      </c>
      <c r="BR1803" s="40">
        <v>7</v>
      </c>
      <c r="BS1803" s="40">
        <v>7</v>
      </c>
      <c r="BT1803" s="40">
        <v>0</v>
      </c>
      <c r="BU1803">
        <v>0</v>
      </c>
      <c r="BV1803" s="8" t="s">
        <v>380</v>
      </c>
      <c r="BW1803" s="8" t="s">
        <v>456</v>
      </c>
      <c r="BX1803" s="8" t="s">
        <v>457</v>
      </c>
      <c r="BY1803" s="8" t="s">
        <v>380</v>
      </c>
    </row>
    <row r="1804" spans="1:77" hidden="1">
      <c r="A1804" t="s">
        <v>245</v>
      </c>
      <c r="B1804" s="2">
        <v>43387.416666666664</v>
      </c>
      <c r="C1804" s="1">
        <v>43387</v>
      </c>
      <c r="D1804">
        <v>3</v>
      </c>
      <c r="E1804">
        <v>0</v>
      </c>
      <c r="F1804" s="2">
        <v>43387.125</v>
      </c>
      <c r="G1804" s="8" t="s">
        <v>378</v>
      </c>
      <c r="H1804" s="13" t="s">
        <v>379</v>
      </c>
      <c r="K1804" s="40">
        <v>83</v>
      </c>
      <c r="L1804" s="40">
        <v>83</v>
      </c>
      <c r="M1804" s="101">
        <v>0</v>
      </c>
      <c r="N1804" s="101">
        <v>0</v>
      </c>
      <c r="X1804" s="40">
        <v>83</v>
      </c>
      <c r="Y1804" s="40">
        <v>83</v>
      </c>
      <c r="Z1804" s="40">
        <v>0</v>
      </c>
      <c r="AA1804" s="40">
        <v>0</v>
      </c>
      <c r="AB1804" s="40">
        <v>0</v>
      </c>
      <c r="AD1804" s="40">
        <v>83</v>
      </c>
      <c r="AI1804" s="40">
        <v>0</v>
      </c>
      <c r="AJ1804" s="40">
        <v>0</v>
      </c>
      <c r="AK1804" s="40">
        <v>83</v>
      </c>
      <c r="AW1804" s="40">
        <v>83</v>
      </c>
      <c r="AX1804" s="40">
        <v>83</v>
      </c>
      <c r="AZ1804" s="40">
        <v>1</v>
      </c>
      <c r="BA1804" s="40">
        <v>0</v>
      </c>
      <c r="BB1804" s="40">
        <v>4</v>
      </c>
      <c r="BD1804" s="40">
        <v>87</v>
      </c>
      <c r="BF1804" s="40">
        <v>1</v>
      </c>
      <c r="BI1804" s="2">
        <v>43387.416666666664</v>
      </c>
      <c r="BJ1804" s="2">
        <v>43387.416666666664</v>
      </c>
      <c r="BL1804">
        <v>0</v>
      </c>
      <c r="BM1804">
        <v>0</v>
      </c>
      <c r="BN1804">
        <v>0</v>
      </c>
      <c r="BO1804">
        <v>0</v>
      </c>
      <c r="BP1804">
        <v>7</v>
      </c>
      <c r="BR1804" s="40">
        <v>7</v>
      </c>
      <c r="BS1804" s="40">
        <v>7</v>
      </c>
      <c r="BT1804" s="40">
        <v>0</v>
      </c>
      <c r="BU1804">
        <v>0</v>
      </c>
      <c r="BV1804" s="8" t="s">
        <v>380</v>
      </c>
      <c r="BW1804" s="8" t="s">
        <v>456</v>
      </c>
      <c r="BX1804" s="8" t="s">
        <v>457</v>
      </c>
      <c r="BY1804" s="8" t="s">
        <v>380</v>
      </c>
    </row>
    <row r="1805" spans="1:77" hidden="1">
      <c r="A1805" t="s">
        <v>245</v>
      </c>
      <c r="B1805" s="2">
        <v>43387.458333333336</v>
      </c>
      <c r="C1805" s="1">
        <v>43387</v>
      </c>
      <c r="D1805">
        <v>4</v>
      </c>
      <c r="E1805">
        <v>0</v>
      </c>
      <c r="F1805" s="2">
        <v>43387.166666666664</v>
      </c>
      <c r="G1805" s="8" t="s">
        <v>378</v>
      </c>
      <c r="H1805" s="13" t="s">
        <v>379</v>
      </c>
      <c r="K1805" s="40">
        <v>103</v>
      </c>
      <c r="L1805" s="40">
        <v>103</v>
      </c>
      <c r="M1805" s="101">
        <v>0</v>
      </c>
      <c r="N1805" s="101">
        <v>0</v>
      </c>
      <c r="X1805" s="40">
        <v>103</v>
      </c>
      <c r="Y1805" s="40">
        <v>103</v>
      </c>
      <c r="Z1805" s="40">
        <v>0</v>
      </c>
      <c r="AA1805" s="40">
        <v>0</v>
      </c>
      <c r="AB1805" s="40">
        <v>0</v>
      </c>
      <c r="AD1805" s="40">
        <v>103</v>
      </c>
      <c r="AI1805" s="40">
        <v>0</v>
      </c>
      <c r="AJ1805" s="40">
        <v>0</v>
      </c>
      <c r="AK1805" s="40">
        <v>103</v>
      </c>
      <c r="AW1805" s="40">
        <v>103</v>
      </c>
      <c r="AX1805" s="40">
        <v>103</v>
      </c>
      <c r="AZ1805" s="40">
        <v>1</v>
      </c>
      <c r="BA1805" s="40">
        <v>0</v>
      </c>
      <c r="BB1805" s="40">
        <v>3</v>
      </c>
      <c r="BD1805" s="40">
        <v>106</v>
      </c>
      <c r="BF1805" s="40">
        <v>1</v>
      </c>
      <c r="BI1805" s="2">
        <v>43387.458333333336</v>
      </c>
      <c r="BJ1805" s="2">
        <v>43387.458333333336</v>
      </c>
      <c r="BL1805">
        <v>0</v>
      </c>
      <c r="BM1805">
        <v>0</v>
      </c>
      <c r="BN1805">
        <v>0</v>
      </c>
      <c r="BO1805">
        <v>0</v>
      </c>
      <c r="BP1805">
        <v>7</v>
      </c>
      <c r="BR1805" s="40">
        <v>7</v>
      </c>
      <c r="BS1805" s="40">
        <v>7</v>
      </c>
      <c r="BT1805" s="40">
        <v>0</v>
      </c>
      <c r="BU1805">
        <v>0</v>
      </c>
      <c r="BV1805" s="8" t="s">
        <v>380</v>
      </c>
      <c r="BW1805" s="8" t="s">
        <v>456</v>
      </c>
      <c r="BX1805" s="8" t="s">
        <v>457</v>
      </c>
      <c r="BY1805" s="8" t="s">
        <v>380</v>
      </c>
    </row>
    <row r="1806" spans="1:77" hidden="1">
      <c r="A1806" t="s">
        <v>245</v>
      </c>
      <c r="B1806" s="2">
        <v>43387.5</v>
      </c>
      <c r="C1806" s="1">
        <v>43387</v>
      </c>
      <c r="D1806">
        <v>5</v>
      </c>
      <c r="E1806">
        <v>0</v>
      </c>
      <c r="F1806" s="2">
        <v>43387.208333333336</v>
      </c>
      <c r="G1806" s="8" t="s">
        <v>378</v>
      </c>
      <c r="H1806" s="13" t="s">
        <v>379</v>
      </c>
      <c r="K1806" s="40">
        <v>130</v>
      </c>
      <c r="L1806" s="40">
        <v>130</v>
      </c>
      <c r="M1806" s="101">
        <v>0</v>
      </c>
      <c r="N1806" s="101">
        <v>0</v>
      </c>
      <c r="X1806" s="40">
        <v>130</v>
      </c>
      <c r="Y1806" s="40">
        <v>130</v>
      </c>
      <c r="Z1806" s="40">
        <v>0</v>
      </c>
      <c r="AA1806" s="40">
        <v>0</v>
      </c>
      <c r="AB1806" s="40">
        <v>0</v>
      </c>
      <c r="AD1806" s="40">
        <v>130</v>
      </c>
      <c r="AI1806" s="40">
        <v>0</v>
      </c>
      <c r="AJ1806" s="40">
        <v>0</v>
      </c>
      <c r="AK1806" s="40">
        <v>130</v>
      </c>
      <c r="AW1806" s="40">
        <v>130</v>
      </c>
      <c r="AX1806" s="40">
        <v>130</v>
      </c>
      <c r="AZ1806" s="40">
        <v>1</v>
      </c>
      <c r="BA1806" s="40">
        <v>0</v>
      </c>
      <c r="BB1806" s="40">
        <v>4</v>
      </c>
      <c r="BD1806" s="40">
        <v>134</v>
      </c>
      <c r="BF1806" s="40">
        <v>1</v>
      </c>
      <c r="BI1806" s="2">
        <v>43387.5</v>
      </c>
      <c r="BJ1806" s="2">
        <v>43387.5</v>
      </c>
      <c r="BL1806">
        <v>0</v>
      </c>
      <c r="BM1806">
        <v>0</v>
      </c>
      <c r="BN1806">
        <v>0</v>
      </c>
      <c r="BO1806">
        <v>0</v>
      </c>
      <c r="BP1806">
        <v>7</v>
      </c>
      <c r="BR1806" s="40">
        <v>7</v>
      </c>
      <c r="BS1806" s="40">
        <v>7</v>
      </c>
      <c r="BT1806" s="40">
        <v>0</v>
      </c>
      <c r="BU1806">
        <v>0</v>
      </c>
      <c r="BV1806" s="8" t="s">
        <v>380</v>
      </c>
      <c r="BW1806" s="8" t="s">
        <v>456</v>
      </c>
      <c r="BX1806" s="8" t="s">
        <v>457</v>
      </c>
      <c r="BY1806" s="8" t="s">
        <v>380</v>
      </c>
    </row>
    <row r="1807" spans="1:77" hidden="1">
      <c r="A1807" t="s">
        <v>245</v>
      </c>
      <c r="B1807" s="2">
        <v>43387.541666666664</v>
      </c>
      <c r="C1807" s="1">
        <v>43387</v>
      </c>
      <c r="D1807">
        <v>6</v>
      </c>
      <c r="E1807">
        <v>0</v>
      </c>
      <c r="F1807" s="2">
        <v>43387.25</v>
      </c>
      <c r="G1807" s="8" t="s">
        <v>378</v>
      </c>
      <c r="H1807" s="13" t="s">
        <v>379</v>
      </c>
      <c r="K1807" s="40">
        <v>118</v>
      </c>
      <c r="L1807" s="40">
        <v>118</v>
      </c>
      <c r="M1807" s="101">
        <v>0</v>
      </c>
      <c r="N1807" s="101">
        <v>0</v>
      </c>
      <c r="X1807" s="40">
        <v>118</v>
      </c>
      <c r="Y1807" s="40">
        <v>118</v>
      </c>
      <c r="Z1807" s="40">
        <v>0</v>
      </c>
      <c r="AA1807" s="40">
        <v>0</v>
      </c>
      <c r="AB1807" s="40">
        <v>0</v>
      </c>
      <c r="AD1807" s="40">
        <v>118</v>
      </c>
      <c r="AI1807" s="40">
        <v>0</v>
      </c>
      <c r="AJ1807" s="40">
        <v>0</v>
      </c>
      <c r="AK1807" s="40">
        <v>118</v>
      </c>
      <c r="AW1807" s="40">
        <v>118</v>
      </c>
      <c r="AX1807" s="40">
        <v>118</v>
      </c>
      <c r="AZ1807" s="40">
        <v>1</v>
      </c>
      <c r="BA1807" s="40">
        <v>0</v>
      </c>
      <c r="BB1807" s="40">
        <v>2</v>
      </c>
      <c r="BD1807" s="40">
        <v>120</v>
      </c>
      <c r="BF1807" s="40">
        <v>1</v>
      </c>
      <c r="BI1807" s="2">
        <v>43387.541666666664</v>
      </c>
      <c r="BJ1807" s="2">
        <v>43387.541666666664</v>
      </c>
      <c r="BL1807">
        <v>0</v>
      </c>
      <c r="BM1807">
        <v>0</v>
      </c>
      <c r="BN1807">
        <v>0</v>
      </c>
      <c r="BO1807">
        <v>0</v>
      </c>
      <c r="BP1807">
        <v>7</v>
      </c>
      <c r="BR1807" s="40">
        <v>7</v>
      </c>
      <c r="BS1807" s="40">
        <v>7</v>
      </c>
      <c r="BT1807" s="40">
        <v>0</v>
      </c>
      <c r="BU1807">
        <v>0</v>
      </c>
      <c r="BV1807" s="8" t="s">
        <v>380</v>
      </c>
      <c r="BW1807" s="8" t="s">
        <v>456</v>
      </c>
      <c r="BX1807" s="8" t="s">
        <v>457</v>
      </c>
      <c r="BY1807" s="8" t="s">
        <v>380</v>
      </c>
    </row>
    <row r="1808" spans="1:77" hidden="1">
      <c r="A1808" t="s">
        <v>245</v>
      </c>
      <c r="B1808" s="2">
        <v>43387.583333333336</v>
      </c>
      <c r="C1808" s="1">
        <v>43387</v>
      </c>
      <c r="D1808">
        <v>7</v>
      </c>
      <c r="E1808">
        <v>0</v>
      </c>
      <c r="F1808" s="2">
        <v>43387.291666666664</v>
      </c>
      <c r="G1808" s="8" t="s">
        <v>378</v>
      </c>
      <c r="H1808" s="13" t="s">
        <v>379</v>
      </c>
      <c r="K1808" s="40">
        <v>102</v>
      </c>
      <c r="L1808" s="40">
        <v>102</v>
      </c>
      <c r="M1808" s="101">
        <v>0</v>
      </c>
      <c r="N1808" s="101">
        <v>0</v>
      </c>
      <c r="X1808" s="40">
        <v>102</v>
      </c>
      <c r="Y1808" s="40">
        <v>102</v>
      </c>
      <c r="Z1808" s="40">
        <v>0</v>
      </c>
      <c r="AA1808" s="40">
        <v>0</v>
      </c>
      <c r="AB1808" s="40">
        <v>0</v>
      </c>
      <c r="AD1808" s="40">
        <v>102</v>
      </c>
      <c r="AI1808" s="40">
        <v>0</v>
      </c>
      <c r="AJ1808" s="40">
        <v>0</v>
      </c>
      <c r="AK1808" s="40">
        <v>102</v>
      </c>
      <c r="AW1808" s="40">
        <v>102</v>
      </c>
      <c r="AX1808" s="40">
        <v>102</v>
      </c>
      <c r="AZ1808" s="40">
        <v>1</v>
      </c>
      <c r="BA1808" s="40">
        <v>0</v>
      </c>
      <c r="BB1808" s="40">
        <v>0</v>
      </c>
      <c r="BD1808" s="40">
        <v>102</v>
      </c>
      <c r="BF1808" s="40">
        <v>1</v>
      </c>
      <c r="BI1808" s="2">
        <v>43387.583333333336</v>
      </c>
      <c r="BJ1808" s="2">
        <v>43387.583333333336</v>
      </c>
      <c r="BL1808">
        <v>0</v>
      </c>
      <c r="BM1808">
        <v>0</v>
      </c>
      <c r="BN1808">
        <v>0</v>
      </c>
      <c r="BO1808">
        <v>0</v>
      </c>
      <c r="BP1808">
        <v>7</v>
      </c>
      <c r="BR1808" s="40">
        <v>7</v>
      </c>
      <c r="BS1808" s="40">
        <v>7</v>
      </c>
      <c r="BT1808" s="40">
        <v>0</v>
      </c>
      <c r="BU1808">
        <v>0</v>
      </c>
      <c r="BV1808" s="8" t="s">
        <v>380</v>
      </c>
      <c r="BW1808" s="8" t="s">
        <v>456</v>
      </c>
      <c r="BX1808" s="8" t="s">
        <v>457</v>
      </c>
      <c r="BY1808" s="8" t="s">
        <v>380</v>
      </c>
    </row>
    <row r="1809" spans="1:77" hidden="1">
      <c r="A1809" t="s">
        <v>245</v>
      </c>
      <c r="B1809" s="2">
        <v>43387.625</v>
      </c>
      <c r="C1809" s="1">
        <v>43387</v>
      </c>
      <c r="D1809">
        <v>8</v>
      </c>
      <c r="E1809">
        <v>0</v>
      </c>
      <c r="F1809" s="2">
        <v>43387.333333333336</v>
      </c>
      <c r="G1809" s="8" t="s">
        <v>378</v>
      </c>
      <c r="H1809" s="13" t="s">
        <v>379</v>
      </c>
      <c r="K1809" s="40">
        <v>82</v>
      </c>
      <c r="L1809" s="40">
        <v>82</v>
      </c>
      <c r="M1809" s="101">
        <v>0</v>
      </c>
      <c r="N1809" s="101">
        <v>0</v>
      </c>
      <c r="X1809" s="40">
        <v>82</v>
      </c>
      <c r="Y1809" s="40">
        <v>82</v>
      </c>
      <c r="Z1809" s="40">
        <v>0</v>
      </c>
      <c r="AA1809" s="40">
        <v>0</v>
      </c>
      <c r="AB1809" s="40">
        <v>0</v>
      </c>
      <c r="AD1809" s="40">
        <v>82</v>
      </c>
      <c r="AI1809" s="40">
        <v>0</v>
      </c>
      <c r="AJ1809" s="40">
        <v>0</v>
      </c>
      <c r="AK1809" s="40">
        <v>82</v>
      </c>
      <c r="AW1809" s="40">
        <v>82</v>
      </c>
      <c r="AX1809" s="40">
        <v>82</v>
      </c>
      <c r="AZ1809" s="40">
        <v>1</v>
      </c>
      <c r="BA1809" s="40">
        <v>0</v>
      </c>
      <c r="BB1809" s="40">
        <v>2</v>
      </c>
      <c r="BD1809" s="40">
        <v>84</v>
      </c>
      <c r="BF1809" s="40">
        <v>1</v>
      </c>
      <c r="BI1809" s="2">
        <v>43387.625</v>
      </c>
      <c r="BJ1809" s="2">
        <v>43387.625</v>
      </c>
      <c r="BL1809">
        <v>0</v>
      </c>
      <c r="BM1809">
        <v>0</v>
      </c>
      <c r="BN1809">
        <v>0</v>
      </c>
      <c r="BO1809">
        <v>0</v>
      </c>
      <c r="BP1809">
        <v>7</v>
      </c>
      <c r="BR1809" s="40">
        <v>7</v>
      </c>
      <c r="BS1809" s="40">
        <v>7</v>
      </c>
      <c r="BT1809" s="40">
        <v>0</v>
      </c>
      <c r="BU1809">
        <v>0</v>
      </c>
      <c r="BV1809" s="8" t="s">
        <v>380</v>
      </c>
      <c r="BW1809" s="8" t="s">
        <v>456</v>
      </c>
      <c r="BX1809" s="8" t="s">
        <v>457</v>
      </c>
      <c r="BY1809" s="8" t="s">
        <v>380</v>
      </c>
    </row>
    <row r="1810" spans="1:77" hidden="1">
      <c r="A1810" t="s">
        <v>245</v>
      </c>
      <c r="B1810" s="2">
        <v>43387.666666666664</v>
      </c>
      <c r="C1810" s="1">
        <v>43387</v>
      </c>
      <c r="D1810">
        <v>9</v>
      </c>
      <c r="E1810">
        <v>0</v>
      </c>
      <c r="F1810" s="2">
        <v>43387.375</v>
      </c>
      <c r="G1810" s="8" t="s">
        <v>378</v>
      </c>
      <c r="H1810" s="13" t="s">
        <v>379</v>
      </c>
      <c r="K1810" s="40">
        <v>38</v>
      </c>
      <c r="L1810" s="40">
        <v>38</v>
      </c>
      <c r="M1810" s="101">
        <v>0</v>
      </c>
      <c r="N1810" s="101">
        <v>0</v>
      </c>
      <c r="X1810" s="40">
        <v>38</v>
      </c>
      <c r="Y1810" s="40">
        <v>38</v>
      </c>
      <c r="Z1810" s="40">
        <v>0</v>
      </c>
      <c r="AA1810" s="40">
        <v>0</v>
      </c>
      <c r="AB1810" s="40">
        <v>0</v>
      </c>
      <c r="AD1810" s="40">
        <v>38</v>
      </c>
      <c r="AI1810" s="40">
        <v>0</v>
      </c>
      <c r="AJ1810" s="40">
        <v>0</v>
      </c>
      <c r="AK1810" s="40">
        <v>38</v>
      </c>
      <c r="AW1810" s="40">
        <v>38</v>
      </c>
      <c r="AX1810" s="40">
        <v>38</v>
      </c>
      <c r="AZ1810" s="40">
        <v>1</v>
      </c>
      <c r="BA1810" s="40">
        <v>0</v>
      </c>
      <c r="BB1810" s="40">
        <v>1</v>
      </c>
      <c r="BD1810" s="40">
        <v>39</v>
      </c>
      <c r="BF1810" s="40">
        <v>1</v>
      </c>
      <c r="BI1810" s="2">
        <v>43387.666666666664</v>
      </c>
      <c r="BJ1810" s="2">
        <v>43387.666666666664</v>
      </c>
      <c r="BL1810">
        <v>0</v>
      </c>
      <c r="BM1810">
        <v>0</v>
      </c>
      <c r="BN1810">
        <v>0</v>
      </c>
      <c r="BO1810">
        <v>0</v>
      </c>
      <c r="BP1810">
        <v>7</v>
      </c>
      <c r="BR1810" s="40">
        <v>7</v>
      </c>
      <c r="BS1810" s="40">
        <v>7</v>
      </c>
      <c r="BT1810" s="40">
        <v>0</v>
      </c>
      <c r="BU1810">
        <v>0</v>
      </c>
      <c r="BV1810" s="8" t="s">
        <v>380</v>
      </c>
      <c r="BW1810" s="8" t="s">
        <v>456</v>
      </c>
      <c r="BX1810" s="8" t="s">
        <v>457</v>
      </c>
      <c r="BY1810" s="8" t="s">
        <v>380</v>
      </c>
    </row>
    <row r="1811" spans="1:77" hidden="1">
      <c r="A1811" t="s">
        <v>245</v>
      </c>
      <c r="B1811" s="2">
        <v>43387.708333333336</v>
      </c>
      <c r="C1811" s="1">
        <v>43387</v>
      </c>
      <c r="D1811">
        <v>10</v>
      </c>
      <c r="E1811">
        <v>0</v>
      </c>
      <c r="F1811" s="2">
        <v>43387.416666666664</v>
      </c>
      <c r="G1811" s="8" t="s">
        <v>378</v>
      </c>
      <c r="H1811" s="13" t="s">
        <v>379</v>
      </c>
      <c r="K1811" s="40">
        <v>11</v>
      </c>
      <c r="L1811" s="40">
        <v>11</v>
      </c>
      <c r="M1811" s="101">
        <v>0</v>
      </c>
      <c r="N1811" s="101">
        <v>0</v>
      </c>
      <c r="X1811" s="40">
        <v>11</v>
      </c>
      <c r="Y1811" s="40">
        <v>11</v>
      </c>
      <c r="Z1811" s="40">
        <v>0</v>
      </c>
      <c r="AA1811" s="40">
        <v>0</v>
      </c>
      <c r="AB1811" s="40">
        <v>0</v>
      </c>
      <c r="AD1811" s="40">
        <v>11</v>
      </c>
      <c r="AI1811" s="40">
        <v>0</v>
      </c>
      <c r="AJ1811" s="40">
        <v>0</v>
      </c>
      <c r="AK1811" s="40">
        <v>11</v>
      </c>
      <c r="AW1811" s="40">
        <v>11</v>
      </c>
      <c r="AX1811" s="40">
        <v>11</v>
      </c>
      <c r="AZ1811" s="40">
        <v>1</v>
      </c>
      <c r="BA1811" s="40">
        <v>0</v>
      </c>
      <c r="BB1811" s="40">
        <v>1</v>
      </c>
      <c r="BD1811" s="40">
        <v>12</v>
      </c>
      <c r="BF1811" s="40">
        <v>1</v>
      </c>
      <c r="BI1811" s="2">
        <v>43387.708333333336</v>
      </c>
      <c r="BJ1811" s="2">
        <v>43387.708333333336</v>
      </c>
      <c r="BL1811">
        <v>0</v>
      </c>
      <c r="BM1811">
        <v>0</v>
      </c>
      <c r="BN1811">
        <v>0</v>
      </c>
      <c r="BO1811">
        <v>0</v>
      </c>
      <c r="BP1811">
        <v>7</v>
      </c>
      <c r="BR1811" s="40">
        <v>7</v>
      </c>
      <c r="BS1811" s="40">
        <v>7</v>
      </c>
      <c r="BT1811" s="40">
        <v>0</v>
      </c>
      <c r="BU1811">
        <v>0</v>
      </c>
      <c r="BV1811" s="8" t="s">
        <v>380</v>
      </c>
      <c r="BW1811" s="8" t="s">
        <v>456</v>
      </c>
      <c r="BX1811" s="8" t="s">
        <v>457</v>
      </c>
      <c r="BY1811" s="8" t="s">
        <v>380</v>
      </c>
    </row>
    <row r="1812" spans="1:77" hidden="1">
      <c r="A1812" t="s">
        <v>245</v>
      </c>
      <c r="B1812" s="2">
        <v>43387.75</v>
      </c>
      <c r="C1812" s="1">
        <v>43387</v>
      </c>
      <c r="D1812">
        <v>11</v>
      </c>
      <c r="E1812">
        <v>0</v>
      </c>
      <c r="F1812" s="2">
        <v>43387.458333333336</v>
      </c>
      <c r="G1812" s="8" t="s">
        <v>378</v>
      </c>
      <c r="H1812" s="13" t="s">
        <v>379</v>
      </c>
      <c r="K1812" s="40">
        <v>17</v>
      </c>
      <c r="L1812" s="40">
        <v>17</v>
      </c>
      <c r="M1812" s="101">
        <v>0</v>
      </c>
      <c r="N1812" s="101">
        <v>0</v>
      </c>
      <c r="X1812" s="40">
        <v>17</v>
      </c>
      <c r="Y1812" s="40">
        <v>17</v>
      </c>
      <c r="Z1812" s="40">
        <v>0</v>
      </c>
      <c r="AA1812" s="40">
        <v>0</v>
      </c>
      <c r="AB1812" s="40">
        <v>0</v>
      </c>
      <c r="AD1812" s="40">
        <v>17</v>
      </c>
      <c r="AI1812" s="40">
        <v>0</v>
      </c>
      <c r="AJ1812" s="40">
        <v>0</v>
      </c>
      <c r="AK1812" s="40">
        <v>17</v>
      </c>
      <c r="AW1812" s="40">
        <v>17</v>
      </c>
      <c r="AX1812" s="40">
        <v>17</v>
      </c>
      <c r="AZ1812" s="40">
        <v>1</v>
      </c>
      <c r="BA1812" s="40">
        <v>0</v>
      </c>
      <c r="BB1812" s="40">
        <v>1</v>
      </c>
      <c r="BD1812" s="40">
        <v>18</v>
      </c>
      <c r="BF1812" s="40">
        <v>1</v>
      </c>
      <c r="BI1812" s="2">
        <v>43387.75</v>
      </c>
      <c r="BJ1812" s="2">
        <v>43387.75</v>
      </c>
      <c r="BL1812">
        <v>0</v>
      </c>
      <c r="BM1812">
        <v>0</v>
      </c>
      <c r="BN1812">
        <v>0</v>
      </c>
      <c r="BO1812">
        <v>0</v>
      </c>
      <c r="BP1812">
        <v>7</v>
      </c>
      <c r="BR1812" s="40">
        <v>7</v>
      </c>
      <c r="BS1812" s="40">
        <v>7</v>
      </c>
      <c r="BT1812" s="40">
        <v>0</v>
      </c>
      <c r="BU1812">
        <v>0</v>
      </c>
      <c r="BV1812" s="8" t="s">
        <v>380</v>
      </c>
      <c r="BW1812" s="8" t="s">
        <v>456</v>
      </c>
      <c r="BX1812" s="8" t="s">
        <v>457</v>
      </c>
      <c r="BY1812" s="8" t="s">
        <v>380</v>
      </c>
    </row>
    <row r="1813" spans="1:77" hidden="1">
      <c r="A1813" t="s">
        <v>245</v>
      </c>
      <c r="B1813" s="2">
        <v>43387.791666666664</v>
      </c>
      <c r="C1813" s="1">
        <v>43387</v>
      </c>
      <c r="D1813">
        <v>12</v>
      </c>
      <c r="E1813">
        <v>0</v>
      </c>
      <c r="F1813" s="2">
        <v>43387.5</v>
      </c>
      <c r="G1813" s="8" t="s">
        <v>378</v>
      </c>
      <c r="H1813" s="13" t="s">
        <v>379</v>
      </c>
      <c r="K1813" s="40">
        <v>36</v>
      </c>
      <c r="L1813" s="40">
        <v>36</v>
      </c>
      <c r="M1813" s="101">
        <v>0</v>
      </c>
      <c r="N1813" s="101">
        <v>0</v>
      </c>
      <c r="X1813" s="40">
        <v>36</v>
      </c>
      <c r="Y1813" s="40">
        <v>36</v>
      </c>
      <c r="Z1813" s="40">
        <v>0</v>
      </c>
      <c r="AA1813" s="40">
        <v>0</v>
      </c>
      <c r="AB1813" s="40">
        <v>0</v>
      </c>
      <c r="AD1813" s="40">
        <v>36</v>
      </c>
      <c r="AI1813" s="40">
        <v>0</v>
      </c>
      <c r="AJ1813" s="40">
        <v>0</v>
      </c>
      <c r="AK1813" s="40">
        <v>36</v>
      </c>
      <c r="AW1813" s="40">
        <v>36</v>
      </c>
      <c r="AX1813" s="40">
        <v>36</v>
      </c>
      <c r="AZ1813" s="40">
        <v>1</v>
      </c>
      <c r="BA1813" s="40">
        <v>0</v>
      </c>
      <c r="BB1813" s="40">
        <v>1</v>
      </c>
      <c r="BD1813" s="40">
        <v>37</v>
      </c>
      <c r="BF1813" s="40">
        <v>1</v>
      </c>
      <c r="BI1813" s="2">
        <v>43387.791666666664</v>
      </c>
      <c r="BJ1813" s="2">
        <v>43387.791666666664</v>
      </c>
      <c r="BL1813">
        <v>0</v>
      </c>
      <c r="BM1813">
        <v>0</v>
      </c>
      <c r="BN1813">
        <v>0</v>
      </c>
      <c r="BO1813">
        <v>0</v>
      </c>
      <c r="BP1813">
        <v>7</v>
      </c>
      <c r="BR1813" s="40">
        <v>7</v>
      </c>
      <c r="BS1813" s="40">
        <v>7</v>
      </c>
      <c r="BT1813" s="40">
        <v>0</v>
      </c>
      <c r="BU1813">
        <v>0</v>
      </c>
      <c r="BV1813" s="8" t="s">
        <v>380</v>
      </c>
      <c r="BW1813" s="8" t="s">
        <v>456</v>
      </c>
      <c r="BX1813" s="8" t="s">
        <v>457</v>
      </c>
      <c r="BY1813" s="8" t="s">
        <v>380</v>
      </c>
    </row>
    <row r="1814" spans="1:77" hidden="1">
      <c r="A1814" t="s">
        <v>245</v>
      </c>
      <c r="B1814" s="2">
        <v>43387.833333333336</v>
      </c>
      <c r="C1814" s="1">
        <v>43387</v>
      </c>
      <c r="D1814">
        <v>13</v>
      </c>
      <c r="E1814">
        <v>0</v>
      </c>
      <c r="F1814" s="2">
        <v>43387.541666666664</v>
      </c>
      <c r="G1814" s="8" t="s">
        <v>378</v>
      </c>
      <c r="H1814" s="13" t="s">
        <v>379</v>
      </c>
      <c r="K1814" s="40">
        <v>45</v>
      </c>
      <c r="L1814" s="40">
        <v>45</v>
      </c>
      <c r="M1814" s="101">
        <v>0</v>
      </c>
      <c r="N1814" s="101">
        <v>0</v>
      </c>
      <c r="X1814" s="40">
        <v>45</v>
      </c>
      <c r="Y1814" s="40">
        <v>45</v>
      </c>
      <c r="Z1814" s="40">
        <v>0</v>
      </c>
      <c r="AA1814" s="40">
        <v>0</v>
      </c>
      <c r="AB1814" s="40">
        <v>0</v>
      </c>
      <c r="AD1814" s="40">
        <v>45</v>
      </c>
      <c r="AI1814" s="40">
        <v>0</v>
      </c>
      <c r="AJ1814" s="40">
        <v>0</v>
      </c>
      <c r="AK1814" s="40">
        <v>45</v>
      </c>
      <c r="AW1814" s="40">
        <v>45</v>
      </c>
      <c r="AX1814" s="40">
        <v>45</v>
      </c>
      <c r="AZ1814" s="40">
        <v>1</v>
      </c>
      <c r="BA1814" s="40">
        <v>0</v>
      </c>
      <c r="BB1814" s="40">
        <v>0</v>
      </c>
      <c r="BD1814" s="40">
        <v>45</v>
      </c>
      <c r="BF1814" s="40">
        <v>1</v>
      </c>
      <c r="BI1814" s="2">
        <v>43387.833333333336</v>
      </c>
      <c r="BJ1814" s="2">
        <v>43387.833333333336</v>
      </c>
      <c r="BL1814">
        <v>0</v>
      </c>
      <c r="BM1814">
        <v>0</v>
      </c>
      <c r="BN1814">
        <v>0</v>
      </c>
      <c r="BO1814">
        <v>0</v>
      </c>
      <c r="BP1814">
        <v>7</v>
      </c>
      <c r="BR1814" s="40">
        <v>7</v>
      </c>
      <c r="BS1814" s="40">
        <v>7</v>
      </c>
      <c r="BT1814" s="40">
        <v>0</v>
      </c>
      <c r="BU1814">
        <v>0</v>
      </c>
      <c r="BV1814" s="8" t="s">
        <v>380</v>
      </c>
      <c r="BW1814" s="8" t="s">
        <v>456</v>
      </c>
      <c r="BX1814" s="8" t="s">
        <v>457</v>
      </c>
      <c r="BY1814" s="8" t="s">
        <v>380</v>
      </c>
    </row>
    <row r="1815" spans="1:77" hidden="1">
      <c r="A1815" t="s">
        <v>245</v>
      </c>
      <c r="B1815" s="2">
        <v>43387.875</v>
      </c>
      <c r="C1815" s="1">
        <v>43387</v>
      </c>
      <c r="D1815">
        <v>14</v>
      </c>
      <c r="E1815">
        <v>0</v>
      </c>
      <c r="F1815" s="2">
        <v>43387.583333333336</v>
      </c>
      <c r="G1815" s="8" t="s">
        <v>378</v>
      </c>
      <c r="H1815" s="13" t="s">
        <v>379</v>
      </c>
      <c r="K1815" s="40">
        <v>54</v>
      </c>
      <c r="L1815" s="40">
        <v>54</v>
      </c>
      <c r="M1815" s="101">
        <v>0</v>
      </c>
      <c r="N1815" s="101">
        <v>0</v>
      </c>
      <c r="X1815" s="40">
        <v>54</v>
      </c>
      <c r="Y1815" s="40">
        <v>54</v>
      </c>
      <c r="Z1815" s="40">
        <v>0</v>
      </c>
      <c r="AA1815" s="40">
        <v>0</v>
      </c>
      <c r="AB1815" s="40">
        <v>0</v>
      </c>
      <c r="AD1815" s="40">
        <v>54</v>
      </c>
      <c r="AI1815" s="40">
        <v>0</v>
      </c>
      <c r="AJ1815" s="40">
        <v>0</v>
      </c>
      <c r="AK1815" s="40">
        <v>54</v>
      </c>
      <c r="AW1815" s="40">
        <v>54</v>
      </c>
      <c r="AX1815" s="40">
        <v>54</v>
      </c>
      <c r="AZ1815" s="40">
        <v>1</v>
      </c>
      <c r="BA1815" s="40">
        <v>0</v>
      </c>
      <c r="BB1815" s="40">
        <v>1</v>
      </c>
      <c r="BD1815" s="40">
        <v>55</v>
      </c>
      <c r="BF1815" s="40">
        <v>1</v>
      </c>
      <c r="BI1815" s="2">
        <v>43387.875</v>
      </c>
      <c r="BJ1815" s="2">
        <v>43387.875</v>
      </c>
      <c r="BL1815">
        <v>0</v>
      </c>
      <c r="BM1815">
        <v>0</v>
      </c>
      <c r="BN1815">
        <v>0</v>
      </c>
      <c r="BO1815">
        <v>0</v>
      </c>
      <c r="BP1815">
        <v>7</v>
      </c>
      <c r="BR1815" s="40">
        <v>7</v>
      </c>
      <c r="BS1815" s="40">
        <v>7</v>
      </c>
      <c r="BT1815" s="40">
        <v>0</v>
      </c>
      <c r="BU1815">
        <v>0</v>
      </c>
      <c r="BV1815" s="8" t="s">
        <v>380</v>
      </c>
      <c r="BW1815" s="8" t="s">
        <v>456</v>
      </c>
      <c r="BX1815" s="8" t="s">
        <v>457</v>
      </c>
      <c r="BY1815" s="8" t="s">
        <v>380</v>
      </c>
    </row>
    <row r="1816" spans="1:77" hidden="1">
      <c r="A1816" t="s">
        <v>245</v>
      </c>
      <c r="B1816" s="2">
        <v>43387.916666666664</v>
      </c>
      <c r="C1816" s="1">
        <v>43387</v>
      </c>
      <c r="D1816">
        <v>15</v>
      </c>
      <c r="E1816">
        <v>0</v>
      </c>
      <c r="F1816" s="2">
        <v>43387.625</v>
      </c>
      <c r="G1816" s="8" t="s">
        <v>378</v>
      </c>
      <c r="H1816" s="13" t="s">
        <v>379</v>
      </c>
      <c r="K1816" s="40">
        <v>48</v>
      </c>
      <c r="L1816" s="40">
        <v>48</v>
      </c>
      <c r="M1816" s="101">
        <v>0</v>
      </c>
      <c r="N1816" s="101">
        <v>0</v>
      </c>
      <c r="X1816" s="40">
        <v>48</v>
      </c>
      <c r="Y1816" s="40">
        <v>48</v>
      </c>
      <c r="Z1816" s="40">
        <v>0</v>
      </c>
      <c r="AA1816" s="40">
        <v>0</v>
      </c>
      <c r="AB1816" s="40">
        <v>0</v>
      </c>
      <c r="AD1816" s="40">
        <v>48</v>
      </c>
      <c r="AI1816" s="40">
        <v>0</v>
      </c>
      <c r="AJ1816" s="40">
        <v>0</v>
      </c>
      <c r="AK1816" s="40">
        <v>48</v>
      </c>
      <c r="AW1816" s="40">
        <v>48</v>
      </c>
      <c r="AX1816" s="40">
        <v>48</v>
      </c>
      <c r="AZ1816" s="40">
        <v>1</v>
      </c>
      <c r="BA1816" s="40">
        <v>0</v>
      </c>
      <c r="BB1816" s="40">
        <v>1</v>
      </c>
      <c r="BD1816" s="40">
        <v>49</v>
      </c>
      <c r="BF1816" s="40">
        <v>1</v>
      </c>
      <c r="BI1816" s="2">
        <v>43387.916666666664</v>
      </c>
      <c r="BJ1816" s="2">
        <v>43387.916666666664</v>
      </c>
      <c r="BL1816">
        <v>0</v>
      </c>
      <c r="BM1816">
        <v>0</v>
      </c>
      <c r="BN1816">
        <v>0</v>
      </c>
      <c r="BO1816">
        <v>0</v>
      </c>
      <c r="BP1816">
        <v>7</v>
      </c>
      <c r="BR1816" s="40">
        <v>7</v>
      </c>
      <c r="BS1816" s="40">
        <v>7</v>
      </c>
      <c r="BT1816" s="40">
        <v>0</v>
      </c>
      <c r="BU1816">
        <v>0</v>
      </c>
      <c r="BV1816" s="8" t="s">
        <v>380</v>
      </c>
      <c r="BW1816" s="8" t="s">
        <v>456</v>
      </c>
      <c r="BX1816" s="8" t="s">
        <v>457</v>
      </c>
      <c r="BY1816" s="8" t="s">
        <v>380</v>
      </c>
    </row>
    <row r="1817" spans="1:77" hidden="1">
      <c r="A1817" t="s">
        <v>245</v>
      </c>
      <c r="B1817" s="2">
        <v>43387.958333333336</v>
      </c>
      <c r="C1817" s="1">
        <v>43387</v>
      </c>
      <c r="D1817">
        <v>16</v>
      </c>
      <c r="E1817">
        <v>0</v>
      </c>
      <c r="F1817" s="2">
        <v>43387.666666666664</v>
      </c>
      <c r="G1817" s="8" t="s">
        <v>378</v>
      </c>
      <c r="H1817" s="13" t="s">
        <v>379</v>
      </c>
      <c r="K1817" s="40">
        <v>40</v>
      </c>
      <c r="L1817" s="40">
        <v>40</v>
      </c>
      <c r="M1817" s="101">
        <v>0</v>
      </c>
      <c r="N1817" s="101">
        <v>0</v>
      </c>
      <c r="X1817" s="40">
        <v>40</v>
      </c>
      <c r="Y1817" s="40">
        <v>40</v>
      </c>
      <c r="Z1817" s="40">
        <v>0</v>
      </c>
      <c r="AA1817" s="40">
        <v>0</v>
      </c>
      <c r="AB1817" s="40">
        <v>0</v>
      </c>
      <c r="AD1817" s="40">
        <v>40</v>
      </c>
      <c r="AI1817" s="40">
        <v>0</v>
      </c>
      <c r="AJ1817" s="40">
        <v>0</v>
      </c>
      <c r="AK1817" s="40">
        <v>40</v>
      </c>
      <c r="AW1817" s="40">
        <v>40</v>
      </c>
      <c r="AX1817" s="40">
        <v>40</v>
      </c>
      <c r="AZ1817" s="40">
        <v>1</v>
      </c>
      <c r="BA1817" s="40">
        <v>0</v>
      </c>
      <c r="BB1817" s="40">
        <v>3</v>
      </c>
      <c r="BD1817" s="40">
        <v>43</v>
      </c>
      <c r="BF1817" s="40">
        <v>1</v>
      </c>
      <c r="BI1817" s="2">
        <v>43387.958333333336</v>
      </c>
      <c r="BJ1817" s="2">
        <v>43387.958333333336</v>
      </c>
      <c r="BL1817">
        <v>0</v>
      </c>
      <c r="BM1817">
        <v>0</v>
      </c>
      <c r="BN1817">
        <v>0</v>
      </c>
      <c r="BO1817">
        <v>0</v>
      </c>
      <c r="BP1817">
        <v>7</v>
      </c>
      <c r="BR1817" s="40">
        <v>7</v>
      </c>
      <c r="BS1817" s="40">
        <v>7</v>
      </c>
      <c r="BT1817" s="40">
        <v>0</v>
      </c>
      <c r="BU1817">
        <v>0</v>
      </c>
      <c r="BV1817" s="8" t="s">
        <v>380</v>
      </c>
      <c r="BW1817" s="8" t="s">
        <v>456</v>
      </c>
      <c r="BX1817" s="8" t="s">
        <v>457</v>
      </c>
      <c r="BY1817" s="8" t="s">
        <v>380</v>
      </c>
    </row>
    <row r="1818" spans="1:77" hidden="1">
      <c r="A1818" t="s">
        <v>245</v>
      </c>
      <c r="B1818" s="2">
        <v>43388</v>
      </c>
      <c r="C1818" s="1">
        <v>43387</v>
      </c>
      <c r="D1818">
        <v>17</v>
      </c>
      <c r="E1818">
        <v>0</v>
      </c>
      <c r="F1818" s="2">
        <v>43387.708333333336</v>
      </c>
      <c r="G1818" s="8" t="s">
        <v>378</v>
      </c>
      <c r="H1818" s="13" t="s">
        <v>379</v>
      </c>
      <c r="K1818" s="40">
        <v>27</v>
      </c>
      <c r="L1818" s="40">
        <v>27</v>
      </c>
      <c r="M1818" s="101">
        <v>0</v>
      </c>
      <c r="N1818" s="101">
        <v>0</v>
      </c>
      <c r="X1818" s="40">
        <v>27</v>
      </c>
      <c r="Y1818" s="40">
        <v>27</v>
      </c>
      <c r="Z1818" s="40">
        <v>0</v>
      </c>
      <c r="AA1818" s="40">
        <v>0</v>
      </c>
      <c r="AB1818" s="40">
        <v>0</v>
      </c>
      <c r="AD1818" s="40">
        <v>27</v>
      </c>
      <c r="AI1818" s="40">
        <v>0</v>
      </c>
      <c r="AJ1818" s="40">
        <v>0</v>
      </c>
      <c r="AK1818" s="40">
        <v>27</v>
      </c>
      <c r="AW1818" s="40">
        <v>27</v>
      </c>
      <c r="AX1818" s="40">
        <v>27</v>
      </c>
      <c r="AZ1818" s="40">
        <v>1</v>
      </c>
      <c r="BA1818" s="40">
        <v>0</v>
      </c>
      <c r="BB1818" s="40">
        <v>3</v>
      </c>
      <c r="BD1818" s="40">
        <v>30</v>
      </c>
      <c r="BF1818" s="40">
        <v>1</v>
      </c>
      <c r="BI1818" s="2">
        <v>43388</v>
      </c>
      <c r="BJ1818" s="2">
        <v>43388</v>
      </c>
      <c r="BL1818">
        <v>0</v>
      </c>
      <c r="BM1818">
        <v>0</v>
      </c>
      <c r="BN1818">
        <v>0</v>
      </c>
      <c r="BO1818">
        <v>0</v>
      </c>
      <c r="BP1818">
        <v>7</v>
      </c>
      <c r="BR1818" s="40">
        <v>7</v>
      </c>
      <c r="BS1818" s="40">
        <v>7</v>
      </c>
      <c r="BT1818" s="40">
        <v>0</v>
      </c>
      <c r="BU1818">
        <v>0</v>
      </c>
      <c r="BV1818" s="8" t="s">
        <v>380</v>
      </c>
      <c r="BW1818" s="8" t="s">
        <v>456</v>
      </c>
      <c r="BX1818" s="8" t="s">
        <v>457</v>
      </c>
      <c r="BY1818" s="8" t="s">
        <v>380</v>
      </c>
    </row>
    <row r="1819" spans="1:77" hidden="1">
      <c r="A1819" t="s">
        <v>245</v>
      </c>
      <c r="B1819" s="2">
        <v>43388.041666666664</v>
      </c>
      <c r="C1819" s="1">
        <v>43387</v>
      </c>
      <c r="D1819">
        <v>18</v>
      </c>
      <c r="E1819">
        <v>0</v>
      </c>
      <c r="F1819" s="2">
        <v>43387.75</v>
      </c>
      <c r="G1819" s="8" t="s">
        <v>378</v>
      </c>
      <c r="H1819" s="13" t="s">
        <v>379</v>
      </c>
      <c r="K1819" s="40">
        <v>24</v>
      </c>
      <c r="L1819" s="40">
        <v>24</v>
      </c>
      <c r="M1819" s="101">
        <v>0</v>
      </c>
      <c r="N1819" s="101">
        <v>0</v>
      </c>
      <c r="X1819" s="40">
        <v>24</v>
      </c>
      <c r="Y1819" s="40">
        <v>24</v>
      </c>
      <c r="Z1819" s="40">
        <v>0</v>
      </c>
      <c r="AA1819" s="40">
        <v>0</v>
      </c>
      <c r="AB1819" s="40">
        <v>0</v>
      </c>
      <c r="AD1819" s="40">
        <v>24</v>
      </c>
      <c r="AI1819" s="40">
        <v>0</v>
      </c>
      <c r="AJ1819" s="40">
        <v>0</v>
      </c>
      <c r="AK1819" s="40">
        <v>24</v>
      </c>
      <c r="AW1819" s="40">
        <v>24</v>
      </c>
      <c r="AX1819" s="40">
        <v>24</v>
      </c>
      <c r="AZ1819" s="40">
        <v>1</v>
      </c>
      <c r="BA1819" s="40">
        <v>0</v>
      </c>
      <c r="BB1819" s="40">
        <v>2</v>
      </c>
      <c r="BD1819" s="40">
        <v>26</v>
      </c>
      <c r="BF1819" s="40">
        <v>1</v>
      </c>
      <c r="BI1819" s="2">
        <v>43388.041666666664</v>
      </c>
      <c r="BJ1819" s="2">
        <v>43388.041666666664</v>
      </c>
      <c r="BL1819">
        <v>0</v>
      </c>
      <c r="BM1819">
        <v>0</v>
      </c>
      <c r="BN1819">
        <v>0</v>
      </c>
      <c r="BO1819">
        <v>0</v>
      </c>
      <c r="BP1819">
        <v>7</v>
      </c>
      <c r="BR1819" s="40">
        <v>7</v>
      </c>
      <c r="BS1819" s="40">
        <v>7</v>
      </c>
      <c r="BT1819" s="40">
        <v>0</v>
      </c>
      <c r="BU1819">
        <v>0</v>
      </c>
      <c r="BV1819" s="8" t="s">
        <v>380</v>
      </c>
      <c r="BW1819" s="8" t="s">
        <v>456</v>
      </c>
      <c r="BX1819" s="8" t="s">
        <v>457</v>
      </c>
      <c r="BY1819" s="8" t="s">
        <v>380</v>
      </c>
    </row>
    <row r="1820" spans="1:77" hidden="1">
      <c r="A1820" t="s">
        <v>245</v>
      </c>
      <c r="B1820" s="2">
        <v>43388.083333333336</v>
      </c>
      <c r="C1820" s="1">
        <v>43387</v>
      </c>
      <c r="D1820">
        <v>19</v>
      </c>
      <c r="E1820">
        <v>0</v>
      </c>
      <c r="F1820" s="2">
        <v>43387.791666666664</v>
      </c>
      <c r="G1820" s="8" t="s">
        <v>378</v>
      </c>
      <c r="H1820" s="13" t="s">
        <v>379</v>
      </c>
      <c r="K1820" s="40">
        <v>26</v>
      </c>
      <c r="L1820" s="40">
        <v>26</v>
      </c>
      <c r="M1820" s="101">
        <v>0</v>
      </c>
      <c r="N1820" s="101">
        <v>0</v>
      </c>
      <c r="X1820" s="40">
        <v>26</v>
      </c>
      <c r="Y1820" s="40">
        <v>26</v>
      </c>
      <c r="Z1820" s="40">
        <v>0</v>
      </c>
      <c r="AA1820" s="40">
        <v>0</v>
      </c>
      <c r="AB1820" s="40">
        <v>0</v>
      </c>
      <c r="AD1820" s="40">
        <v>26</v>
      </c>
      <c r="AI1820" s="40">
        <v>0</v>
      </c>
      <c r="AJ1820" s="40">
        <v>0</v>
      </c>
      <c r="AK1820" s="40">
        <v>26</v>
      </c>
      <c r="AW1820" s="40">
        <v>26</v>
      </c>
      <c r="AX1820" s="40">
        <v>26</v>
      </c>
      <c r="AZ1820" s="40">
        <v>1</v>
      </c>
      <c r="BA1820" s="40">
        <v>0</v>
      </c>
      <c r="BB1820" s="40">
        <v>2</v>
      </c>
      <c r="BD1820" s="40">
        <v>28</v>
      </c>
      <c r="BF1820" s="40">
        <v>1</v>
      </c>
      <c r="BI1820" s="2">
        <v>43388.083333333336</v>
      </c>
      <c r="BJ1820" s="2">
        <v>43388.083333333336</v>
      </c>
      <c r="BL1820">
        <v>0</v>
      </c>
      <c r="BM1820">
        <v>0</v>
      </c>
      <c r="BN1820">
        <v>0</v>
      </c>
      <c r="BO1820">
        <v>0</v>
      </c>
      <c r="BP1820">
        <v>7</v>
      </c>
      <c r="BR1820" s="40">
        <v>7</v>
      </c>
      <c r="BS1820" s="40">
        <v>7</v>
      </c>
      <c r="BT1820" s="40">
        <v>0</v>
      </c>
      <c r="BU1820">
        <v>0</v>
      </c>
      <c r="BV1820" s="8" t="s">
        <v>380</v>
      </c>
      <c r="BW1820" s="8" t="s">
        <v>456</v>
      </c>
      <c r="BX1820" s="8" t="s">
        <v>457</v>
      </c>
      <c r="BY1820" s="8" t="s">
        <v>380</v>
      </c>
    </row>
    <row r="1821" spans="1:77" hidden="1">
      <c r="A1821" t="s">
        <v>245</v>
      </c>
      <c r="B1821" s="2">
        <v>43388.125</v>
      </c>
      <c r="C1821" s="1">
        <v>43387</v>
      </c>
      <c r="D1821">
        <v>20</v>
      </c>
      <c r="E1821">
        <v>0</v>
      </c>
      <c r="F1821" s="2">
        <v>43387.833333333336</v>
      </c>
      <c r="G1821" s="8" t="s">
        <v>378</v>
      </c>
      <c r="H1821" s="13" t="s">
        <v>379</v>
      </c>
      <c r="K1821" s="40">
        <v>26</v>
      </c>
      <c r="L1821" s="40">
        <v>26</v>
      </c>
      <c r="M1821" s="101">
        <v>0</v>
      </c>
      <c r="N1821" s="101">
        <v>0</v>
      </c>
      <c r="X1821" s="40">
        <v>26</v>
      </c>
      <c r="Y1821" s="40">
        <v>26</v>
      </c>
      <c r="Z1821" s="40">
        <v>0</v>
      </c>
      <c r="AA1821" s="40">
        <v>0</v>
      </c>
      <c r="AB1821" s="40">
        <v>0</v>
      </c>
      <c r="AD1821" s="40">
        <v>26</v>
      </c>
      <c r="AI1821" s="40">
        <v>0</v>
      </c>
      <c r="AJ1821" s="40">
        <v>0</v>
      </c>
      <c r="AK1821" s="40">
        <v>26</v>
      </c>
      <c r="AW1821" s="40">
        <v>26</v>
      </c>
      <c r="AX1821" s="40">
        <v>26</v>
      </c>
      <c r="AZ1821" s="40">
        <v>1</v>
      </c>
      <c r="BA1821" s="40">
        <v>0</v>
      </c>
      <c r="BB1821" s="40">
        <v>2</v>
      </c>
      <c r="BD1821" s="40">
        <v>28</v>
      </c>
      <c r="BF1821" s="40">
        <v>1</v>
      </c>
      <c r="BI1821" s="2">
        <v>43388.125</v>
      </c>
      <c r="BJ1821" s="2">
        <v>43388.125</v>
      </c>
      <c r="BL1821">
        <v>0</v>
      </c>
      <c r="BM1821">
        <v>0</v>
      </c>
      <c r="BN1821">
        <v>0</v>
      </c>
      <c r="BO1821">
        <v>0</v>
      </c>
      <c r="BP1821">
        <v>7</v>
      </c>
      <c r="BR1821" s="40">
        <v>7</v>
      </c>
      <c r="BS1821" s="40">
        <v>7</v>
      </c>
      <c r="BT1821" s="40">
        <v>0</v>
      </c>
      <c r="BU1821">
        <v>0</v>
      </c>
      <c r="BV1821" s="8" t="s">
        <v>380</v>
      </c>
      <c r="BW1821" s="8" t="s">
        <v>456</v>
      </c>
      <c r="BX1821" s="8" t="s">
        <v>457</v>
      </c>
      <c r="BY1821" s="8" t="s">
        <v>380</v>
      </c>
    </row>
    <row r="1822" spans="1:77" hidden="1">
      <c r="A1822" t="s">
        <v>245</v>
      </c>
      <c r="B1822" s="2">
        <v>43388.166666666664</v>
      </c>
      <c r="C1822" s="1">
        <v>43387</v>
      </c>
      <c r="D1822">
        <v>21</v>
      </c>
      <c r="E1822">
        <v>0</v>
      </c>
      <c r="F1822" s="2">
        <v>43387.875</v>
      </c>
      <c r="G1822" s="8" t="s">
        <v>378</v>
      </c>
      <c r="H1822" s="13" t="s">
        <v>379</v>
      </c>
      <c r="K1822" s="40">
        <v>18</v>
      </c>
      <c r="L1822" s="40">
        <v>18</v>
      </c>
      <c r="M1822" s="101">
        <v>0</v>
      </c>
      <c r="N1822" s="101">
        <v>0</v>
      </c>
      <c r="X1822" s="40">
        <v>18</v>
      </c>
      <c r="Y1822" s="40">
        <v>18</v>
      </c>
      <c r="Z1822" s="40">
        <v>0</v>
      </c>
      <c r="AA1822" s="40">
        <v>0</v>
      </c>
      <c r="AB1822" s="40">
        <v>0</v>
      </c>
      <c r="AD1822" s="40">
        <v>18</v>
      </c>
      <c r="AI1822" s="40">
        <v>0</v>
      </c>
      <c r="AJ1822" s="40">
        <v>0</v>
      </c>
      <c r="AK1822" s="40">
        <v>18</v>
      </c>
      <c r="AW1822" s="40">
        <v>18</v>
      </c>
      <c r="AX1822" s="40">
        <v>18</v>
      </c>
      <c r="AZ1822" s="40">
        <v>1</v>
      </c>
      <c r="BA1822" s="40">
        <v>0</v>
      </c>
      <c r="BB1822" s="40">
        <v>5</v>
      </c>
      <c r="BD1822" s="40">
        <v>23</v>
      </c>
      <c r="BF1822" s="40">
        <v>1</v>
      </c>
      <c r="BI1822" s="2">
        <v>43388.166666666664</v>
      </c>
      <c r="BJ1822" s="2">
        <v>43388.166666666664</v>
      </c>
      <c r="BL1822">
        <v>0</v>
      </c>
      <c r="BM1822">
        <v>0</v>
      </c>
      <c r="BN1822">
        <v>0</v>
      </c>
      <c r="BO1822">
        <v>0</v>
      </c>
      <c r="BP1822">
        <v>7</v>
      </c>
      <c r="BR1822" s="40">
        <v>7</v>
      </c>
      <c r="BS1822" s="40">
        <v>7</v>
      </c>
      <c r="BT1822" s="40">
        <v>0</v>
      </c>
      <c r="BU1822">
        <v>0</v>
      </c>
      <c r="BV1822" s="8" t="s">
        <v>380</v>
      </c>
      <c r="BW1822" s="8" t="s">
        <v>456</v>
      </c>
      <c r="BX1822" s="8" t="s">
        <v>457</v>
      </c>
      <c r="BY1822" s="8" t="s">
        <v>380</v>
      </c>
    </row>
    <row r="1823" spans="1:77" hidden="1">
      <c r="A1823" t="s">
        <v>245</v>
      </c>
      <c r="B1823" s="2">
        <v>43388.208333333336</v>
      </c>
      <c r="C1823" s="1">
        <v>43387</v>
      </c>
      <c r="D1823">
        <v>22</v>
      </c>
      <c r="E1823">
        <v>0</v>
      </c>
      <c r="F1823" s="2">
        <v>43387.916666666664</v>
      </c>
      <c r="G1823" s="8" t="s">
        <v>378</v>
      </c>
      <c r="H1823" s="13" t="s">
        <v>379</v>
      </c>
      <c r="K1823" s="40">
        <v>10</v>
      </c>
      <c r="L1823" s="40">
        <v>10</v>
      </c>
      <c r="M1823" s="101">
        <v>0</v>
      </c>
      <c r="N1823" s="101">
        <v>0</v>
      </c>
      <c r="X1823" s="40">
        <v>10</v>
      </c>
      <c r="Y1823" s="40">
        <v>10</v>
      </c>
      <c r="Z1823" s="40">
        <v>0</v>
      </c>
      <c r="AA1823" s="40">
        <v>0</v>
      </c>
      <c r="AB1823" s="40">
        <v>0</v>
      </c>
      <c r="AD1823" s="40">
        <v>10</v>
      </c>
      <c r="AI1823" s="40">
        <v>0</v>
      </c>
      <c r="AJ1823" s="40">
        <v>0</v>
      </c>
      <c r="AK1823" s="40">
        <v>10</v>
      </c>
      <c r="AW1823" s="40">
        <v>10</v>
      </c>
      <c r="AX1823" s="40">
        <v>10</v>
      </c>
      <c r="AZ1823" s="40">
        <v>1</v>
      </c>
      <c r="BA1823" s="40">
        <v>0</v>
      </c>
      <c r="BB1823" s="40">
        <v>3</v>
      </c>
      <c r="BD1823" s="40">
        <v>13</v>
      </c>
      <c r="BF1823" s="40">
        <v>1</v>
      </c>
      <c r="BI1823" s="2">
        <v>43388.208333333336</v>
      </c>
      <c r="BJ1823" s="2">
        <v>43388.208333333336</v>
      </c>
      <c r="BL1823">
        <v>0</v>
      </c>
      <c r="BM1823">
        <v>0</v>
      </c>
      <c r="BN1823">
        <v>0</v>
      </c>
      <c r="BO1823">
        <v>0</v>
      </c>
      <c r="BP1823">
        <v>7</v>
      </c>
      <c r="BR1823" s="40">
        <v>7</v>
      </c>
      <c r="BS1823" s="40">
        <v>7</v>
      </c>
      <c r="BT1823" s="40">
        <v>0</v>
      </c>
      <c r="BU1823">
        <v>0</v>
      </c>
      <c r="BV1823" s="8" t="s">
        <v>380</v>
      </c>
      <c r="BW1823" s="8" t="s">
        <v>456</v>
      </c>
      <c r="BX1823" s="8" t="s">
        <v>457</v>
      </c>
      <c r="BY1823" s="8" t="s">
        <v>380</v>
      </c>
    </row>
    <row r="1824" spans="1:77" hidden="1">
      <c r="A1824" t="s">
        <v>245</v>
      </c>
      <c r="B1824" s="2">
        <v>43388.25</v>
      </c>
      <c r="C1824" s="1">
        <v>43387</v>
      </c>
      <c r="D1824">
        <v>23</v>
      </c>
      <c r="E1824">
        <v>0</v>
      </c>
      <c r="F1824" s="2">
        <v>43387.958333333336</v>
      </c>
      <c r="G1824" s="8" t="s">
        <v>378</v>
      </c>
      <c r="H1824" s="13" t="s">
        <v>379</v>
      </c>
      <c r="K1824" s="40">
        <v>-3</v>
      </c>
      <c r="L1824" s="40">
        <v>-3</v>
      </c>
      <c r="M1824" s="101">
        <v>0</v>
      </c>
      <c r="N1824" s="101">
        <v>0</v>
      </c>
      <c r="X1824" s="40">
        <v>-3</v>
      </c>
      <c r="Y1824" s="40">
        <v>-3</v>
      </c>
      <c r="Z1824" s="40">
        <v>0</v>
      </c>
      <c r="AA1824" s="40">
        <v>0</v>
      </c>
      <c r="AB1824" s="40">
        <v>0</v>
      </c>
      <c r="AD1824" s="40">
        <v>-3</v>
      </c>
      <c r="AI1824" s="40">
        <v>0</v>
      </c>
      <c r="AJ1824" s="40">
        <v>0</v>
      </c>
      <c r="AK1824" s="40">
        <v>-3</v>
      </c>
      <c r="AW1824" s="40">
        <v>-3</v>
      </c>
      <c r="AX1824" s="40">
        <v>-3</v>
      </c>
      <c r="AZ1824" s="40">
        <v>1</v>
      </c>
      <c r="BA1824" s="40">
        <v>0</v>
      </c>
      <c r="BB1824" s="40">
        <v>6</v>
      </c>
      <c r="BD1824" s="40">
        <v>3</v>
      </c>
      <c r="BF1824" s="40">
        <v>0</v>
      </c>
      <c r="BI1824" s="2">
        <v>43388.25</v>
      </c>
      <c r="BJ1824" s="2">
        <v>43388.25</v>
      </c>
      <c r="BL1824">
        <v>0</v>
      </c>
      <c r="BM1824">
        <v>0</v>
      </c>
      <c r="BN1824">
        <v>0</v>
      </c>
      <c r="BO1824">
        <v>0</v>
      </c>
      <c r="BP1824">
        <v>7</v>
      </c>
      <c r="BR1824" s="40">
        <v>7</v>
      </c>
      <c r="BS1824" s="40">
        <v>7</v>
      </c>
      <c r="BT1824" s="40">
        <v>0</v>
      </c>
      <c r="BU1824">
        <v>0</v>
      </c>
      <c r="BV1824" s="8" t="s">
        <v>380</v>
      </c>
      <c r="BW1824" s="8" t="s">
        <v>456</v>
      </c>
      <c r="BX1824" s="8" t="s">
        <v>457</v>
      </c>
      <c r="BY1824" s="8" t="s">
        <v>380</v>
      </c>
    </row>
    <row r="1825" spans="1:77" hidden="1">
      <c r="A1825" t="s">
        <v>245</v>
      </c>
      <c r="B1825" s="2">
        <v>43388.291666666664</v>
      </c>
      <c r="C1825" s="1">
        <v>43387</v>
      </c>
      <c r="D1825">
        <v>24</v>
      </c>
      <c r="E1825">
        <v>0</v>
      </c>
      <c r="F1825" s="2">
        <v>43388</v>
      </c>
      <c r="G1825" s="8" t="s">
        <v>378</v>
      </c>
      <c r="H1825" s="13" t="s">
        <v>379</v>
      </c>
      <c r="K1825" s="40">
        <v>-4</v>
      </c>
      <c r="L1825" s="40">
        <v>-4</v>
      </c>
      <c r="M1825" s="101">
        <v>0</v>
      </c>
      <c r="N1825" s="101">
        <v>0</v>
      </c>
      <c r="X1825" s="40">
        <v>-4</v>
      </c>
      <c r="Y1825" s="40">
        <v>-4</v>
      </c>
      <c r="Z1825" s="40">
        <v>0</v>
      </c>
      <c r="AA1825" s="40">
        <v>0</v>
      </c>
      <c r="AB1825" s="40">
        <v>0</v>
      </c>
      <c r="AD1825" s="40">
        <v>-4</v>
      </c>
      <c r="AI1825" s="40">
        <v>0</v>
      </c>
      <c r="AJ1825" s="40">
        <v>0</v>
      </c>
      <c r="AK1825" s="40">
        <v>-4</v>
      </c>
      <c r="AW1825" s="40">
        <v>-4</v>
      </c>
      <c r="AX1825" s="40">
        <v>-4</v>
      </c>
      <c r="AZ1825" s="40">
        <v>1</v>
      </c>
      <c r="BA1825" s="40">
        <v>0</v>
      </c>
      <c r="BB1825" s="40">
        <v>6</v>
      </c>
      <c r="BD1825" s="40">
        <v>2</v>
      </c>
      <c r="BF1825" s="40">
        <v>0</v>
      </c>
      <c r="BI1825" s="2">
        <v>43388.291666666664</v>
      </c>
      <c r="BJ1825" s="2">
        <v>43388.291666666664</v>
      </c>
      <c r="BL1825">
        <v>0</v>
      </c>
      <c r="BM1825">
        <v>0</v>
      </c>
      <c r="BN1825">
        <v>0</v>
      </c>
      <c r="BO1825">
        <v>0</v>
      </c>
      <c r="BP1825">
        <v>7</v>
      </c>
      <c r="BR1825" s="40">
        <v>7</v>
      </c>
      <c r="BS1825" s="40">
        <v>7</v>
      </c>
      <c r="BT1825" s="40">
        <v>0</v>
      </c>
      <c r="BU1825">
        <v>0</v>
      </c>
      <c r="BV1825" s="8" t="s">
        <v>380</v>
      </c>
      <c r="BW1825" s="8" t="s">
        <v>456</v>
      </c>
      <c r="BX1825" s="8" t="s">
        <v>457</v>
      </c>
      <c r="BY1825" s="8" t="s">
        <v>380</v>
      </c>
    </row>
    <row r="1826" spans="1:77" hidden="1">
      <c r="A1826" t="s">
        <v>245</v>
      </c>
      <c r="B1826" s="2">
        <v>43388.333333333336</v>
      </c>
      <c r="C1826" s="1">
        <v>43388</v>
      </c>
      <c r="D1826">
        <v>1</v>
      </c>
      <c r="E1826">
        <v>0</v>
      </c>
      <c r="F1826" s="2">
        <v>43388.041666666664</v>
      </c>
      <c r="G1826" s="8" t="s">
        <v>378</v>
      </c>
      <c r="H1826" s="13" t="s">
        <v>379</v>
      </c>
      <c r="K1826" s="40">
        <v>-4</v>
      </c>
      <c r="L1826" s="40">
        <v>-4</v>
      </c>
      <c r="M1826" s="101">
        <v>0</v>
      </c>
      <c r="N1826" s="101">
        <v>0</v>
      </c>
      <c r="X1826" s="40">
        <v>-4</v>
      </c>
      <c r="Y1826" s="40">
        <v>-4</v>
      </c>
      <c r="Z1826" s="40">
        <v>0</v>
      </c>
      <c r="AA1826" s="40">
        <v>0</v>
      </c>
      <c r="AB1826" s="40">
        <v>0</v>
      </c>
      <c r="AD1826" s="40">
        <v>-4</v>
      </c>
      <c r="AI1826" s="40">
        <v>0</v>
      </c>
      <c r="AJ1826" s="40">
        <v>0</v>
      </c>
      <c r="AK1826" s="40">
        <v>-4</v>
      </c>
      <c r="AW1826" s="40">
        <v>-4</v>
      </c>
      <c r="AX1826" s="40">
        <v>-4</v>
      </c>
      <c r="AZ1826" s="40">
        <v>1</v>
      </c>
      <c r="BA1826" s="40">
        <v>0</v>
      </c>
      <c r="BB1826" s="40">
        <v>7</v>
      </c>
      <c r="BD1826" s="40">
        <v>3</v>
      </c>
      <c r="BF1826" s="40">
        <v>0</v>
      </c>
      <c r="BI1826" s="2">
        <v>43388.333333333336</v>
      </c>
      <c r="BJ1826" s="2">
        <v>43388.333333333336</v>
      </c>
      <c r="BL1826">
        <v>0</v>
      </c>
      <c r="BM1826">
        <v>0</v>
      </c>
      <c r="BN1826">
        <v>0</v>
      </c>
      <c r="BO1826">
        <v>0</v>
      </c>
      <c r="BP1826">
        <v>7</v>
      </c>
      <c r="BR1826" s="40">
        <v>7</v>
      </c>
      <c r="BS1826" s="40">
        <v>7</v>
      </c>
      <c r="BT1826" s="40">
        <v>0</v>
      </c>
      <c r="BU1826">
        <v>0</v>
      </c>
      <c r="BV1826" s="8" t="s">
        <v>380</v>
      </c>
      <c r="BW1826" s="8" t="s">
        <v>457</v>
      </c>
      <c r="BX1826" s="8" t="s">
        <v>458</v>
      </c>
      <c r="BY1826" s="8" t="s">
        <v>380</v>
      </c>
    </row>
    <row r="1827" spans="1:77" hidden="1">
      <c r="A1827" t="s">
        <v>245</v>
      </c>
      <c r="B1827" s="2">
        <v>43388.375</v>
      </c>
      <c r="C1827" s="1">
        <v>43388</v>
      </c>
      <c r="D1827">
        <v>2</v>
      </c>
      <c r="E1827">
        <v>0</v>
      </c>
      <c r="F1827" s="2">
        <v>43388.083333333336</v>
      </c>
      <c r="G1827" s="8" t="s">
        <v>378</v>
      </c>
      <c r="H1827" s="13" t="s">
        <v>379</v>
      </c>
      <c r="K1827" s="40">
        <v>-3</v>
      </c>
      <c r="L1827" s="40">
        <v>-3</v>
      </c>
      <c r="M1827" s="101">
        <v>0</v>
      </c>
      <c r="N1827" s="101">
        <v>0</v>
      </c>
      <c r="X1827" s="40">
        <v>-3</v>
      </c>
      <c r="Y1827" s="40">
        <v>-3</v>
      </c>
      <c r="Z1827" s="40">
        <v>0</v>
      </c>
      <c r="AA1827" s="40">
        <v>0</v>
      </c>
      <c r="AB1827" s="40">
        <v>0</v>
      </c>
      <c r="AD1827" s="40">
        <v>-3</v>
      </c>
      <c r="AI1827" s="40">
        <v>0</v>
      </c>
      <c r="AJ1827" s="40">
        <v>0</v>
      </c>
      <c r="AK1827" s="40">
        <v>-3</v>
      </c>
      <c r="AW1827" s="40">
        <v>-3</v>
      </c>
      <c r="AX1827" s="40">
        <v>-3</v>
      </c>
      <c r="AZ1827" s="40">
        <v>1</v>
      </c>
      <c r="BA1827" s="40">
        <v>0</v>
      </c>
      <c r="BB1827" s="40">
        <v>5</v>
      </c>
      <c r="BD1827" s="40">
        <v>2</v>
      </c>
      <c r="BF1827" s="40">
        <v>0</v>
      </c>
      <c r="BI1827" s="2">
        <v>43388.375</v>
      </c>
      <c r="BJ1827" s="2">
        <v>43388.375</v>
      </c>
      <c r="BL1827">
        <v>0</v>
      </c>
      <c r="BM1827">
        <v>0</v>
      </c>
      <c r="BN1827">
        <v>0</v>
      </c>
      <c r="BO1827">
        <v>0</v>
      </c>
      <c r="BP1827">
        <v>7</v>
      </c>
      <c r="BR1827" s="40">
        <v>7</v>
      </c>
      <c r="BS1827" s="40">
        <v>7</v>
      </c>
      <c r="BT1827" s="40">
        <v>0</v>
      </c>
      <c r="BU1827">
        <v>0</v>
      </c>
      <c r="BV1827" s="8" t="s">
        <v>380</v>
      </c>
      <c r="BW1827" s="8" t="s">
        <v>457</v>
      </c>
      <c r="BX1827" s="8" t="s">
        <v>458</v>
      </c>
      <c r="BY1827" s="8" t="s">
        <v>380</v>
      </c>
    </row>
    <row r="1828" spans="1:77" hidden="1">
      <c r="A1828" t="s">
        <v>245</v>
      </c>
      <c r="B1828" s="2">
        <v>43388.416666666664</v>
      </c>
      <c r="C1828" s="1">
        <v>43388</v>
      </c>
      <c r="D1828">
        <v>3</v>
      </c>
      <c r="E1828">
        <v>0</v>
      </c>
      <c r="F1828" s="2">
        <v>43388.125</v>
      </c>
      <c r="G1828" s="8" t="s">
        <v>378</v>
      </c>
      <c r="H1828" s="13" t="s">
        <v>379</v>
      </c>
      <c r="K1828" s="40">
        <v>-3</v>
      </c>
      <c r="L1828" s="40">
        <v>-3</v>
      </c>
      <c r="M1828" s="101">
        <v>0</v>
      </c>
      <c r="N1828" s="101">
        <v>0</v>
      </c>
      <c r="X1828" s="40">
        <v>-3</v>
      </c>
      <c r="Y1828" s="40">
        <v>-3</v>
      </c>
      <c r="Z1828" s="40">
        <v>0</v>
      </c>
      <c r="AA1828" s="40">
        <v>0</v>
      </c>
      <c r="AB1828" s="40">
        <v>0</v>
      </c>
      <c r="AD1828" s="40">
        <v>-3</v>
      </c>
      <c r="AI1828" s="40">
        <v>0</v>
      </c>
      <c r="AJ1828" s="40">
        <v>0</v>
      </c>
      <c r="AK1828" s="40">
        <v>-3</v>
      </c>
      <c r="AW1828" s="40">
        <v>-3</v>
      </c>
      <c r="AX1828" s="40">
        <v>-3</v>
      </c>
      <c r="AZ1828" s="40">
        <v>1</v>
      </c>
      <c r="BA1828" s="40">
        <v>0</v>
      </c>
      <c r="BB1828" s="40">
        <v>7</v>
      </c>
      <c r="BD1828" s="40">
        <v>4</v>
      </c>
      <c r="BF1828" s="40">
        <v>0</v>
      </c>
      <c r="BI1828" s="2">
        <v>43388.416666666664</v>
      </c>
      <c r="BJ1828" s="2">
        <v>43388.416666666664</v>
      </c>
      <c r="BL1828">
        <v>0</v>
      </c>
      <c r="BM1828">
        <v>0</v>
      </c>
      <c r="BN1828">
        <v>0</v>
      </c>
      <c r="BO1828">
        <v>0</v>
      </c>
      <c r="BP1828">
        <v>7</v>
      </c>
      <c r="BR1828" s="40">
        <v>7</v>
      </c>
      <c r="BS1828" s="40">
        <v>7</v>
      </c>
      <c r="BT1828" s="40">
        <v>0</v>
      </c>
      <c r="BU1828">
        <v>0</v>
      </c>
      <c r="BV1828" s="8" t="s">
        <v>380</v>
      </c>
      <c r="BW1828" s="8" t="s">
        <v>457</v>
      </c>
      <c r="BX1828" s="8" t="s">
        <v>458</v>
      </c>
      <c r="BY1828" s="8" t="s">
        <v>380</v>
      </c>
    </row>
    <row r="1829" spans="1:77" hidden="1">
      <c r="A1829" t="s">
        <v>245</v>
      </c>
      <c r="B1829" s="2">
        <v>43388.458333333336</v>
      </c>
      <c r="C1829" s="1">
        <v>43388</v>
      </c>
      <c r="D1829">
        <v>4</v>
      </c>
      <c r="E1829">
        <v>0</v>
      </c>
      <c r="F1829" s="2">
        <v>43388.166666666664</v>
      </c>
      <c r="G1829" s="8" t="s">
        <v>378</v>
      </c>
      <c r="H1829" s="13" t="s">
        <v>379</v>
      </c>
      <c r="K1829" s="40">
        <v>-5</v>
      </c>
      <c r="L1829" s="40">
        <v>-5</v>
      </c>
      <c r="M1829" s="101">
        <v>0</v>
      </c>
      <c r="N1829" s="101">
        <v>0</v>
      </c>
      <c r="X1829" s="40">
        <v>-5</v>
      </c>
      <c r="Y1829" s="40">
        <v>-5</v>
      </c>
      <c r="Z1829" s="40">
        <v>0</v>
      </c>
      <c r="AA1829" s="40">
        <v>0</v>
      </c>
      <c r="AB1829" s="40">
        <v>0</v>
      </c>
      <c r="AD1829" s="40">
        <v>-5</v>
      </c>
      <c r="AI1829" s="40">
        <v>0</v>
      </c>
      <c r="AJ1829" s="40">
        <v>0</v>
      </c>
      <c r="AK1829" s="40">
        <v>-5</v>
      </c>
      <c r="AW1829" s="40">
        <v>-5</v>
      </c>
      <c r="AX1829" s="40">
        <v>-5</v>
      </c>
      <c r="AZ1829" s="40">
        <v>1</v>
      </c>
      <c r="BA1829" s="40">
        <v>0</v>
      </c>
      <c r="BB1829" s="40">
        <v>8</v>
      </c>
      <c r="BD1829" s="40">
        <v>3</v>
      </c>
      <c r="BF1829" s="40">
        <v>0</v>
      </c>
      <c r="BI1829" s="2">
        <v>43388.458333333336</v>
      </c>
      <c r="BJ1829" s="2">
        <v>43388.458333333336</v>
      </c>
      <c r="BL1829">
        <v>0</v>
      </c>
      <c r="BM1829">
        <v>0</v>
      </c>
      <c r="BN1829">
        <v>0</v>
      </c>
      <c r="BO1829">
        <v>0</v>
      </c>
      <c r="BP1829">
        <v>7</v>
      </c>
      <c r="BR1829" s="40">
        <v>7</v>
      </c>
      <c r="BS1829" s="40">
        <v>7</v>
      </c>
      <c r="BT1829" s="40">
        <v>0</v>
      </c>
      <c r="BU1829">
        <v>0</v>
      </c>
      <c r="BV1829" s="8" t="s">
        <v>380</v>
      </c>
      <c r="BW1829" s="8" t="s">
        <v>457</v>
      </c>
      <c r="BX1829" s="8" t="s">
        <v>458</v>
      </c>
      <c r="BY1829" s="8" t="s">
        <v>380</v>
      </c>
    </row>
    <row r="1830" spans="1:77" hidden="1">
      <c r="A1830" t="s">
        <v>245</v>
      </c>
      <c r="B1830" s="2">
        <v>43388.5</v>
      </c>
      <c r="C1830" s="1">
        <v>43388</v>
      </c>
      <c r="D1830">
        <v>5</v>
      </c>
      <c r="E1830">
        <v>0</v>
      </c>
      <c r="F1830" s="2">
        <v>43388.208333333336</v>
      </c>
      <c r="G1830" s="8" t="s">
        <v>378</v>
      </c>
      <c r="H1830" s="13" t="s">
        <v>379</v>
      </c>
      <c r="K1830" s="40">
        <v>-3</v>
      </c>
      <c r="L1830" s="40">
        <v>-3</v>
      </c>
      <c r="M1830" s="101">
        <v>0</v>
      </c>
      <c r="N1830" s="101">
        <v>0</v>
      </c>
      <c r="X1830" s="40">
        <v>-3</v>
      </c>
      <c r="Y1830" s="40">
        <v>-3</v>
      </c>
      <c r="Z1830" s="40">
        <v>0</v>
      </c>
      <c r="AA1830" s="40">
        <v>0</v>
      </c>
      <c r="AB1830" s="40">
        <v>0</v>
      </c>
      <c r="AD1830" s="40">
        <v>-3</v>
      </c>
      <c r="AI1830" s="40">
        <v>0</v>
      </c>
      <c r="AJ1830" s="40">
        <v>0</v>
      </c>
      <c r="AK1830" s="40">
        <v>-3</v>
      </c>
      <c r="AW1830" s="40">
        <v>-3</v>
      </c>
      <c r="AX1830" s="40">
        <v>-3</v>
      </c>
      <c r="AZ1830" s="40">
        <v>1</v>
      </c>
      <c r="BA1830" s="40">
        <v>0</v>
      </c>
      <c r="BB1830" s="40">
        <v>6</v>
      </c>
      <c r="BD1830" s="40">
        <v>3</v>
      </c>
      <c r="BF1830" s="40">
        <v>0</v>
      </c>
      <c r="BI1830" s="2">
        <v>43388.5</v>
      </c>
      <c r="BJ1830" s="2">
        <v>43388.5</v>
      </c>
      <c r="BL1830">
        <v>0</v>
      </c>
      <c r="BM1830">
        <v>0</v>
      </c>
      <c r="BN1830">
        <v>0</v>
      </c>
      <c r="BO1830">
        <v>0</v>
      </c>
      <c r="BP1830">
        <v>7</v>
      </c>
      <c r="BR1830" s="40">
        <v>7</v>
      </c>
      <c r="BS1830" s="40">
        <v>7</v>
      </c>
      <c r="BT1830" s="40">
        <v>0</v>
      </c>
      <c r="BU1830">
        <v>0</v>
      </c>
      <c r="BV1830" s="8" t="s">
        <v>380</v>
      </c>
      <c r="BW1830" s="8" t="s">
        <v>457</v>
      </c>
      <c r="BX1830" s="8" t="s">
        <v>458</v>
      </c>
      <c r="BY1830" s="8" t="s">
        <v>380</v>
      </c>
    </row>
    <row r="1831" spans="1:77" hidden="1">
      <c r="A1831" t="s">
        <v>245</v>
      </c>
      <c r="B1831" s="2">
        <v>43388.541666666664</v>
      </c>
      <c r="C1831" s="1">
        <v>43388</v>
      </c>
      <c r="D1831">
        <v>6</v>
      </c>
      <c r="E1831">
        <v>0</v>
      </c>
      <c r="F1831" s="2">
        <v>43388.25</v>
      </c>
      <c r="G1831" s="8" t="s">
        <v>378</v>
      </c>
      <c r="H1831" s="13" t="s">
        <v>379</v>
      </c>
      <c r="K1831" s="40">
        <v>-5</v>
      </c>
      <c r="L1831" s="40">
        <v>-5</v>
      </c>
      <c r="M1831" s="101">
        <v>0</v>
      </c>
      <c r="N1831" s="101">
        <v>0</v>
      </c>
      <c r="X1831" s="40">
        <v>-5</v>
      </c>
      <c r="Y1831" s="40">
        <v>-5</v>
      </c>
      <c r="Z1831" s="40">
        <v>0</v>
      </c>
      <c r="AA1831" s="40">
        <v>0</v>
      </c>
      <c r="AB1831" s="40">
        <v>0</v>
      </c>
      <c r="AD1831" s="40">
        <v>-5</v>
      </c>
      <c r="AI1831" s="40">
        <v>0</v>
      </c>
      <c r="AJ1831" s="40">
        <v>0</v>
      </c>
      <c r="AK1831" s="40">
        <v>-5</v>
      </c>
      <c r="AW1831" s="40">
        <v>-5</v>
      </c>
      <c r="AX1831" s="40">
        <v>-5</v>
      </c>
      <c r="AZ1831" s="40">
        <v>1</v>
      </c>
      <c r="BA1831" s="40">
        <v>0</v>
      </c>
      <c r="BB1831" s="40">
        <v>6</v>
      </c>
      <c r="BD1831" s="40">
        <v>1</v>
      </c>
      <c r="BF1831" s="40">
        <v>0</v>
      </c>
      <c r="BI1831" s="2">
        <v>43388.541666666664</v>
      </c>
      <c r="BJ1831" s="2">
        <v>43388.541666666664</v>
      </c>
      <c r="BL1831">
        <v>0</v>
      </c>
      <c r="BM1831">
        <v>0</v>
      </c>
      <c r="BN1831">
        <v>0</v>
      </c>
      <c r="BO1831">
        <v>0</v>
      </c>
      <c r="BP1831">
        <v>7</v>
      </c>
      <c r="BR1831" s="40">
        <v>7</v>
      </c>
      <c r="BS1831" s="40">
        <v>7</v>
      </c>
      <c r="BT1831" s="40">
        <v>0</v>
      </c>
      <c r="BU1831">
        <v>0</v>
      </c>
      <c r="BV1831" s="8" t="s">
        <v>380</v>
      </c>
      <c r="BW1831" s="8" t="s">
        <v>457</v>
      </c>
      <c r="BX1831" s="8" t="s">
        <v>458</v>
      </c>
      <c r="BY1831" s="8" t="s">
        <v>380</v>
      </c>
    </row>
    <row r="1832" spans="1:77" hidden="1">
      <c r="A1832" t="s">
        <v>245</v>
      </c>
      <c r="B1832" s="2">
        <v>43388.583333333336</v>
      </c>
      <c r="C1832" s="1">
        <v>43388</v>
      </c>
      <c r="D1832">
        <v>7</v>
      </c>
      <c r="E1832">
        <v>0</v>
      </c>
      <c r="F1832" s="2">
        <v>43388.291666666664</v>
      </c>
      <c r="G1832" s="8" t="s">
        <v>378</v>
      </c>
      <c r="H1832" s="13" t="s">
        <v>379</v>
      </c>
      <c r="K1832" s="40">
        <v>0</v>
      </c>
      <c r="L1832" s="40">
        <v>0</v>
      </c>
      <c r="M1832" s="101">
        <v>0</v>
      </c>
      <c r="N1832" s="101">
        <v>0</v>
      </c>
      <c r="X1832" s="40">
        <v>0</v>
      </c>
      <c r="Y1832" s="40">
        <v>0</v>
      </c>
      <c r="Z1832" s="40">
        <v>0</v>
      </c>
      <c r="AA1832" s="40">
        <v>0</v>
      </c>
      <c r="AB1832" s="40">
        <v>0</v>
      </c>
      <c r="AD1832" s="40">
        <v>0</v>
      </c>
      <c r="AI1832" s="40">
        <v>0</v>
      </c>
      <c r="AJ1832" s="40">
        <v>0</v>
      </c>
      <c r="AK1832" s="40">
        <v>0</v>
      </c>
      <c r="AW1832" s="40">
        <v>0</v>
      </c>
      <c r="AX1832" s="40">
        <v>0</v>
      </c>
      <c r="AZ1832" s="40">
        <v>1</v>
      </c>
      <c r="BA1832" s="40">
        <v>0</v>
      </c>
      <c r="BB1832" s="40">
        <v>2</v>
      </c>
      <c r="BD1832" s="40">
        <v>2</v>
      </c>
      <c r="BF1832" s="40">
        <v>0</v>
      </c>
      <c r="BI1832" s="2">
        <v>43388.583333333336</v>
      </c>
      <c r="BJ1832" s="2">
        <v>43388.583333333336</v>
      </c>
      <c r="BL1832">
        <v>0</v>
      </c>
      <c r="BM1832">
        <v>0</v>
      </c>
      <c r="BN1832">
        <v>0</v>
      </c>
      <c r="BO1832">
        <v>0</v>
      </c>
      <c r="BP1832">
        <v>7</v>
      </c>
      <c r="BR1832" s="40">
        <v>7</v>
      </c>
      <c r="BS1832" s="40">
        <v>7</v>
      </c>
      <c r="BT1832" s="40">
        <v>0</v>
      </c>
      <c r="BU1832">
        <v>0</v>
      </c>
      <c r="BV1832" s="8" t="s">
        <v>380</v>
      </c>
      <c r="BW1832" s="8" t="s">
        <v>457</v>
      </c>
      <c r="BX1832" s="8" t="s">
        <v>458</v>
      </c>
      <c r="BY1832" s="8" t="s">
        <v>380</v>
      </c>
    </row>
    <row r="1833" spans="1:77" hidden="1">
      <c r="A1833" t="s">
        <v>245</v>
      </c>
      <c r="B1833" s="2">
        <v>43388.625</v>
      </c>
      <c r="C1833" s="1">
        <v>43388</v>
      </c>
      <c r="D1833">
        <v>8</v>
      </c>
      <c r="E1833">
        <v>0</v>
      </c>
      <c r="F1833" s="2">
        <v>43388.333333333336</v>
      </c>
      <c r="G1833" s="8" t="s">
        <v>378</v>
      </c>
      <c r="H1833" s="13" t="s">
        <v>379</v>
      </c>
      <c r="K1833" s="40">
        <v>6</v>
      </c>
      <c r="L1833" s="40">
        <v>6</v>
      </c>
      <c r="M1833" s="101">
        <v>0</v>
      </c>
      <c r="N1833" s="101">
        <v>0</v>
      </c>
      <c r="X1833" s="40">
        <v>6</v>
      </c>
      <c r="Y1833" s="40">
        <v>6</v>
      </c>
      <c r="Z1833" s="40">
        <v>0</v>
      </c>
      <c r="AA1833" s="40">
        <v>0</v>
      </c>
      <c r="AB1833" s="40">
        <v>0</v>
      </c>
      <c r="AD1833" s="40">
        <v>6</v>
      </c>
      <c r="AI1833" s="40">
        <v>0</v>
      </c>
      <c r="AJ1833" s="40">
        <v>0</v>
      </c>
      <c r="AK1833" s="40">
        <v>6</v>
      </c>
      <c r="AW1833" s="40">
        <v>6</v>
      </c>
      <c r="AX1833" s="40">
        <v>6</v>
      </c>
      <c r="AZ1833" s="40">
        <v>1</v>
      </c>
      <c r="BA1833" s="40">
        <v>0</v>
      </c>
      <c r="BB1833" s="40">
        <v>4</v>
      </c>
      <c r="BD1833" s="40">
        <v>10</v>
      </c>
      <c r="BF1833" s="40">
        <v>0</v>
      </c>
      <c r="BI1833" s="2">
        <v>43388.625</v>
      </c>
      <c r="BJ1833" s="2">
        <v>43388.625</v>
      </c>
      <c r="BL1833">
        <v>0</v>
      </c>
      <c r="BM1833">
        <v>0</v>
      </c>
      <c r="BN1833">
        <v>0</v>
      </c>
      <c r="BO1833">
        <v>0</v>
      </c>
      <c r="BP1833">
        <v>7</v>
      </c>
      <c r="BR1833" s="40">
        <v>7</v>
      </c>
      <c r="BS1833" s="40">
        <v>7</v>
      </c>
      <c r="BT1833" s="40">
        <v>0</v>
      </c>
      <c r="BU1833">
        <v>0</v>
      </c>
      <c r="BV1833" s="8" t="s">
        <v>380</v>
      </c>
      <c r="BW1833" s="8" t="s">
        <v>457</v>
      </c>
      <c r="BX1833" s="8" t="s">
        <v>458</v>
      </c>
      <c r="BY1833" s="8" t="s">
        <v>380</v>
      </c>
    </row>
    <row r="1834" spans="1:77" hidden="1">
      <c r="A1834" t="s">
        <v>245</v>
      </c>
      <c r="B1834" s="2">
        <v>43388.666666666664</v>
      </c>
      <c r="C1834" s="1">
        <v>43388</v>
      </c>
      <c r="D1834">
        <v>9</v>
      </c>
      <c r="E1834">
        <v>0</v>
      </c>
      <c r="F1834" s="2">
        <v>43388.375</v>
      </c>
      <c r="G1834" s="8" t="s">
        <v>378</v>
      </c>
      <c r="H1834" s="13" t="s">
        <v>379</v>
      </c>
      <c r="K1834" s="40">
        <v>16</v>
      </c>
      <c r="L1834" s="40">
        <v>16</v>
      </c>
      <c r="M1834" s="101">
        <v>0</v>
      </c>
      <c r="N1834" s="101">
        <v>0</v>
      </c>
      <c r="X1834" s="40">
        <v>16</v>
      </c>
      <c r="Y1834" s="40">
        <v>16</v>
      </c>
      <c r="Z1834" s="40">
        <v>0</v>
      </c>
      <c r="AA1834" s="40">
        <v>0</v>
      </c>
      <c r="AB1834" s="40">
        <v>0</v>
      </c>
      <c r="AD1834" s="40">
        <v>16</v>
      </c>
      <c r="AI1834" s="40">
        <v>0</v>
      </c>
      <c r="AJ1834" s="40">
        <v>0</v>
      </c>
      <c r="AK1834" s="40">
        <v>16</v>
      </c>
      <c r="AW1834" s="40">
        <v>16</v>
      </c>
      <c r="AX1834" s="40">
        <v>16</v>
      </c>
      <c r="AZ1834" s="40">
        <v>1</v>
      </c>
      <c r="BA1834" s="40">
        <v>0</v>
      </c>
      <c r="BB1834" s="40">
        <v>3</v>
      </c>
      <c r="BD1834" s="40">
        <v>19</v>
      </c>
      <c r="BF1834" s="40">
        <v>1</v>
      </c>
      <c r="BI1834" s="2">
        <v>43388.666666666664</v>
      </c>
      <c r="BJ1834" s="2">
        <v>43388.666666666664</v>
      </c>
      <c r="BL1834">
        <v>0</v>
      </c>
      <c r="BM1834">
        <v>0</v>
      </c>
      <c r="BN1834">
        <v>0</v>
      </c>
      <c r="BO1834">
        <v>0</v>
      </c>
      <c r="BP1834">
        <v>7</v>
      </c>
      <c r="BR1834" s="40">
        <v>7</v>
      </c>
      <c r="BS1834" s="40">
        <v>7</v>
      </c>
      <c r="BT1834" s="40">
        <v>0</v>
      </c>
      <c r="BU1834">
        <v>0</v>
      </c>
      <c r="BV1834" s="8" t="s">
        <v>380</v>
      </c>
      <c r="BW1834" s="8" t="s">
        <v>457</v>
      </c>
      <c r="BX1834" s="8" t="s">
        <v>458</v>
      </c>
      <c r="BY1834" s="8" t="s">
        <v>380</v>
      </c>
    </row>
    <row r="1835" spans="1:77" hidden="1">
      <c r="A1835" t="s">
        <v>245</v>
      </c>
      <c r="B1835" s="2">
        <v>43388.708333333336</v>
      </c>
      <c r="C1835" s="1">
        <v>43388</v>
      </c>
      <c r="D1835">
        <v>10</v>
      </c>
      <c r="E1835">
        <v>0</v>
      </c>
      <c r="F1835" s="2">
        <v>43388.416666666664</v>
      </c>
      <c r="G1835" s="8" t="s">
        <v>378</v>
      </c>
      <c r="H1835" s="13" t="s">
        <v>379</v>
      </c>
      <c r="K1835" s="40">
        <v>27</v>
      </c>
      <c r="L1835" s="40">
        <v>27</v>
      </c>
      <c r="M1835" s="101">
        <v>0</v>
      </c>
      <c r="N1835" s="101">
        <v>0</v>
      </c>
      <c r="X1835" s="40">
        <v>27</v>
      </c>
      <c r="Y1835" s="40">
        <v>27</v>
      </c>
      <c r="Z1835" s="40">
        <v>0</v>
      </c>
      <c r="AA1835" s="40">
        <v>0</v>
      </c>
      <c r="AB1835" s="40">
        <v>0</v>
      </c>
      <c r="AD1835" s="40">
        <v>27</v>
      </c>
      <c r="AI1835" s="40">
        <v>0</v>
      </c>
      <c r="AJ1835" s="40">
        <v>0</v>
      </c>
      <c r="AK1835" s="40">
        <v>27</v>
      </c>
      <c r="AW1835" s="40">
        <v>27</v>
      </c>
      <c r="AX1835" s="40">
        <v>27</v>
      </c>
      <c r="AZ1835" s="40">
        <v>1</v>
      </c>
      <c r="BA1835" s="40">
        <v>0</v>
      </c>
      <c r="BB1835" s="40">
        <v>3</v>
      </c>
      <c r="BD1835" s="40">
        <v>30</v>
      </c>
      <c r="BF1835" s="40">
        <v>1</v>
      </c>
      <c r="BI1835" s="2">
        <v>43388.708333333336</v>
      </c>
      <c r="BJ1835" s="2">
        <v>43388.708333333336</v>
      </c>
      <c r="BL1835">
        <v>0</v>
      </c>
      <c r="BM1835">
        <v>0</v>
      </c>
      <c r="BN1835">
        <v>0</v>
      </c>
      <c r="BO1835">
        <v>0</v>
      </c>
      <c r="BP1835">
        <v>7</v>
      </c>
      <c r="BR1835" s="40">
        <v>7</v>
      </c>
      <c r="BS1835" s="40">
        <v>7</v>
      </c>
      <c r="BT1835" s="40">
        <v>0</v>
      </c>
      <c r="BU1835">
        <v>0</v>
      </c>
      <c r="BV1835" s="8" t="s">
        <v>380</v>
      </c>
      <c r="BW1835" s="8" t="s">
        <v>457</v>
      </c>
      <c r="BX1835" s="8" t="s">
        <v>458</v>
      </c>
      <c r="BY1835" s="8" t="s">
        <v>380</v>
      </c>
    </row>
    <row r="1836" spans="1:77" hidden="1">
      <c r="A1836" t="s">
        <v>245</v>
      </c>
      <c r="B1836" s="2">
        <v>43388.75</v>
      </c>
      <c r="C1836" s="1">
        <v>43388</v>
      </c>
      <c r="D1836">
        <v>11</v>
      </c>
      <c r="E1836">
        <v>0</v>
      </c>
      <c r="F1836" s="2">
        <v>43388.458333333336</v>
      </c>
      <c r="G1836" s="8" t="s">
        <v>378</v>
      </c>
      <c r="H1836" s="13" t="s">
        <v>379</v>
      </c>
      <c r="K1836" s="40">
        <v>0</v>
      </c>
      <c r="L1836" s="40">
        <v>0</v>
      </c>
      <c r="M1836" s="101">
        <v>0</v>
      </c>
      <c r="N1836" s="101">
        <v>0</v>
      </c>
      <c r="X1836" s="40">
        <v>0</v>
      </c>
      <c r="Y1836" s="40">
        <v>0</v>
      </c>
      <c r="Z1836" s="40">
        <v>0</v>
      </c>
      <c r="AA1836" s="40">
        <v>0</v>
      </c>
      <c r="AB1836" s="40">
        <v>0</v>
      </c>
      <c r="AD1836" s="40">
        <v>0</v>
      </c>
      <c r="AI1836" s="40">
        <v>0</v>
      </c>
      <c r="AJ1836" s="40">
        <v>0</v>
      </c>
      <c r="AK1836" s="40">
        <v>0</v>
      </c>
      <c r="AW1836" s="40">
        <v>0</v>
      </c>
      <c r="AX1836" s="40">
        <v>0</v>
      </c>
      <c r="AZ1836" s="40">
        <v>1</v>
      </c>
      <c r="BA1836" s="40">
        <v>0</v>
      </c>
      <c r="BB1836" s="40">
        <v>5</v>
      </c>
      <c r="BD1836" s="40">
        <v>5</v>
      </c>
      <c r="BF1836" s="40">
        <v>0</v>
      </c>
      <c r="BI1836" s="2">
        <v>43388.75</v>
      </c>
      <c r="BJ1836" s="2">
        <v>43388.75</v>
      </c>
      <c r="BL1836">
        <v>0</v>
      </c>
      <c r="BM1836">
        <v>0</v>
      </c>
      <c r="BN1836">
        <v>0</v>
      </c>
      <c r="BO1836">
        <v>0</v>
      </c>
      <c r="BP1836">
        <v>7</v>
      </c>
      <c r="BR1836" s="40">
        <v>7</v>
      </c>
      <c r="BS1836" s="40">
        <v>7</v>
      </c>
      <c r="BT1836" s="40">
        <v>0</v>
      </c>
      <c r="BU1836">
        <v>0</v>
      </c>
      <c r="BV1836" s="8" t="s">
        <v>380</v>
      </c>
      <c r="BW1836" s="8" t="s">
        <v>457</v>
      </c>
      <c r="BX1836" s="8" t="s">
        <v>458</v>
      </c>
      <c r="BY1836" s="8" t="s">
        <v>380</v>
      </c>
    </row>
    <row r="1837" spans="1:77" hidden="1">
      <c r="A1837" t="s">
        <v>245</v>
      </c>
      <c r="B1837" s="2">
        <v>43388.791666666664</v>
      </c>
      <c r="C1837" s="1">
        <v>43388</v>
      </c>
      <c r="D1837">
        <v>12</v>
      </c>
      <c r="E1837">
        <v>0</v>
      </c>
      <c r="F1837" s="2">
        <v>43388.5</v>
      </c>
      <c r="G1837" s="8" t="s">
        <v>378</v>
      </c>
      <c r="H1837" s="13" t="s">
        <v>379</v>
      </c>
      <c r="K1837" s="40">
        <v>-4</v>
      </c>
      <c r="L1837" s="40">
        <v>-4</v>
      </c>
      <c r="M1837" s="101">
        <v>0</v>
      </c>
      <c r="N1837" s="101">
        <v>0</v>
      </c>
      <c r="X1837" s="40">
        <v>-4</v>
      </c>
      <c r="Y1837" s="40">
        <v>-4</v>
      </c>
      <c r="Z1837" s="40">
        <v>0</v>
      </c>
      <c r="AA1837" s="40">
        <v>0</v>
      </c>
      <c r="AB1837" s="40">
        <v>0</v>
      </c>
      <c r="AD1837" s="40">
        <v>-4</v>
      </c>
      <c r="AI1837" s="40">
        <v>0</v>
      </c>
      <c r="AJ1837" s="40">
        <v>0</v>
      </c>
      <c r="AK1837" s="40">
        <v>-4</v>
      </c>
      <c r="AW1837" s="40">
        <v>-4</v>
      </c>
      <c r="AX1837" s="40">
        <v>-4</v>
      </c>
      <c r="AZ1837" s="40">
        <v>1</v>
      </c>
      <c r="BA1837" s="40">
        <v>0</v>
      </c>
      <c r="BB1837" s="40">
        <v>4</v>
      </c>
      <c r="BD1837" s="40">
        <v>0</v>
      </c>
      <c r="BF1837" s="40">
        <v>0</v>
      </c>
      <c r="BI1837" s="2">
        <v>43388.791666666664</v>
      </c>
      <c r="BJ1837" s="2">
        <v>43388.791666666664</v>
      </c>
      <c r="BL1837">
        <v>0</v>
      </c>
      <c r="BM1837">
        <v>0</v>
      </c>
      <c r="BN1837">
        <v>0</v>
      </c>
      <c r="BO1837">
        <v>0</v>
      </c>
      <c r="BP1837">
        <v>7</v>
      </c>
      <c r="BR1837" s="40">
        <v>7</v>
      </c>
      <c r="BS1837" s="40">
        <v>7</v>
      </c>
      <c r="BT1837" s="40">
        <v>0</v>
      </c>
      <c r="BU1837">
        <v>0</v>
      </c>
      <c r="BV1837" s="8" t="s">
        <v>380</v>
      </c>
      <c r="BW1837" s="8" t="s">
        <v>457</v>
      </c>
      <c r="BX1837" s="8" t="s">
        <v>458</v>
      </c>
      <c r="BY1837" s="8" t="s">
        <v>380</v>
      </c>
    </row>
    <row r="1838" spans="1:77" hidden="1">
      <c r="A1838" t="s">
        <v>245</v>
      </c>
      <c r="B1838" s="2">
        <v>43388.833333333336</v>
      </c>
      <c r="C1838" s="1">
        <v>43388</v>
      </c>
      <c r="D1838">
        <v>13</v>
      </c>
      <c r="E1838">
        <v>0</v>
      </c>
      <c r="F1838" s="2">
        <v>43388.541666666664</v>
      </c>
      <c r="G1838" s="8" t="s">
        <v>378</v>
      </c>
      <c r="H1838" s="13" t="s">
        <v>379</v>
      </c>
      <c r="K1838" s="40">
        <v>-4</v>
      </c>
      <c r="L1838" s="40">
        <v>-4</v>
      </c>
      <c r="M1838" s="101">
        <v>0</v>
      </c>
      <c r="N1838" s="101">
        <v>0</v>
      </c>
      <c r="X1838" s="40">
        <v>-4</v>
      </c>
      <c r="Y1838" s="40">
        <v>-4</v>
      </c>
      <c r="Z1838" s="40">
        <v>0</v>
      </c>
      <c r="AA1838" s="40">
        <v>0</v>
      </c>
      <c r="AB1838" s="40">
        <v>0</v>
      </c>
      <c r="AD1838" s="40">
        <v>-4</v>
      </c>
      <c r="AI1838" s="40">
        <v>0</v>
      </c>
      <c r="AJ1838" s="40">
        <v>0</v>
      </c>
      <c r="AK1838" s="40">
        <v>-4</v>
      </c>
      <c r="AW1838" s="40">
        <v>-4</v>
      </c>
      <c r="AX1838" s="40">
        <v>-4</v>
      </c>
      <c r="AZ1838" s="40">
        <v>1</v>
      </c>
      <c r="BA1838" s="40">
        <v>0</v>
      </c>
      <c r="BB1838" s="40">
        <v>5</v>
      </c>
      <c r="BD1838" s="40">
        <v>1</v>
      </c>
      <c r="BF1838" s="40">
        <v>0</v>
      </c>
      <c r="BI1838" s="2">
        <v>43388.833333333336</v>
      </c>
      <c r="BJ1838" s="2">
        <v>43388.833333333336</v>
      </c>
      <c r="BL1838">
        <v>0</v>
      </c>
      <c r="BM1838">
        <v>0</v>
      </c>
      <c r="BN1838">
        <v>0</v>
      </c>
      <c r="BO1838">
        <v>0</v>
      </c>
      <c r="BP1838">
        <v>7</v>
      </c>
      <c r="BR1838" s="40">
        <v>7</v>
      </c>
      <c r="BS1838" s="40">
        <v>7</v>
      </c>
      <c r="BT1838" s="40">
        <v>0</v>
      </c>
      <c r="BU1838">
        <v>0</v>
      </c>
      <c r="BV1838" s="8" t="s">
        <v>380</v>
      </c>
      <c r="BW1838" s="8" t="s">
        <v>457</v>
      </c>
      <c r="BX1838" s="8" t="s">
        <v>458</v>
      </c>
      <c r="BY1838" s="8" t="s">
        <v>380</v>
      </c>
    </row>
    <row r="1839" spans="1:77" hidden="1">
      <c r="A1839" t="s">
        <v>245</v>
      </c>
      <c r="B1839" s="2">
        <v>43388.875</v>
      </c>
      <c r="C1839" s="1">
        <v>43388</v>
      </c>
      <c r="D1839">
        <v>14</v>
      </c>
      <c r="E1839">
        <v>0</v>
      </c>
      <c r="F1839" s="2">
        <v>43388.583333333336</v>
      </c>
      <c r="G1839" s="8" t="s">
        <v>378</v>
      </c>
      <c r="H1839" s="13" t="s">
        <v>379</v>
      </c>
      <c r="K1839" s="40">
        <v>-3</v>
      </c>
      <c r="L1839" s="40">
        <v>-3</v>
      </c>
      <c r="M1839" s="101">
        <v>0</v>
      </c>
      <c r="N1839" s="101">
        <v>0</v>
      </c>
      <c r="X1839" s="40">
        <v>-3</v>
      </c>
      <c r="Y1839" s="40">
        <v>-3</v>
      </c>
      <c r="Z1839" s="40">
        <v>0</v>
      </c>
      <c r="AA1839" s="40">
        <v>0</v>
      </c>
      <c r="AB1839" s="40">
        <v>0</v>
      </c>
      <c r="AD1839" s="40">
        <v>-3</v>
      </c>
      <c r="AI1839" s="40">
        <v>0</v>
      </c>
      <c r="AJ1839" s="40">
        <v>0</v>
      </c>
      <c r="AK1839" s="40">
        <v>-3</v>
      </c>
      <c r="AW1839" s="40">
        <v>-3</v>
      </c>
      <c r="AX1839" s="40">
        <v>-3</v>
      </c>
      <c r="AZ1839" s="40">
        <v>1</v>
      </c>
      <c r="BA1839" s="40">
        <v>0</v>
      </c>
      <c r="BB1839" s="40">
        <v>3</v>
      </c>
      <c r="BD1839" s="40">
        <v>0</v>
      </c>
      <c r="BF1839" s="40">
        <v>0</v>
      </c>
      <c r="BI1839" s="2">
        <v>43388.875</v>
      </c>
      <c r="BJ1839" s="2">
        <v>43388.875</v>
      </c>
      <c r="BL1839">
        <v>0</v>
      </c>
      <c r="BM1839">
        <v>0</v>
      </c>
      <c r="BN1839">
        <v>0</v>
      </c>
      <c r="BO1839">
        <v>0</v>
      </c>
      <c r="BP1839">
        <v>7</v>
      </c>
      <c r="BR1839" s="40">
        <v>7</v>
      </c>
      <c r="BS1839" s="40">
        <v>7</v>
      </c>
      <c r="BT1839" s="40">
        <v>0</v>
      </c>
      <c r="BU1839">
        <v>0</v>
      </c>
      <c r="BV1839" s="8" t="s">
        <v>380</v>
      </c>
      <c r="BW1839" s="8" t="s">
        <v>457</v>
      </c>
      <c r="BX1839" s="8" t="s">
        <v>458</v>
      </c>
      <c r="BY1839" s="8" t="s">
        <v>380</v>
      </c>
    </row>
    <row r="1840" spans="1:77" hidden="1">
      <c r="A1840" t="s">
        <v>245</v>
      </c>
      <c r="B1840" s="2">
        <v>43388.916666666664</v>
      </c>
      <c r="C1840" s="1">
        <v>43388</v>
      </c>
      <c r="D1840">
        <v>15</v>
      </c>
      <c r="E1840">
        <v>0</v>
      </c>
      <c r="F1840" s="2">
        <v>43388.625</v>
      </c>
      <c r="G1840" s="8" t="s">
        <v>378</v>
      </c>
      <c r="H1840" s="13" t="s">
        <v>379</v>
      </c>
      <c r="K1840" s="40">
        <v>-4</v>
      </c>
      <c r="L1840" s="40">
        <v>-4</v>
      </c>
      <c r="M1840" s="101">
        <v>0</v>
      </c>
      <c r="N1840" s="101">
        <v>0</v>
      </c>
      <c r="X1840" s="40">
        <v>-4</v>
      </c>
      <c r="Y1840" s="40">
        <v>-4</v>
      </c>
      <c r="Z1840" s="40">
        <v>0</v>
      </c>
      <c r="AA1840" s="40">
        <v>0</v>
      </c>
      <c r="AB1840" s="40">
        <v>0</v>
      </c>
      <c r="AD1840" s="40">
        <v>-4</v>
      </c>
      <c r="AI1840" s="40">
        <v>0</v>
      </c>
      <c r="AJ1840" s="40">
        <v>0</v>
      </c>
      <c r="AK1840" s="40">
        <v>-4</v>
      </c>
      <c r="AW1840" s="40">
        <v>-4</v>
      </c>
      <c r="AX1840" s="40">
        <v>-4</v>
      </c>
      <c r="AZ1840" s="40">
        <v>1</v>
      </c>
      <c r="BA1840" s="40">
        <v>0</v>
      </c>
      <c r="BB1840" s="40">
        <v>4</v>
      </c>
      <c r="BD1840" s="40">
        <v>0</v>
      </c>
      <c r="BF1840" s="40">
        <v>0</v>
      </c>
      <c r="BI1840" s="2">
        <v>43388.916666666664</v>
      </c>
      <c r="BJ1840" s="2">
        <v>43388.916666666664</v>
      </c>
      <c r="BL1840">
        <v>0</v>
      </c>
      <c r="BM1840">
        <v>0</v>
      </c>
      <c r="BN1840">
        <v>0</v>
      </c>
      <c r="BO1840">
        <v>0</v>
      </c>
      <c r="BP1840">
        <v>7</v>
      </c>
      <c r="BR1840" s="40">
        <v>7</v>
      </c>
      <c r="BS1840" s="40">
        <v>7</v>
      </c>
      <c r="BT1840" s="40">
        <v>0</v>
      </c>
      <c r="BU1840">
        <v>0</v>
      </c>
      <c r="BV1840" s="8" t="s">
        <v>380</v>
      </c>
      <c r="BW1840" s="8" t="s">
        <v>457</v>
      </c>
      <c r="BX1840" s="8" t="s">
        <v>458</v>
      </c>
      <c r="BY1840" s="8" t="s">
        <v>380</v>
      </c>
    </row>
    <row r="1841" spans="1:77" hidden="1">
      <c r="A1841" t="s">
        <v>245</v>
      </c>
      <c r="B1841" s="2">
        <v>43388.958333333336</v>
      </c>
      <c r="C1841" s="1">
        <v>43388</v>
      </c>
      <c r="D1841">
        <v>16</v>
      </c>
      <c r="E1841">
        <v>0</v>
      </c>
      <c r="F1841" s="2">
        <v>43388.666666666664</v>
      </c>
      <c r="G1841" s="8" t="s">
        <v>378</v>
      </c>
      <c r="H1841" s="13" t="s">
        <v>379</v>
      </c>
      <c r="K1841" s="40">
        <v>-4</v>
      </c>
      <c r="L1841" s="40">
        <v>-4</v>
      </c>
      <c r="M1841" s="101">
        <v>0</v>
      </c>
      <c r="N1841" s="101">
        <v>0</v>
      </c>
      <c r="X1841" s="40">
        <v>-4</v>
      </c>
      <c r="Y1841" s="40">
        <v>-4</v>
      </c>
      <c r="Z1841" s="40">
        <v>0</v>
      </c>
      <c r="AA1841" s="40">
        <v>0</v>
      </c>
      <c r="AB1841" s="40">
        <v>0</v>
      </c>
      <c r="AD1841" s="40">
        <v>-4</v>
      </c>
      <c r="AI1841" s="40">
        <v>0</v>
      </c>
      <c r="AJ1841" s="40">
        <v>0</v>
      </c>
      <c r="AK1841" s="40">
        <v>-4</v>
      </c>
      <c r="AW1841" s="40">
        <v>-4</v>
      </c>
      <c r="AX1841" s="40">
        <v>-4</v>
      </c>
      <c r="AZ1841" s="40">
        <v>1</v>
      </c>
      <c r="BA1841" s="40">
        <v>0</v>
      </c>
      <c r="BB1841" s="40">
        <v>4</v>
      </c>
      <c r="BD1841" s="40">
        <v>0</v>
      </c>
      <c r="BF1841" s="40">
        <v>0</v>
      </c>
      <c r="BI1841" s="2">
        <v>43388.958333333336</v>
      </c>
      <c r="BJ1841" s="2">
        <v>43388.958333333336</v>
      </c>
      <c r="BL1841">
        <v>0</v>
      </c>
      <c r="BM1841">
        <v>0</v>
      </c>
      <c r="BN1841">
        <v>0</v>
      </c>
      <c r="BO1841">
        <v>0</v>
      </c>
      <c r="BP1841">
        <v>7</v>
      </c>
      <c r="BR1841" s="40">
        <v>7</v>
      </c>
      <c r="BS1841" s="40">
        <v>7</v>
      </c>
      <c r="BT1841" s="40">
        <v>0</v>
      </c>
      <c r="BU1841">
        <v>0</v>
      </c>
      <c r="BV1841" s="8" t="s">
        <v>380</v>
      </c>
      <c r="BW1841" s="8" t="s">
        <v>457</v>
      </c>
      <c r="BX1841" s="8" t="s">
        <v>458</v>
      </c>
      <c r="BY1841" s="8" t="s">
        <v>380</v>
      </c>
    </row>
    <row r="1842" spans="1:77" hidden="1">
      <c r="A1842" t="s">
        <v>245</v>
      </c>
      <c r="B1842" s="2">
        <v>43389</v>
      </c>
      <c r="C1842" s="1">
        <v>43388</v>
      </c>
      <c r="D1842">
        <v>17</v>
      </c>
      <c r="E1842">
        <v>0</v>
      </c>
      <c r="F1842" s="2">
        <v>43388.708333333336</v>
      </c>
      <c r="G1842" s="8" t="s">
        <v>378</v>
      </c>
      <c r="H1842" s="13" t="s">
        <v>379</v>
      </c>
      <c r="K1842" s="40">
        <v>-1</v>
      </c>
      <c r="L1842" s="40">
        <v>-1</v>
      </c>
      <c r="M1842" s="101">
        <v>0</v>
      </c>
      <c r="N1842" s="101">
        <v>0</v>
      </c>
      <c r="X1842" s="40">
        <v>-1</v>
      </c>
      <c r="Y1842" s="40">
        <v>-1</v>
      </c>
      <c r="Z1842" s="40">
        <v>0</v>
      </c>
      <c r="AA1842" s="40">
        <v>0</v>
      </c>
      <c r="AB1842" s="40">
        <v>0</v>
      </c>
      <c r="AD1842" s="40">
        <v>-1</v>
      </c>
      <c r="AI1842" s="40">
        <v>0</v>
      </c>
      <c r="AJ1842" s="40">
        <v>0</v>
      </c>
      <c r="AK1842" s="40">
        <v>-1</v>
      </c>
      <c r="AW1842" s="40">
        <v>-1</v>
      </c>
      <c r="AX1842" s="40">
        <v>-1</v>
      </c>
      <c r="AZ1842" s="40">
        <v>1</v>
      </c>
      <c r="BA1842" s="40">
        <v>0</v>
      </c>
      <c r="BB1842" s="40">
        <v>3</v>
      </c>
      <c r="BD1842" s="40">
        <v>2</v>
      </c>
      <c r="BF1842" s="40">
        <v>0</v>
      </c>
      <c r="BI1842" s="2">
        <v>43389</v>
      </c>
      <c r="BJ1842" s="2">
        <v>43389</v>
      </c>
      <c r="BL1842">
        <v>0</v>
      </c>
      <c r="BM1842">
        <v>0</v>
      </c>
      <c r="BN1842">
        <v>0</v>
      </c>
      <c r="BO1842">
        <v>0</v>
      </c>
      <c r="BP1842">
        <v>7</v>
      </c>
      <c r="BR1842" s="40">
        <v>7</v>
      </c>
      <c r="BS1842" s="40">
        <v>7</v>
      </c>
      <c r="BT1842" s="40">
        <v>0</v>
      </c>
      <c r="BU1842">
        <v>0</v>
      </c>
      <c r="BV1842" s="8" t="s">
        <v>380</v>
      </c>
      <c r="BW1842" s="8" t="s">
        <v>457</v>
      </c>
      <c r="BX1842" s="8" t="s">
        <v>458</v>
      </c>
      <c r="BY1842" s="8" t="s">
        <v>380</v>
      </c>
    </row>
    <row r="1843" spans="1:77" hidden="1">
      <c r="A1843" t="s">
        <v>245</v>
      </c>
      <c r="B1843" s="2">
        <v>43389.041666666664</v>
      </c>
      <c r="C1843" s="1">
        <v>43388</v>
      </c>
      <c r="D1843">
        <v>18</v>
      </c>
      <c r="E1843">
        <v>0</v>
      </c>
      <c r="F1843" s="2">
        <v>43388.75</v>
      </c>
      <c r="G1843" s="8" t="s">
        <v>378</v>
      </c>
      <c r="H1843" s="13" t="s">
        <v>379</v>
      </c>
      <c r="K1843" s="40">
        <v>0</v>
      </c>
      <c r="L1843" s="40">
        <v>0</v>
      </c>
      <c r="M1843" s="101">
        <v>0</v>
      </c>
      <c r="N1843" s="101">
        <v>0</v>
      </c>
      <c r="X1843" s="40">
        <v>0</v>
      </c>
      <c r="Y1843" s="40">
        <v>0</v>
      </c>
      <c r="Z1843" s="40">
        <v>0</v>
      </c>
      <c r="AA1843" s="40">
        <v>0</v>
      </c>
      <c r="AB1843" s="40">
        <v>0</v>
      </c>
      <c r="AD1843" s="40">
        <v>0</v>
      </c>
      <c r="AI1843" s="40">
        <v>0</v>
      </c>
      <c r="AJ1843" s="40">
        <v>0</v>
      </c>
      <c r="AK1843" s="40">
        <v>0</v>
      </c>
      <c r="AW1843" s="40">
        <v>0</v>
      </c>
      <c r="AX1843" s="40">
        <v>0</v>
      </c>
      <c r="AZ1843" s="40">
        <v>1</v>
      </c>
      <c r="BA1843" s="40">
        <v>0</v>
      </c>
      <c r="BB1843" s="40">
        <v>4</v>
      </c>
      <c r="BD1843" s="40">
        <v>4</v>
      </c>
      <c r="BF1843" s="40">
        <v>0</v>
      </c>
      <c r="BI1843" s="2">
        <v>43389.041666666664</v>
      </c>
      <c r="BJ1843" s="2">
        <v>43389.041666666664</v>
      </c>
      <c r="BL1843">
        <v>0</v>
      </c>
      <c r="BM1843">
        <v>0</v>
      </c>
      <c r="BN1843">
        <v>0</v>
      </c>
      <c r="BO1843">
        <v>0</v>
      </c>
      <c r="BP1843">
        <v>7</v>
      </c>
      <c r="BR1843" s="40">
        <v>7</v>
      </c>
      <c r="BS1843" s="40">
        <v>7</v>
      </c>
      <c r="BT1843" s="40">
        <v>0</v>
      </c>
      <c r="BU1843">
        <v>0</v>
      </c>
      <c r="BV1843" s="8" t="s">
        <v>380</v>
      </c>
      <c r="BW1843" s="8" t="s">
        <v>457</v>
      </c>
      <c r="BX1843" s="8" t="s">
        <v>458</v>
      </c>
      <c r="BY1843" s="8" t="s">
        <v>380</v>
      </c>
    </row>
    <row r="1844" spans="1:77" hidden="1">
      <c r="A1844" t="s">
        <v>245</v>
      </c>
      <c r="B1844" s="2">
        <v>43389.083333333336</v>
      </c>
      <c r="C1844" s="1">
        <v>43388</v>
      </c>
      <c r="D1844">
        <v>19</v>
      </c>
      <c r="E1844">
        <v>0</v>
      </c>
      <c r="F1844" s="2">
        <v>43388.791666666664</v>
      </c>
      <c r="G1844" s="8" t="s">
        <v>378</v>
      </c>
      <c r="H1844" s="13" t="s">
        <v>379</v>
      </c>
      <c r="K1844" s="40">
        <v>5</v>
      </c>
      <c r="L1844" s="40">
        <v>5</v>
      </c>
      <c r="M1844" s="101">
        <v>0</v>
      </c>
      <c r="N1844" s="101">
        <v>0</v>
      </c>
      <c r="X1844" s="40">
        <v>5</v>
      </c>
      <c r="Y1844" s="40">
        <v>5</v>
      </c>
      <c r="Z1844" s="40">
        <v>0</v>
      </c>
      <c r="AA1844" s="40">
        <v>0</v>
      </c>
      <c r="AB1844" s="40">
        <v>0</v>
      </c>
      <c r="AD1844" s="40">
        <v>5</v>
      </c>
      <c r="AI1844" s="40">
        <v>0</v>
      </c>
      <c r="AJ1844" s="40">
        <v>0</v>
      </c>
      <c r="AK1844" s="40">
        <v>5</v>
      </c>
      <c r="AW1844" s="40">
        <v>5</v>
      </c>
      <c r="AX1844" s="40">
        <v>5</v>
      </c>
      <c r="AZ1844" s="40">
        <v>1</v>
      </c>
      <c r="BA1844" s="40">
        <v>0</v>
      </c>
      <c r="BB1844" s="40">
        <v>2</v>
      </c>
      <c r="BD1844" s="40">
        <v>7</v>
      </c>
      <c r="BF1844" s="40">
        <v>0</v>
      </c>
      <c r="BI1844" s="2">
        <v>43389.083333333336</v>
      </c>
      <c r="BJ1844" s="2">
        <v>43389.083333333336</v>
      </c>
      <c r="BL1844">
        <v>0</v>
      </c>
      <c r="BM1844">
        <v>0</v>
      </c>
      <c r="BN1844">
        <v>0</v>
      </c>
      <c r="BO1844">
        <v>0</v>
      </c>
      <c r="BP1844">
        <v>7</v>
      </c>
      <c r="BR1844" s="40">
        <v>7</v>
      </c>
      <c r="BS1844" s="40">
        <v>7</v>
      </c>
      <c r="BT1844" s="40">
        <v>0</v>
      </c>
      <c r="BU1844">
        <v>0</v>
      </c>
      <c r="BV1844" s="8" t="s">
        <v>380</v>
      </c>
      <c r="BW1844" s="8" t="s">
        <v>457</v>
      </c>
      <c r="BX1844" s="8" t="s">
        <v>458</v>
      </c>
      <c r="BY1844" s="8" t="s">
        <v>380</v>
      </c>
    </row>
    <row r="1845" spans="1:77" hidden="1">
      <c r="A1845" t="s">
        <v>245</v>
      </c>
      <c r="B1845" s="2">
        <v>43389.125</v>
      </c>
      <c r="C1845" s="1">
        <v>43388</v>
      </c>
      <c r="D1845">
        <v>20</v>
      </c>
      <c r="E1845">
        <v>0</v>
      </c>
      <c r="F1845" s="2">
        <v>43388.833333333336</v>
      </c>
      <c r="G1845" s="8" t="s">
        <v>378</v>
      </c>
      <c r="H1845" s="13" t="s">
        <v>379</v>
      </c>
      <c r="K1845" s="40">
        <v>13</v>
      </c>
      <c r="L1845" s="40">
        <v>13</v>
      </c>
      <c r="M1845" s="101">
        <v>0</v>
      </c>
      <c r="N1845" s="101">
        <v>0</v>
      </c>
      <c r="X1845" s="40">
        <v>13</v>
      </c>
      <c r="Y1845" s="40">
        <v>13</v>
      </c>
      <c r="Z1845" s="40">
        <v>0</v>
      </c>
      <c r="AA1845" s="40">
        <v>0</v>
      </c>
      <c r="AB1845" s="40">
        <v>0</v>
      </c>
      <c r="AD1845" s="40">
        <v>13</v>
      </c>
      <c r="AI1845" s="40">
        <v>0</v>
      </c>
      <c r="AJ1845" s="40">
        <v>0</v>
      </c>
      <c r="AK1845" s="40">
        <v>13</v>
      </c>
      <c r="AW1845" s="40">
        <v>13</v>
      </c>
      <c r="AX1845" s="40">
        <v>13</v>
      </c>
      <c r="AZ1845" s="40">
        <v>1</v>
      </c>
      <c r="BA1845" s="40">
        <v>0</v>
      </c>
      <c r="BB1845" s="40">
        <v>2</v>
      </c>
      <c r="BD1845" s="40">
        <v>15</v>
      </c>
      <c r="BF1845" s="40">
        <v>1</v>
      </c>
      <c r="BI1845" s="2">
        <v>43389.125</v>
      </c>
      <c r="BJ1845" s="2">
        <v>43389.125</v>
      </c>
      <c r="BL1845">
        <v>0</v>
      </c>
      <c r="BM1845">
        <v>0</v>
      </c>
      <c r="BN1845">
        <v>0</v>
      </c>
      <c r="BO1845">
        <v>0</v>
      </c>
      <c r="BP1845">
        <v>7</v>
      </c>
      <c r="BR1845" s="40">
        <v>7</v>
      </c>
      <c r="BS1845" s="40">
        <v>7</v>
      </c>
      <c r="BT1845" s="40">
        <v>0</v>
      </c>
      <c r="BU1845">
        <v>0</v>
      </c>
      <c r="BV1845" s="8" t="s">
        <v>380</v>
      </c>
      <c r="BW1845" s="8" t="s">
        <v>457</v>
      </c>
      <c r="BX1845" s="8" t="s">
        <v>458</v>
      </c>
      <c r="BY1845" s="8" t="s">
        <v>380</v>
      </c>
    </row>
    <row r="1846" spans="1:77" hidden="1">
      <c r="A1846" t="s">
        <v>245</v>
      </c>
      <c r="B1846" s="2">
        <v>43389.166666666664</v>
      </c>
      <c r="C1846" s="1">
        <v>43388</v>
      </c>
      <c r="D1846">
        <v>21</v>
      </c>
      <c r="E1846">
        <v>0</v>
      </c>
      <c r="F1846" s="2">
        <v>43388.875</v>
      </c>
      <c r="G1846" s="8" t="s">
        <v>378</v>
      </c>
      <c r="H1846" s="13" t="s">
        <v>379</v>
      </c>
      <c r="K1846" s="40">
        <v>6</v>
      </c>
      <c r="L1846" s="40">
        <v>6</v>
      </c>
      <c r="M1846" s="101">
        <v>0</v>
      </c>
      <c r="N1846" s="101">
        <v>0</v>
      </c>
      <c r="X1846" s="40">
        <v>6</v>
      </c>
      <c r="Y1846" s="40">
        <v>6</v>
      </c>
      <c r="Z1846" s="40">
        <v>0</v>
      </c>
      <c r="AA1846" s="40">
        <v>0</v>
      </c>
      <c r="AB1846" s="40">
        <v>0</v>
      </c>
      <c r="AD1846" s="40">
        <v>6</v>
      </c>
      <c r="AI1846" s="40">
        <v>0</v>
      </c>
      <c r="AJ1846" s="40">
        <v>0</v>
      </c>
      <c r="AK1846" s="40">
        <v>6</v>
      </c>
      <c r="AW1846" s="40">
        <v>6</v>
      </c>
      <c r="AX1846" s="40">
        <v>6</v>
      </c>
      <c r="AZ1846" s="40">
        <v>1</v>
      </c>
      <c r="BA1846" s="40">
        <v>0</v>
      </c>
      <c r="BB1846" s="40">
        <v>2</v>
      </c>
      <c r="BD1846" s="40">
        <v>8</v>
      </c>
      <c r="BF1846" s="40">
        <v>0</v>
      </c>
      <c r="BI1846" s="2">
        <v>43389.166666666664</v>
      </c>
      <c r="BJ1846" s="2">
        <v>43389.166666666664</v>
      </c>
      <c r="BL1846">
        <v>0</v>
      </c>
      <c r="BM1846">
        <v>0</v>
      </c>
      <c r="BN1846">
        <v>0</v>
      </c>
      <c r="BO1846">
        <v>0</v>
      </c>
      <c r="BP1846">
        <v>7</v>
      </c>
      <c r="BR1846" s="40">
        <v>7</v>
      </c>
      <c r="BS1846" s="40">
        <v>7</v>
      </c>
      <c r="BT1846" s="40">
        <v>0</v>
      </c>
      <c r="BU1846">
        <v>0</v>
      </c>
      <c r="BV1846" s="8" t="s">
        <v>380</v>
      </c>
      <c r="BW1846" s="8" t="s">
        <v>457</v>
      </c>
      <c r="BX1846" s="8" t="s">
        <v>458</v>
      </c>
      <c r="BY1846" s="8" t="s">
        <v>380</v>
      </c>
    </row>
    <row r="1847" spans="1:77" hidden="1">
      <c r="A1847" t="s">
        <v>245</v>
      </c>
      <c r="B1847" s="2">
        <v>43389.208333333336</v>
      </c>
      <c r="C1847" s="1">
        <v>43388</v>
      </c>
      <c r="D1847">
        <v>22</v>
      </c>
      <c r="E1847">
        <v>0</v>
      </c>
      <c r="F1847" s="2">
        <v>43388.916666666664</v>
      </c>
      <c r="G1847" s="8" t="s">
        <v>378</v>
      </c>
      <c r="H1847" s="13" t="s">
        <v>379</v>
      </c>
      <c r="K1847" s="40">
        <v>-3</v>
      </c>
      <c r="L1847" s="40">
        <v>-3</v>
      </c>
      <c r="M1847" s="101">
        <v>0</v>
      </c>
      <c r="N1847" s="101">
        <v>0</v>
      </c>
      <c r="X1847" s="40">
        <v>-3</v>
      </c>
      <c r="Y1847" s="40">
        <v>-3</v>
      </c>
      <c r="Z1847" s="40">
        <v>0</v>
      </c>
      <c r="AA1847" s="40">
        <v>0</v>
      </c>
      <c r="AB1847" s="40">
        <v>0</v>
      </c>
      <c r="AD1847" s="40">
        <v>-3</v>
      </c>
      <c r="AI1847" s="40">
        <v>0</v>
      </c>
      <c r="AJ1847" s="40">
        <v>0</v>
      </c>
      <c r="AK1847" s="40">
        <v>-3</v>
      </c>
      <c r="AW1847" s="40">
        <v>-3</v>
      </c>
      <c r="AX1847" s="40">
        <v>-3</v>
      </c>
      <c r="AZ1847" s="40">
        <v>1</v>
      </c>
      <c r="BA1847" s="40">
        <v>0</v>
      </c>
      <c r="BB1847" s="40">
        <v>6</v>
      </c>
      <c r="BD1847" s="40">
        <v>3</v>
      </c>
      <c r="BF1847" s="40">
        <v>0</v>
      </c>
      <c r="BI1847" s="2">
        <v>43389.208333333336</v>
      </c>
      <c r="BJ1847" s="2">
        <v>43389.208333333336</v>
      </c>
      <c r="BL1847">
        <v>0</v>
      </c>
      <c r="BM1847">
        <v>0</v>
      </c>
      <c r="BN1847">
        <v>0</v>
      </c>
      <c r="BO1847">
        <v>0</v>
      </c>
      <c r="BP1847">
        <v>7</v>
      </c>
      <c r="BR1847" s="40">
        <v>7</v>
      </c>
      <c r="BS1847" s="40">
        <v>7</v>
      </c>
      <c r="BT1847" s="40">
        <v>0</v>
      </c>
      <c r="BU1847">
        <v>0</v>
      </c>
      <c r="BV1847" s="8" t="s">
        <v>380</v>
      </c>
      <c r="BW1847" s="8" t="s">
        <v>457</v>
      </c>
      <c r="BX1847" s="8" t="s">
        <v>458</v>
      </c>
      <c r="BY1847" s="8" t="s">
        <v>380</v>
      </c>
    </row>
    <row r="1848" spans="1:77" hidden="1">
      <c r="A1848" t="s">
        <v>245</v>
      </c>
      <c r="B1848" s="2">
        <v>43389.25</v>
      </c>
      <c r="C1848" s="1">
        <v>43388</v>
      </c>
      <c r="D1848">
        <v>23</v>
      </c>
      <c r="E1848">
        <v>0</v>
      </c>
      <c r="F1848" s="2">
        <v>43388.958333333336</v>
      </c>
      <c r="G1848" s="8" t="s">
        <v>378</v>
      </c>
      <c r="H1848" s="13" t="s">
        <v>379</v>
      </c>
      <c r="K1848" s="40">
        <v>-4</v>
      </c>
      <c r="L1848" s="40">
        <v>-4</v>
      </c>
      <c r="M1848" s="101">
        <v>0</v>
      </c>
      <c r="N1848" s="101">
        <v>0</v>
      </c>
      <c r="X1848" s="40">
        <v>-4</v>
      </c>
      <c r="Y1848" s="40">
        <v>-4</v>
      </c>
      <c r="Z1848" s="40">
        <v>0</v>
      </c>
      <c r="AA1848" s="40">
        <v>0</v>
      </c>
      <c r="AB1848" s="40">
        <v>0</v>
      </c>
      <c r="AD1848" s="40">
        <v>-4</v>
      </c>
      <c r="AI1848" s="40">
        <v>0</v>
      </c>
      <c r="AJ1848" s="40">
        <v>0</v>
      </c>
      <c r="AK1848" s="40">
        <v>-4</v>
      </c>
      <c r="AW1848" s="40">
        <v>-4</v>
      </c>
      <c r="AX1848" s="40">
        <v>-4</v>
      </c>
      <c r="AZ1848" s="40">
        <v>1</v>
      </c>
      <c r="BA1848" s="40">
        <v>0</v>
      </c>
      <c r="BB1848" s="40">
        <v>6</v>
      </c>
      <c r="BD1848" s="40">
        <v>2</v>
      </c>
      <c r="BF1848" s="40">
        <v>0</v>
      </c>
      <c r="BI1848" s="2">
        <v>43389.25</v>
      </c>
      <c r="BJ1848" s="2">
        <v>43389.25</v>
      </c>
      <c r="BL1848">
        <v>0</v>
      </c>
      <c r="BM1848">
        <v>0</v>
      </c>
      <c r="BN1848">
        <v>0</v>
      </c>
      <c r="BO1848">
        <v>0</v>
      </c>
      <c r="BP1848">
        <v>7</v>
      </c>
      <c r="BR1848" s="40">
        <v>7</v>
      </c>
      <c r="BS1848" s="40">
        <v>7</v>
      </c>
      <c r="BT1848" s="40">
        <v>0</v>
      </c>
      <c r="BU1848">
        <v>0</v>
      </c>
      <c r="BV1848" s="8" t="s">
        <v>380</v>
      </c>
      <c r="BW1848" s="8" t="s">
        <v>457</v>
      </c>
      <c r="BX1848" s="8" t="s">
        <v>458</v>
      </c>
      <c r="BY1848" s="8" t="s">
        <v>380</v>
      </c>
    </row>
    <row r="1849" spans="1:77" hidden="1">
      <c r="A1849" t="s">
        <v>245</v>
      </c>
      <c r="B1849" s="2">
        <v>43389.291666666664</v>
      </c>
      <c r="C1849" s="1">
        <v>43388</v>
      </c>
      <c r="D1849">
        <v>24</v>
      </c>
      <c r="E1849">
        <v>0</v>
      </c>
      <c r="F1849" s="2">
        <v>43389</v>
      </c>
      <c r="G1849" s="8" t="s">
        <v>378</v>
      </c>
      <c r="H1849" s="13" t="s">
        <v>379</v>
      </c>
      <c r="K1849" s="40">
        <v>-3</v>
      </c>
      <c r="L1849" s="40">
        <v>-3</v>
      </c>
      <c r="M1849" s="101">
        <v>0</v>
      </c>
      <c r="N1849" s="101">
        <v>0</v>
      </c>
      <c r="X1849" s="40">
        <v>-3</v>
      </c>
      <c r="Y1849" s="40">
        <v>-3</v>
      </c>
      <c r="Z1849" s="40">
        <v>0</v>
      </c>
      <c r="AA1849" s="40">
        <v>0</v>
      </c>
      <c r="AB1849" s="40">
        <v>0</v>
      </c>
      <c r="AD1849" s="40">
        <v>-3</v>
      </c>
      <c r="AI1849" s="40">
        <v>0</v>
      </c>
      <c r="AJ1849" s="40">
        <v>0</v>
      </c>
      <c r="AK1849" s="40">
        <v>-3</v>
      </c>
      <c r="AW1849" s="40">
        <v>-3</v>
      </c>
      <c r="AX1849" s="40">
        <v>-3</v>
      </c>
      <c r="AZ1849" s="40">
        <v>1</v>
      </c>
      <c r="BA1849" s="40">
        <v>0</v>
      </c>
      <c r="BB1849" s="40">
        <v>6</v>
      </c>
      <c r="BD1849" s="40">
        <v>3</v>
      </c>
      <c r="BF1849" s="40">
        <v>0</v>
      </c>
      <c r="BI1849" s="2">
        <v>43389.291666666664</v>
      </c>
      <c r="BJ1849" s="2">
        <v>43389.291666666664</v>
      </c>
      <c r="BL1849">
        <v>0</v>
      </c>
      <c r="BM1849">
        <v>0</v>
      </c>
      <c r="BN1849">
        <v>0</v>
      </c>
      <c r="BO1849">
        <v>0</v>
      </c>
      <c r="BP1849">
        <v>7</v>
      </c>
      <c r="BR1849" s="40">
        <v>7</v>
      </c>
      <c r="BS1849" s="40">
        <v>7</v>
      </c>
      <c r="BT1849" s="40">
        <v>0</v>
      </c>
      <c r="BU1849">
        <v>0</v>
      </c>
      <c r="BV1849" s="8" t="s">
        <v>380</v>
      </c>
      <c r="BW1849" s="8" t="s">
        <v>457</v>
      </c>
      <c r="BX1849" s="8" t="s">
        <v>458</v>
      </c>
      <c r="BY1849" s="8" t="s">
        <v>380</v>
      </c>
    </row>
    <row r="1850" spans="1:77" hidden="1">
      <c r="A1850" t="s">
        <v>245</v>
      </c>
      <c r="B1850" s="2">
        <v>43389.333333333336</v>
      </c>
      <c r="C1850" s="1">
        <v>43389</v>
      </c>
      <c r="D1850">
        <v>1</v>
      </c>
      <c r="E1850">
        <v>0</v>
      </c>
      <c r="F1850" s="2">
        <v>43389.041666666664</v>
      </c>
      <c r="G1850" s="8" t="s">
        <v>378</v>
      </c>
      <c r="H1850" s="13" t="s">
        <v>379</v>
      </c>
      <c r="K1850" s="40">
        <v>-5</v>
      </c>
      <c r="L1850" s="40">
        <v>-5</v>
      </c>
      <c r="M1850" s="101">
        <v>0</v>
      </c>
      <c r="N1850" s="101">
        <v>0</v>
      </c>
      <c r="X1850" s="40">
        <v>-5</v>
      </c>
      <c r="Y1850" s="40">
        <v>-5</v>
      </c>
      <c r="Z1850" s="40">
        <v>0</v>
      </c>
      <c r="AA1850" s="40">
        <v>0</v>
      </c>
      <c r="AB1850" s="40">
        <v>0</v>
      </c>
      <c r="AD1850" s="40">
        <v>-5</v>
      </c>
      <c r="AI1850" s="40">
        <v>0</v>
      </c>
      <c r="AJ1850" s="40">
        <v>0</v>
      </c>
      <c r="AK1850" s="40">
        <v>-5</v>
      </c>
      <c r="AW1850" s="40">
        <v>-5</v>
      </c>
      <c r="AX1850" s="40">
        <v>-5</v>
      </c>
      <c r="AZ1850" s="40">
        <v>1</v>
      </c>
      <c r="BA1850" s="40">
        <v>0</v>
      </c>
      <c r="BB1850" s="40">
        <v>9</v>
      </c>
      <c r="BD1850" s="40">
        <v>4</v>
      </c>
      <c r="BF1850" s="40">
        <v>0</v>
      </c>
      <c r="BI1850" s="2">
        <v>43389.333333333336</v>
      </c>
      <c r="BJ1850" s="2">
        <v>43389.333333333336</v>
      </c>
      <c r="BL1850">
        <v>0</v>
      </c>
      <c r="BM1850">
        <v>0</v>
      </c>
      <c r="BN1850">
        <v>0</v>
      </c>
      <c r="BO1850">
        <v>0</v>
      </c>
      <c r="BP1850">
        <v>7</v>
      </c>
      <c r="BR1850" s="40">
        <v>7</v>
      </c>
      <c r="BS1850" s="40">
        <v>7</v>
      </c>
      <c r="BT1850" s="40">
        <v>0</v>
      </c>
      <c r="BU1850">
        <v>0</v>
      </c>
      <c r="BV1850" s="8" t="s">
        <v>380</v>
      </c>
      <c r="BW1850" s="8" t="s">
        <v>458</v>
      </c>
      <c r="BX1850" s="8" t="s">
        <v>459</v>
      </c>
      <c r="BY1850" s="8" t="s">
        <v>380</v>
      </c>
    </row>
    <row r="1851" spans="1:77" hidden="1">
      <c r="A1851" t="s">
        <v>245</v>
      </c>
      <c r="B1851" s="2">
        <v>43389.375</v>
      </c>
      <c r="C1851" s="1">
        <v>43389</v>
      </c>
      <c r="D1851">
        <v>2</v>
      </c>
      <c r="E1851">
        <v>0</v>
      </c>
      <c r="F1851" s="2">
        <v>43389.083333333336</v>
      </c>
      <c r="G1851" s="8" t="s">
        <v>378</v>
      </c>
      <c r="H1851" s="13" t="s">
        <v>379</v>
      </c>
      <c r="K1851" s="40">
        <v>-4</v>
      </c>
      <c r="L1851" s="40">
        <v>-4</v>
      </c>
      <c r="M1851" s="101">
        <v>0</v>
      </c>
      <c r="N1851" s="101">
        <v>0</v>
      </c>
      <c r="X1851" s="40">
        <v>-4</v>
      </c>
      <c r="Y1851" s="40">
        <v>-4</v>
      </c>
      <c r="Z1851" s="40">
        <v>0</v>
      </c>
      <c r="AA1851" s="40">
        <v>0</v>
      </c>
      <c r="AB1851" s="40">
        <v>0</v>
      </c>
      <c r="AD1851" s="40">
        <v>-4</v>
      </c>
      <c r="AI1851" s="40">
        <v>0</v>
      </c>
      <c r="AJ1851" s="40">
        <v>0</v>
      </c>
      <c r="AK1851" s="40">
        <v>-4</v>
      </c>
      <c r="AW1851" s="40">
        <v>-4</v>
      </c>
      <c r="AX1851" s="40">
        <v>-4</v>
      </c>
      <c r="AZ1851" s="40">
        <v>1</v>
      </c>
      <c r="BA1851" s="40">
        <v>0</v>
      </c>
      <c r="BB1851" s="40">
        <v>6</v>
      </c>
      <c r="BD1851" s="40">
        <v>2</v>
      </c>
      <c r="BF1851" s="40">
        <v>0</v>
      </c>
      <c r="BI1851" s="2">
        <v>43389.375</v>
      </c>
      <c r="BJ1851" s="2">
        <v>43389.375</v>
      </c>
      <c r="BL1851">
        <v>0</v>
      </c>
      <c r="BM1851">
        <v>0</v>
      </c>
      <c r="BN1851">
        <v>0</v>
      </c>
      <c r="BO1851">
        <v>0</v>
      </c>
      <c r="BP1851">
        <v>7</v>
      </c>
      <c r="BR1851" s="40">
        <v>7</v>
      </c>
      <c r="BS1851" s="40">
        <v>7</v>
      </c>
      <c r="BT1851" s="40">
        <v>0</v>
      </c>
      <c r="BU1851">
        <v>0</v>
      </c>
      <c r="BV1851" s="8" t="s">
        <v>380</v>
      </c>
      <c r="BW1851" s="8" t="s">
        <v>458</v>
      </c>
      <c r="BX1851" s="8" t="s">
        <v>459</v>
      </c>
      <c r="BY1851" s="8" t="s">
        <v>380</v>
      </c>
    </row>
    <row r="1852" spans="1:77" hidden="1">
      <c r="A1852" t="s">
        <v>245</v>
      </c>
      <c r="B1852" s="2">
        <v>43389.416666666664</v>
      </c>
      <c r="C1852" s="1">
        <v>43389</v>
      </c>
      <c r="D1852">
        <v>3</v>
      </c>
      <c r="E1852">
        <v>0</v>
      </c>
      <c r="F1852" s="2">
        <v>43389.125</v>
      </c>
      <c r="G1852" s="8" t="s">
        <v>378</v>
      </c>
      <c r="H1852" s="13" t="s">
        <v>379</v>
      </c>
      <c r="K1852" s="40">
        <v>-2</v>
      </c>
      <c r="L1852" s="40">
        <v>-2</v>
      </c>
      <c r="M1852" s="101">
        <v>0</v>
      </c>
      <c r="N1852" s="101">
        <v>0</v>
      </c>
      <c r="X1852" s="40">
        <v>-2</v>
      </c>
      <c r="Y1852" s="40">
        <v>-2</v>
      </c>
      <c r="Z1852" s="40">
        <v>0</v>
      </c>
      <c r="AA1852" s="40">
        <v>0</v>
      </c>
      <c r="AB1852" s="40">
        <v>0</v>
      </c>
      <c r="AD1852" s="40">
        <v>-2</v>
      </c>
      <c r="AI1852" s="40">
        <v>0</v>
      </c>
      <c r="AJ1852" s="40">
        <v>0</v>
      </c>
      <c r="AK1852" s="40">
        <v>-2</v>
      </c>
      <c r="AW1852" s="40">
        <v>-2</v>
      </c>
      <c r="AX1852" s="40">
        <v>-2</v>
      </c>
      <c r="AZ1852" s="40">
        <v>1</v>
      </c>
      <c r="BA1852" s="40">
        <v>0</v>
      </c>
      <c r="BB1852" s="40">
        <v>5</v>
      </c>
      <c r="BD1852" s="40">
        <v>3</v>
      </c>
      <c r="BF1852" s="40">
        <v>0</v>
      </c>
      <c r="BI1852" s="2">
        <v>43389.416666666664</v>
      </c>
      <c r="BJ1852" s="2">
        <v>43389.416666666664</v>
      </c>
      <c r="BL1852">
        <v>0</v>
      </c>
      <c r="BM1852">
        <v>0</v>
      </c>
      <c r="BN1852">
        <v>0</v>
      </c>
      <c r="BO1852">
        <v>0</v>
      </c>
      <c r="BP1852">
        <v>7</v>
      </c>
      <c r="BR1852" s="40">
        <v>7</v>
      </c>
      <c r="BS1852" s="40">
        <v>7</v>
      </c>
      <c r="BT1852" s="40">
        <v>0</v>
      </c>
      <c r="BU1852">
        <v>0</v>
      </c>
      <c r="BV1852" s="8" t="s">
        <v>380</v>
      </c>
      <c r="BW1852" s="8" t="s">
        <v>458</v>
      </c>
      <c r="BX1852" s="8" t="s">
        <v>459</v>
      </c>
      <c r="BY1852" s="8" t="s">
        <v>380</v>
      </c>
    </row>
    <row r="1853" spans="1:77" hidden="1">
      <c r="A1853" t="s">
        <v>245</v>
      </c>
      <c r="B1853" s="2">
        <v>43389.458333333336</v>
      </c>
      <c r="C1853" s="1">
        <v>43389</v>
      </c>
      <c r="D1853">
        <v>4</v>
      </c>
      <c r="E1853">
        <v>0</v>
      </c>
      <c r="F1853" s="2">
        <v>43389.166666666664</v>
      </c>
      <c r="G1853" s="8" t="s">
        <v>378</v>
      </c>
      <c r="H1853" s="13" t="s">
        <v>379</v>
      </c>
      <c r="K1853" s="40">
        <v>-4</v>
      </c>
      <c r="L1853" s="40">
        <v>-4</v>
      </c>
      <c r="M1853" s="101">
        <v>0</v>
      </c>
      <c r="N1853" s="101">
        <v>0</v>
      </c>
      <c r="X1853" s="40">
        <v>-4</v>
      </c>
      <c r="Y1853" s="40">
        <v>-4</v>
      </c>
      <c r="Z1853" s="40">
        <v>0</v>
      </c>
      <c r="AA1853" s="40">
        <v>0</v>
      </c>
      <c r="AB1853" s="40">
        <v>0</v>
      </c>
      <c r="AD1853" s="40">
        <v>-4</v>
      </c>
      <c r="AI1853" s="40">
        <v>0</v>
      </c>
      <c r="AJ1853" s="40">
        <v>0</v>
      </c>
      <c r="AK1853" s="40">
        <v>-4</v>
      </c>
      <c r="AW1853" s="40">
        <v>-4</v>
      </c>
      <c r="AX1853" s="40">
        <v>-4</v>
      </c>
      <c r="AZ1853" s="40">
        <v>1</v>
      </c>
      <c r="BA1853" s="40">
        <v>0</v>
      </c>
      <c r="BB1853" s="40">
        <v>7</v>
      </c>
      <c r="BD1853" s="40">
        <v>3</v>
      </c>
      <c r="BF1853" s="40">
        <v>0</v>
      </c>
      <c r="BI1853" s="2">
        <v>43389.458333333336</v>
      </c>
      <c r="BJ1853" s="2">
        <v>43389.458333333336</v>
      </c>
      <c r="BL1853">
        <v>0</v>
      </c>
      <c r="BM1853">
        <v>0</v>
      </c>
      <c r="BN1853">
        <v>0</v>
      </c>
      <c r="BO1853">
        <v>0</v>
      </c>
      <c r="BP1853">
        <v>7</v>
      </c>
      <c r="BR1853" s="40">
        <v>7</v>
      </c>
      <c r="BS1853" s="40">
        <v>7</v>
      </c>
      <c r="BT1853" s="40">
        <v>0</v>
      </c>
      <c r="BU1853">
        <v>0</v>
      </c>
      <c r="BV1853" s="8" t="s">
        <v>380</v>
      </c>
      <c r="BW1853" s="8" t="s">
        <v>458</v>
      </c>
      <c r="BX1853" s="8" t="s">
        <v>459</v>
      </c>
      <c r="BY1853" s="8" t="s">
        <v>380</v>
      </c>
    </row>
    <row r="1854" spans="1:77" hidden="1">
      <c r="A1854" t="s">
        <v>245</v>
      </c>
      <c r="B1854" s="2">
        <v>43389.5</v>
      </c>
      <c r="C1854" s="1">
        <v>43389</v>
      </c>
      <c r="D1854">
        <v>5</v>
      </c>
      <c r="E1854">
        <v>0</v>
      </c>
      <c r="F1854" s="2">
        <v>43389.208333333336</v>
      </c>
      <c r="G1854" s="8" t="s">
        <v>378</v>
      </c>
      <c r="H1854" s="13" t="s">
        <v>379</v>
      </c>
      <c r="K1854" s="40">
        <v>1</v>
      </c>
      <c r="L1854" s="40">
        <v>1</v>
      </c>
      <c r="M1854" s="101">
        <v>0</v>
      </c>
      <c r="N1854" s="101">
        <v>0</v>
      </c>
      <c r="X1854" s="40">
        <v>1</v>
      </c>
      <c r="Y1854" s="40">
        <v>1</v>
      </c>
      <c r="Z1854" s="40">
        <v>0</v>
      </c>
      <c r="AA1854" s="40">
        <v>0</v>
      </c>
      <c r="AB1854" s="40">
        <v>0</v>
      </c>
      <c r="AD1854" s="40">
        <v>1</v>
      </c>
      <c r="AI1854" s="40">
        <v>0</v>
      </c>
      <c r="AJ1854" s="40">
        <v>0</v>
      </c>
      <c r="AK1854" s="40">
        <v>1</v>
      </c>
      <c r="AW1854" s="40">
        <v>1</v>
      </c>
      <c r="AX1854" s="40">
        <v>1</v>
      </c>
      <c r="AZ1854" s="40">
        <v>1</v>
      </c>
      <c r="BA1854" s="40">
        <v>0</v>
      </c>
      <c r="BB1854" s="40">
        <v>5</v>
      </c>
      <c r="BD1854" s="40">
        <v>6</v>
      </c>
      <c r="BF1854" s="40">
        <v>0</v>
      </c>
      <c r="BI1854" s="2">
        <v>43389.5</v>
      </c>
      <c r="BJ1854" s="2">
        <v>43389.5</v>
      </c>
      <c r="BL1854">
        <v>0</v>
      </c>
      <c r="BM1854">
        <v>0</v>
      </c>
      <c r="BN1854">
        <v>0</v>
      </c>
      <c r="BO1854">
        <v>0</v>
      </c>
      <c r="BP1854">
        <v>7</v>
      </c>
      <c r="BR1854" s="40">
        <v>7</v>
      </c>
      <c r="BS1854" s="40">
        <v>7</v>
      </c>
      <c r="BT1854" s="40">
        <v>0</v>
      </c>
      <c r="BU1854">
        <v>0</v>
      </c>
      <c r="BV1854" s="8" t="s">
        <v>380</v>
      </c>
      <c r="BW1854" s="8" t="s">
        <v>458</v>
      </c>
      <c r="BX1854" s="8" t="s">
        <v>459</v>
      </c>
      <c r="BY1854" s="8" t="s">
        <v>380</v>
      </c>
    </row>
    <row r="1855" spans="1:77" hidden="1">
      <c r="A1855" t="s">
        <v>245</v>
      </c>
      <c r="B1855" s="2">
        <v>43389.541666666664</v>
      </c>
      <c r="C1855" s="1">
        <v>43389</v>
      </c>
      <c r="D1855">
        <v>6</v>
      </c>
      <c r="E1855">
        <v>0</v>
      </c>
      <c r="F1855" s="2">
        <v>43389.25</v>
      </c>
      <c r="G1855" s="8" t="s">
        <v>378</v>
      </c>
      <c r="H1855" s="13" t="s">
        <v>379</v>
      </c>
      <c r="K1855" s="40">
        <v>1</v>
      </c>
      <c r="L1855" s="40">
        <v>1</v>
      </c>
      <c r="M1855" s="101">
        <v>0</v>
      </c>
      <c r="N1855" s="101">
        <v>0</v>
      </c>
      <c r="X1855" s="40">
        <v>1</v>
      </c>
      <c r="Y1855" s="40">
        <v>1</v>
      </c>
      <c r="Z1855" s="40">
        <v>0</v>
      </c>
      <c r="AA1855" s="40">
        <v>0</v>
      </c>
      <c r="AB1855" s="40">
        <v>0</v>
      </c>
      <c r="AD1855" s="40">
        <v>1</v>
      </c>
      <c r="AI1855" s="40">
        <v>0</v>
      </c>
      <c r="AJ1855" s="40">
        <v>0</v>
      </c>
      <c r="AK1855" s="40">
        <v>1</v>
      </c>
      <c r="AW1855" s="40">
        <v>1</v>
      </c>
      <c r="AX1855" s="40">
        <v>1</v>
      </c>
      <c r="AZ1855" s="40">
        <v>1</v>
      </c>
      <c r="BA1855" s="40">
        <v>0</v>
      </c>
      <c r="BB1855" s="40">
        <v>6</v>
      </c>
      <c r="BD1855" s="40">
        <v>7</v>
      </c>
      <c r="BF1855" s="40">
        <v>0</v>
      </c>
      <c r="BI1855" s="2">
        <v>43389.541666666664</v>
      </c>
      <c r="BJ1855" s="2">
        <v>43389.541666666664</v>
      </c>
      <c r="BL1855">
        <v>0</v>
      </c>
      <c r="BM1855">
        <v>0</v>
      </c>
      <c r="BN1855">
        <v>0</v>
      </c>
      <c r="BO1855">
        <v>0</v>
      </c>
      <c r="BP1855">
        <v>7</v>
      </c>
      <c r="BR1855" s="40">
        <v>7</v>
      </c>
      <c r="BS1855" s="40">
        <v>7</v>
      </c>
      <c r="BT1855" s="40">
        <v>0</v>
      </c>
      <c r="BU1855">
        <v>0</v>
      </c>
      <c r="BV1855" s="8" t="s">
        <v>380</v>
      </c>
      <c r="BW1855" s="8" t="s">
        <v>458</v>
      </c>
      <c r="BX1855" s="8" t="s">
        <v>459</v>
      </c>
      <c r="BY1855" s="8" t="s">
        <v>380</v>
      </c>
    </row>
    <row r="1856" spans="1:77" hidden="1">
      <c r="A1856" t="s">
        <v>245</v>
      </c>
      <c r="B1856" s="2">
        <v>43389.583333333336</v>
      </c>
      <c r="C1856" s="1">
        <v>43389</v>
      </c>
      <c r="D1856">
        <v>7</v>
      </c>
      <c r="E1856">
        <v>0</v>
      </c>
      <c r="F1856" s="2">
        <v>43389.291666666664</v>
      </c>
      <c r="G1856" s="8" t="s">
        <v>378</v>
      </c>
      <c r="H1856" s="13" t="s">
        <v>379</v>
      </c>
      <c r="K1856" s="40">
        <v>1</v>
      </c>
      <c r="L1856" s="40">
        <v>1</v>
      </c>
      <c r="M1856" s="101">
        <v>0</v>
      </c>
      <c r="N1856" s="101">
        <v>0</v>
      </c>
      <c r="X1856" s="40">
        <v>1</v>
      </c>
      <c r="Y1856" s="40">
        <v>1</v>
      </c>
      <c r="Z1856" s="40">
        <v>0</v>
      </c>
      <c r="AA1856" s="40">
        <v>0</v>
      </c>
      <c r="AB1856" s="40">
        <v>0</v>
      </c>
      <c r="AD1856" s="40">
        <v>1</v>
      </c>
      <c r="AI1856" s="40">
        <v>0</v>
      </c>
      <c r="AJ1856" s="40">
        <v>0</v>
      </c>
      <c r="AK1856" s="40">
        <v>1</v>
      </c>
      <c r="AW1856" s="40">
        <v>1</v>
      </c>
      <c r="AX1856" s="40">
        <v>1</v>
      </c>
      <c r="AZ1856" s="40">
        <v>1</v>
      </c>
      <c r="BA1856" s="40">
        <v>0</v>
      </c>
      <c r="BB1856" s="40">
        <v>4</v>
      </c>
      <c r="BD1856" s="40">
        <v>5</v>
      </c>
      <c r="BF1856" s="40">
        <v>0</v>
      </c>
      <c r="BI1856" s="2">
        <v>43389.583333333336</v>
      </c>
      <c r="BJ1856" s="2">
        <v>43389.583333333336</v>
      </c>
      <c r="BL1856">
        <v>0</v>
      </c>
      <c r="BM1856">
        <v>0</v>
      </c>
      <c r="BN1856">
        <v>0</v>
      </c>
      <c r="BO1856">
        <v>0</v>
      </c>
      <c r="BP1856">
        <v>7</v>
      </c>
      <c r="BR1856" s="40">
        <v>7</v>
      </c>
      <c r="BS1856" s="40">
        <v>7</v>
      </c>
      <c r="BT1856" s="40">
        <v>0</v>
      </c>
      <c r="BU1856">
        <v>0</v>
      </c>
      <c r="BV1856" s="8" t="s">
        <v>380</v>
      </c>
      <c r="BW1856" s="8" t="s">
        <v>458</v>
      </c>
      <c r="BX1856" s="8" t="s">
        <v>459</v>
      </c>
      <c r="BY1856" s="8" t="s">
        <v>380</v>
      </c>
    </row>
    <row r="1857" spans="1:77" hidden="1">
      <c r="A1857" t="s">
        <v>245</v>
      </c>
      <c r="B1857" s="2">
        <v>43389.625</v>
      </c>
      <c r="C1857" s="1">
        <v>43389</v>
      </c>
      <c r="D1857">
        <v>8</v>
      </c>
      <c r="E1857">
        <v>0</v>
      </c>
      <c r="F1857" s="2">
        <v>43389.333333333336</v>
      </c>
      <c r="G1857" s="8" t="s">
        <v>378</v>
      </c>
      <c r="H1857" s="13" t="s">
        <v>379</v>
      </c>
      <c r="K1857" s="40">
        <v>-1</v>
      </c>
      <c r="L1857" s="40">
        <v>-1</v>
      </c>
      <c r="M1857" s="101">
        <v>0</v>
      </c>
      <c r="N1857" s="101">
        <v>0</v>
      </c>
      <c r="X1857" s="40">
        <v>-1</v>
      </c>
      <c r="Y1857" s="40">
        <v>-1</v>
      </c>
      <c r="Z1857" s="40">
        <v>0</v>
      </c>
      <c r="AA1857" s="40">
        <v>0</v>
      </c>
      <c r="AB1857" s="40">
        <v>0</v>
      </c>
      <c r="AD1857" s="40">
        <v>-1</v>
      </c>
      <c r="AI1857" s="40">
        <v>0</v>
      </c>
      <c r="AJ1857" s="40">
        <v>0</v>
      </c>
      <c r="AK1857" s="40">
        <v>-1</v>
      </c>
      <c r="AW1857" s="40">
        <v>-1</v>
      </c>
      <c r="AX1857" s="40">
        <v>-1</v>
      </c>
      <c r="AZ1857" s="40">
        <v>1</v>
      </c>
      <c r="BA1857" s="40">
        <v>0</v>
      </c>
      <c r="BB1857" s="40">
        <v>5</v>
      </c>
      <c r="BD1857" s="40">
        <v>4</v>
      </c>
      <c r="BF1857" s="40">
        <v>0</v>
      </c>
      <c r="BI1857" s="2">
        <v>43389.625</v>
      </c>
      <c r="BJ1857" s="2">
        <v>43389.625</v>
      </c>
      <c r="BL1857">
        <v>0</v>
      </c>
      <c r="BM1857">
        <v>0</v>
      </c>
      <c r="BN1857">
        <v>0</v>
      </c>
      <c r="BO1857">
        <v>0</v>
      </c>
      <c r="BP1857">
        <v>7</v>
      </c>
      <c r="BR1857" s="40">
        <v>7</v>
      </c>
      <c r="BS1857" s="40">
        <v>7</v>
      </c>
      <c r="BT1857" s="40">
        <v>0</v>
      </c>
      <c r="BU1857">
        <v>0</v>
      </c>
      <c r="BV1857" s="8" t="s">
        <v>380</v>
      </c>
      <c r="BW1857" s="8" t="s">
        <v>458</v>
      </c>
      <c r="BX1857" s="8" t="s">
        <v>459</v>
      </c>
      <c r="BY1857" s="8" t="s">
        <v>380</v>
      </c>
    </row>
    <row r="1858" spans="1:77" hidden="1">
      <c r="A1858" t="s">
        <v>245</v>
      </c>
      <c r="B1858" s="2">
        <v>43389.666666666664</v>
      </c>
      <c r="C1858" s="1">
        <v>43389</v>
      </c>
      <c r="D1858">
        <v>9</v>
      </c>
      <c r="E1858">
        <v>0</v>
      </c>
      <c r="F1858" s="2">
        <v>43389.375</v>
      </c>
      <c r="G1858" s="8" t="s">
        <v>378</v>
      </c>
      <c r="H1858" s="13" t="s">
        <v>379</v>
      </c>
      <c r="K1858" s="40">
        <v>-1</v>
      </c>
      <c r="L1858" s="40">
        <v>-1</v>
      </c>
      <c r="M1858" s="101">
        <v>0</v>
      </c>
      <c r="N1858" s="101">
        <v>0</v>
      </c>
      <c r="X1858" s="40">
        <v>-1</v>
      </c>
      <c r="Y1858" s="40">
        <v>-1</v>
      </c>
      <c r="Z1858" s="40">
        <v>0</v>
      </c>
      <c r="AA1858" s="40">
        <v>0</v>
      </c>
      <c r="AB1858" s="40">
        <v>0</v>
      </c>
      <c r="AD1858" s="40">
        <v>-1</v>
      </c>
      <c r="AI1858" s="40">
        <v>0</v>
      </c>
      <c r="AJ1858" s="40">
        <v>0</v>
      </c>
      <c r="AK1858" s="40">
        <v>-1</v>
      </c>
      <c r="AW1858" s="40">
        <v>-1</v>
      </c>
      <c r="AX1858" s="40">
        <v>-1</v>
      </c>
      <c r="AZ1858" s="40">
        <v>1</v>
      </c>
      <c r="BA1858" s="40">
        <v>0</v>
      </c>
      <c r="BB1858" s="40">
        <v>3</v>
      </c>
      <c r="BD1858" s="40">
        <v>2</v>
      </c>
      <c r="BF1858" s="40">
        <v>0</v>
      </c>
      <c r="BI1858" s="2">
        <v>43389.666666666664</v>
      </c>
      <c r="BJ1858" s="2">
        <v>43389.666666666664</v>
      </c>
      <c r="BL1858">
        <v>0</v>
      </c>
      <c r="BM1858">
        <v>0</v>
      </c>
      <c r="BN1858">
        <v>0</v>
      </c>
      <c r="BO1858">
        <v>0</v>
      </c>
      <c r="BP1858">
        <v>7</v>
      </c>
      <c r="BR1858" s="40">
        <v>7</v>
      </c>
      <c r="BS1858" s="40">
        <v>7</v>
      </c>
      <c r="BT1858" s="40">
        <v>0</v>
      </c>
      <c r="BU1858">
        <v>0</v>
      </c>
      <c r="BV1858" s="8" t="s">
        <v>380</v>
      </c>
      <c r="BW1858" s="8" t="s">
        <v>458</v>
      </c>
      <c r="BX1858" s="8" t="s">
        <v>459</v>
      </c>
      <c r="BY1858" s="8" t="s">
        <v>380</v>
      </c>
    </row>
    <row r="1859" spans="1:77" hidden="1">
      <c r="A1859" t="s">
        <v>245</v>
      </c>
      <c r="B1859" s="2">
        <v>43389.708333333336</v>
      </c>
      <c r="C1859" s="1">
        <v>43389</v>
      </c>
      <c r="D1859">
        <v>10</v>
      </c>
      <c r="E1859">
        <v>0</v>
      </c>
      <c r="F1859" s="2">
        <v>43389.416666666664</v>
      </c>
      <c r="G1859" s="8" t="s">
        <v>378</v>
      </c>
      <c r="H1859" s="13" t="s">
        <v>379</v>
      </c>
      <c r="K1859" s="40">
        <v>-6</v>
      </c>
      <c r="L1859" s="40">
        <v>-6</v>
      </c>
      <c r="M1859" s="101">
        <v>0</v>
      </c>
      <c r="N1859" s="101">
        <v>0</v>
      </c>
      <c r="X1859" s="40">
        <v>-6</v>
      </c>
      <c r="Y1859" s="40">
        <v>-6</v>
      </c>
      <c r="Z1859" s="40">
        <v>0</v>
      </c>
      <c r="AA1859" s="40">
        <v>0</v>
      </c>
      <c r="AB1859" s="40">
        <v>0</v>
      </c>
      <c r="AD1859" s="40">
        <v>-6</v>
      </c>
      <c r="AI1859" s="40">
        <v>0</v>
      </c>
      <c r="AJ1859" s="40">
        <v>0</v>
      </c>
      <c r="AK1859" s="40">
        <v>-6</v>
      </c>
      <c r="AW1859" s="40">
        <v>-6</v>
      </c>
      <c r="AX1859" s="40">
        <v>-6</v>
      </c>
      <c r="AZ1859" s="40">
        <v>1</v>
      </c>
      <c r="BA1859" s="40">
        <v>0</v>
      </c>
      <c r="BB1859" s="40">
        <v>6</v>
      </c>
      <c r="BD1859" s="40">
        <v>0</v>
      </c>
      <c r="BF1859" s="40">
        <v>0</v>
      </c>
      <c r="BI1859" s="2">
        <v>43389.708333333336</v>
      </c>
      <c r="BJ1859" s="2">
        <v>43389.708333333336</v>
      </c>
      <c r="BL1859">
        <v>0</v>
      </c>
      <c r="BM1859">
        <v>0</v>
      </c>
      <c r="BN1859">
        <v>0</v>
      </c>
      <c r="BO1859">
        <v>0</v>
      </c>
      <c r="BP1859">
        <v>7</v>
      </c>
      <c r="BR1859" s="40">
        <v>7</v>
      </c>
      <c r="BS1859" s="40">
        <v>7</v>
      </c>
      <c r="BT1859" s="40">
        <v>0</v>
      </c>
      <c r="BU1859">
        <v>0</v>
      </c>
      <c r="BV1859" s="8" t="s">
        <v>380</v>
      </c>
      <c r="BW1859" s="8" t="s">
        <v>458</v>
      </c>
      <c r="BX1859" s="8" t="s">
        <v>459</v>
      </c>
      <c r="BY1859" s="8" t="s">
        <v>380</v>
      </c>
    </row>
    <row r="1860" spans="1:77" hidden="1">
      <c r="A1860" t="s">
        <v>245</v>
      </c>
      <c r="B1860" s="2">
        <v>43389.75</v>
      </c>
      <c r="C1860" s="1">
        <v>43389</v>
      </c>
      <c r="D1860">
        <v>11</v>
      </c>
      <c r="E1860">
        <v>0</v>
      </c>
      <c r="F1860" s="2">
        <v>43389.458333333336</v>
      </c>
      <c r="G1860" s="8" t="s">
        <v>378</v>
      </c>
      <c r="H1860" s="13" t="s">
        <v>379</v>
      </c>
      <c r="K1860" s="40">
        <v>-3</v>
      </c>
      <c r="L1860" s="40">
        <v>-3</v>
      </c>
      <c r="M1860" s="101">
        <v>0</v>
      </c>
      <c r="N1860" s="101">
        <v>0</v>
      </c>
      <c r="X1860" s="40">
        <v>-3</v>
      </c>
      <c r="Y1860" s="40">
        <v>-3</v>
      </c>
      <c r="Z1860" s="40">
        <v>0</v>
      </c>
      <c r="AA1860" s="40">
        <v>0</v>
      </c>
      <c r="AB1860" s="40">
        <v>0</v>
      </c>
      <c r="AD1860" s="40">
        <v>-3</v>
      </c>
      <c r="AI1860" s="40">
        <v>0</v>
      </c>
      <c r="AJ1860" s="40">
        <v>0</v>
      </c>
      <c r="AK1860" s="40">
        <v>-3</v>
      </c>
      <c r="AW1860" s="40">
        <v>-3</v>
      </c>
      <c r="AX1860" s="40">
        <v>-3</v>
      </c>
      <c r="AZ1860" s="40">
        <v>1</v>
      </c>
      <c r="BA1860" s="40">
        <v>0</v>
      </c>
      <c r="BB1860" s="40">
        <v>3</v>
      </c>
      <c r="BD1860" s="40">
        <v>0</v>
      </c>
      <c r="BF1860" s="40">
        <v>0</v>
      </c>
      <c r="BI1860" s="2">
        <v>43389.75</v>
      </c>
      <c r="BJ1860" s="2">
        <v>43389.75</v>
      </c>
      <c r="BL1860">
        <v>0</v>
      </c>
      <c r="BM1860">
        <v>0</v>
      </c>
      <c r="BN1860">
        <v>0</v>
      </c>
      <c r="BO1860">
        <v>0</v>
      </c>
      <c r="BP1860">
        <v>7</v>
      </c>
      <c r="BR1860" s="40">
        <v>7</v>
      </c>
      <c r="BS1860" s="40">
        <v>7</v>
      </c>
      <c r="BT1860" s="40">
        <v>0</v>
      </c>
      <c r="BU1860">
        <v>0</v>
      </c>
      <c r="BV1860" s="8" t="s">
        <v>380</v>
      </c>
      <c r="BW1860" s="8" t="s">
        <v>458</v>
      </c>
      <c r="BX1860" s="8" t="s">
        <v>459</v>
      </c>
      <c r="BY1860" s="8" t="s">
        <v>380</v>
      </c>
    </row>
    <row r="1861" spans="1:77" hidden="1">
      <c r="A1861" t="s">
        <v>245</v>
      </c>
      <c r="B1861" s="2">
        <v>43389.791666666664</v>
      </c>
      <c r="C1861" s="1">
        <v>43389</v>
      </c>
      <c r="D1861">
        <v>12</v>
      </c>
      <c r="E1861">
        <v>0</v>
      </c>
      <c r="F1861" s="2">
        <v>43389.5</v>
      </c>
      <c r="G1861" s="8" t="s">
        <v>378</v>
      </c>
      <c r="H1861" s="13" t="s">
        <v>379</v>
      </c>
      <c r="K1861" s="40">
        <v>-5</v>
      </c>
      <c r="L1861" s="40">
        <v>-5</v>
      </c>
      <c r="M1861" s="101">
        <v>0</v>
      </c>
      <c r="N1861" s="101">
        <v>0</v>
      </c>
      <c r="X1861" s="40">
        <v>-5</v>
      </c>
      <c r="Y1861" s="40">
        <v>-5</v>
      </c>
      <c r="Z1861" s="40">
        <v>0</v>
      </c>
      <c r="AA1861" s="40">
        <v>0</v>
      </c>
      <c r="AB1861" s="40">
        <v>0</v>
      </c>
      <c r="AD1861" s="40">
        <v>-5</v>
      </c>
      <c r="AI1861" s="40">
        <v>0</v>
      </c>
      <c r="AJ1861" s="40">
        <v>0</v>
      </c>
      <c r="AK1861" s="40">
        <v>-5</v>
      </c>
      <c r="AW1861" s="40">
        <v>-5</v>
      </c>
      <c r="AX1861" s="40">
        <v>-5</v>
      </c>
      <c r="AZ1861" s="40">
        <v>1</v>
      </c>
      <c r="BA1861" s="40">
        <v>0</v>
      </c>
      <c r="BB1861" s="40">
        <v>5</v>
      </c>
      <c r="BD1861" s="40">
        <v>0</v>
      </c>
      <c r="BF1861" s="40">
        <v>0</v>
      </c>
      <c r="BI1861" s="2">
        <v>43389.791666666664</v>
      </c>
      <c r="BJ1861" s="2">
        <v>43389.791666666664</v>
      </c>
      <c r="BL1861">
        <v>0</v>
      </c>
      <c r="BM1861">
        <v>0</v>
      </c>
      <c r="BN1861">
        <v>0</v>
      </c>
      <c r="BO1861">
        <v>0</v>
      </c>
      <c r="BP1861">
        <v>7</v>
      </c>
      <c r="BR1861" s="40">
        <v>7</v>
      </c>
      <c r="BS1861" s="40">
        <v>7</v>
      </c>
      <c r="BT1861" s="40">
        <v>0</v>
      </c>
      <c r="BU1861">
        <v>0</v>
      </c>
      <c r="BV1861" s="8" t="s">
        <v>380</v>
      </c>
      <c r="BW1861" s="8" t="s">
        <v>458</v>
      </c>
      <c r="BX1861" s="8" t="s">
        <v>459</v>
      </c>
      <c r="BY1861" s="8" t="s">
        <v>380</v>
      </c>
    </row>
    <row r="1862" spans="1:77" hidden="1">
      <c r="A1862" t="s">
        <v>245</v>
      </c>
      <c r="B1862" s="2">
        <v>43389.833333333336</v>
      </c>
      <c r="C1862" s="1">
        <v>43389</v>
      </c>
      <c r="D1862">
        <v>13</v>
      </c>
      <c r="E1862">
        <v>0</v>
      </c>
      <c r="F1862" s="2">
        <v>43389.541666666664</v>
      </c>
      <c r="G1862" s="8" t="s">
        <v>378</v>
      </c>
      <c r="H1862" s="13" t="s">
        <v>379</v>
      </c>
      <c r="K1862" s="40">
        <v>-3</v>
      </c>
      <c r="L1862" s="40">
        <v>-3</v>
      </c>
      <c r="M1862" s="101">
        <v>0</v>
      </c>
      <c r="N1862" s="101">
        <v>0</v>
      </c>
      <c r="X1862" s="40">
        <v>-3</v>
      </c>
      <c r="Y1862" s="40">
        <v>-3</v>
      </c>
      <c r="Z1862" s="40">
        <v>0</v>
      </c>
      <c r="AA1862" s="40">
        <v>0</v>
      </c>
      <c r="AB1862" s="40">
        <v>0</v>
      </c>
      <c r="AD1862" s="40">
        <v>-3</v>
      </c>
      <c r="AI1862" s="40">
        <v>0</v>
      </c>
      <c r="AJ1862" s="40">
        <v>0</v>
      </c>
      <c r="AK1862" s="40">
        <v>-3</v>
      </c>
      <c r="AW1862" s="40">
        <v>-3</v>
      </c>
      <c r="AX1862" s="40">
        <v>-3</v>
      </c>
      <c r="AZ1862" s="40">
        <v>1</v>
      </c>
      <c r="BA1862" s="40">
        <v>0</v>
      </c>
      <c r="BB1862" s="40">
        <v>4</v>
      </c>
      <c r="BD1862" s="40">
        <v>1</v>
      </c>
      <c r="BF1862" s="40">
        <v>0</v>
      </c>
      <c r="BI1862" s="2">
        <v>43389.833333333336</v>
      </c>
      <c r="BJ1862" s="2">
        <v>43389.833333333336</v>
      </c>
      <c r="BL1862">
        <v>0</v>
      </c>
      <c r="BM1862">
        <v>0</v>
      </c>
      <c r="BN1862">
        <v>0</v>
      </c>
      <c r="BO1862">
        <v>0</v>
      </c>
      <c r="BP1862">
        <v>7</v>
      </c>
      <c r="BR1862" s="40">
        <v>7</v>
      </c>
      <c r="BS1862" s="40">
        <v>7</v>
      </c>
      <c r="BT1862" s="40">
        <v>0</v>
      </c>
      <c r="BU1862">
        <v>0</v>
      </c>
      <c r="BV1862" s="8" t="s">
        <v>380</v>
      </c>
      <c r="BW1862" s="8" t="s">
        <v>458</v>
      </c>
      <c r="BX1862" s="8" t="s">
        <v>459</v>
      </c>
      <c r="BY1862" s="8" t="s">
        <v>380</v>
      </c>
    </row>
    <row r="1863" spans="1:77" hidden="1">
      <c r="A1863" t="s">
        <v>245</v>
      </c>
      <c r="B1863" s="2">
        <v>43389.875</v>
      </c>
      <c r="C1863" s="1">
        <v>43389</v>
      </c>
      <c r="D1863">
        <v>14</v>
      </c>
      <c r="E1863">
        <v>0</v>
      </c>
      <c r="F1863" s="2">
        <v>43389.583333333336</v>
      </c>
      <c r="G1863" s="8" t="s">
        <v>378</v>
      </c>
      <c r="H1863" s="13" t="s">
        <v>379</v>
      </c>
      <c r="K1863" s="40">
        <v>0</v>
      </c>
      <c r="L1863" s="40">
        <v>0</v>
      </c>
      <c r="M1863" s="101">
        <v>0</v>
      </c>
      <c r="N1863" s="101">
        <v>0</v>
      </c>
      <c r="X1863" s="40">
        <v>0</v>
      </c>
      <c r="Y1863" s="40">
        <v>0</v>
      </c>
      <c r="Z1863" s="40">
        <v>0</v>
      </c>
      <c r="AA1863" s="40">
        <v>0</v>
      </c>
      <c r="AB1863" s="40">
        <v>0</v>
      </c>
      <c r="AD1863" s="40">
        <v>0</v>
      </c>
      <c r="AI1863" s="40">
        <v>0</v>
      </c>
      <c r="AJ1863" s="40">
        <v>0</v>
      </c>
      <c r="AK1863" s="40">
        <v>0</v>
      </c>
      <c r="AW1863" s="40">
        <v>0</v>
      </c>
      <c r="AX1863" s="40">
        <v>0</v>
      </c>
      <c r="AZ1863" s="40">
        <v>1</v>
      </c>
      <c r="BA1863" s="40">
        <v>0</v>
      </c>
      <c r="BB1863" s="40">
        <v>2</v>
      </c>
      <c r="BD1863" s="40">
        <v>2</v>
      </c>
      <c r="BF1863" s="40">
        <v>0</v>
      </c>
      <c r="BI1863" s="2">
        <v>43389.875</v>
      </c>
      <c r="BJ1863" s="2">
        <v>43389.875</v>
      </c>
      <c r="BL1863">
        <v>0</v>
      </c>
      <c r="BM1863">
        <v>0</v>
      </c>
      <c r="BN1863">
        <v>0</v>
      </c>
      <c r="BO1863">
        <v>0</v>
      </c>
      <c r="BP1863">
        <v>7</v>
      </c>
      <c r="BR1863" s="40">
        <v>7</v>
      </c>
      <c r="BS1863" s="40">
        <v>7</v>
      </c>
      <c r="BT1863" s="40">
        <v>0</v>
      </c>
      <c r="BU1863">
        <v>0</v>
      </c>
      <c r="BV1863" s="8" t="s">
        <v>380</v>
      </c>
      <c r="BW1863" s="8" t="s">
        <v>458</v>
      </c>
      <c r="BX1863" s="8" t="s">
        <v>459</v>
      </c>
      <c r="BY1863" s="8" t="s">
        <v>380</v>
      </c>
    </row>
    <row r="1864" spans="1:77" hidden="1">
      <c r="A1864" t="s">
        <v>245</v>
      </c>
      <c r="B1864" s="2">
        <v>43389.916666666664</v>
      </c>
      <c r="C1864" s="1">
        <v>43389</v>
      </c>
      <c r="D1864">
        <v>15</v>
      </c>
      <c r="E1864">
        <v>0</v>
      </c>
      <c r="F1864" s="2">
        <v>43389.625</v>
      </c>
      <c r="G1864" s="8" t="s">
        <v>378</v>
      </c>
      <c r="H1864" s="13" t="s">
        <v>379</v>
      </c>
      <c r="K1864" s="40">
        <v>6</v>
      </c>
      <c r="L1864" s="40">
        <v>6</v>
      </c>
      <c r="M1864" s="101">
        <v>0</v>
      </c>
      <c r="N1864" s="101">
        <v>0</v>
      </c>
      <c r="X1864" s="40">
        <v>6</v>
      </c>
      <c r="Y1864" s="40">
        <v>6</v>
      </c>
      <c r="Z1864" s="40">
        <v>0</v>
      </c>
      <c r="AA1864" s="40">
        <v>0</v>
      </c>
      <c r="AB1864" s="40">
        <v>0</v>
      </c>
      <c r="AD1864" s="40">
        <v>6</v>
      </c>
      <c r="AI1864" s="40">
        <v>0</v>
      </c>
      <c r="AJ1864" s="40">
        <v>0</v>
      </c>
      <c r="AK1864" s="40">
        <v>6</v>
      </c>
      <c r="AW1864" s="40">
        <v>6</v>
      </c>
      <c r="AX1864" s="40">
        <v>6</v>
      </c>
      <c r="AZ1864" s="40">
        <v>1</v>
      </c>
      <c r="BA1864" s="40">
        <v>0</v>
      </c>
      <c r="BB1864" s="40">
        <v>3</v>
      </c>
      <c r="BD1864" s="40">
        <v>9</v>
      </c>
      <c r="BF1864" s="40">
        <v>0</v>
      </c>
      <c r="BI1864" s="2">
        <v>43389.916666666664</v>
      </c>
      <c r="BJ1864" s="2">
        <v>43389.916666666664</v>
      </c>
      <c r="BL1864">
        <v>0</v>
      </c>
      <c r="BM1864">
        <v>0</v>
      </c>
      <c r="BN1864">
        <v>0</v>
      </c>
      <c r="BO1864">
        <v>0</v>
      </c>
      <c r="BP1864">
        <v>7</v>
      </c>
      <c r="BR1864" s="40">
        <v>7</v>
      </c>
      <c r="BS1864" s="40">
        <v>7</v>
      </c>
      <c r="BT1864" s="40">
        <v>0</v>
      </c>
      <c r="BU1864">
        <v>0</v>
      </c>
      <c r="BV1864" s="8" t="s">
        <v>380</v>
      </c>
      <c r="BW1864" s="8" t="s">
        <v>458</v>
      </c>
      <c r="BX1864" s="8" t="s">
        <v>459</v>
      </c>
      <c r="BY1864" s="8" t="s">
        <v>380</v>
      </c>
    </row>
    <row r="1865" spans="1:77" hidden="1">
      <c r="A1865" t="s">
        <v>245</v>
      </c>
      <c r="B1865" s="2">
        <v>43389.958333333336</v>
      </c>
      <c r="C1865" s="1">
        <v>43389</v>
      </c>
      <c r="D1865">
        <v>16</v>
      </c>
      <c r="E1865">
        <v>0</v>
      </c>
      <c r="F1865" s="2">
        <v>43389.666666666664</v>
      </c>
      <c r="G1865" s="8" t="s">
        <v>378</v>
      </c>
      <c r="H1865" s="13" t="s">
        <v>379</v>
      </c>
      <c r="K1865" s="40">
        <v>14</v>
      </c>
      <c r="L1865" s="40">
        <v>14</v>
      </c>
      <c r="M1865" s="101">
        <v>0</v>
      </c>
      <c r="N1865" s="101">
        <v>0</v>
      </c>
      <c r="X1865" s="40">
        <v>14</v>
      </c>
      <c r="Y1865" s="40">
        <v>14</v>
      </c>
      <c r="Z1865" s="40">
        <v>0</v>
      </c>
      <c r="AA1865" s="40">
        <v>0</v>
      </c>
      <c r="AB1865" s="40">
        <v>0</v>
      </c>
      <c r="AD1865" s="40">
        <v>14</v>
      </c>
      <c r="AI1865" s="40">
        <v>0</v>
      </c>
      <c r="AJ1865" s="40">
        <v>0</v>
      </c>
      <c r="AK1865" s="40">
        <v>14</v>
      </c>
      <c r="AW1865" s="40">
        <v>14</v>
      </c>
      <c r="AX1865" s="40">
        <v>14</v>
      </c>
      <c r="AZ1865" s="40">
        <v>1</v>
      </c>
      <c r="BA1865" s="40">
        <v>0</v>
      </c>
      <c r="BB1865" s="40">
        <v>1</v>
      </c>
      <c r="BD1865" s="40">
        <v>15</v>
      </c>
      <c r="BF1865" s="40">
        <v>1</v>
      </c>
      <c r="BI1865" s="2">
        <v>43389.958333333336</v>
      </c>
      <c r="BJ1865" s="2">
        <v>43389.958333333336</v>
      </c>
      <c r="BL1865">
        <v>0</v>
      </c>
      <c r="BM1865">
        <v>0</v>
      </c>
      <c r="BN1865">
        <v>0</v>
      </c>
      <c r="BO1865">
        <v>0</v>
      </c>
      <c r="BP1865">
        <v>7</v>
      </c>
      <c r="BR1865" s="40">
        <v>7</v>
      </c>
      <c r="BS1865" s="40">
        <v>7</v>
      </c>
      <c r="BT1865" s="40">
        <v>0</v>
      </c>
      <c r="BU1865">
        <v>0</v>
      </c>
      <c r="BV1865" s="8" t="s">
        <v>380</v>
      </c>
      <c r="BW1865" s="8" t="s">
        <v>458</v>
      </c>
      <c r="BX1865" s="8" t="s">
        <v>459</v>
      </c>
      <c r="BY1865" s="8" t="s">
        <v>380</v>
      </c>
    </row>
    <row r="1866" spans="1:77" hidden="1">
      <c r="A1866" t="s">
        <v>245</v>
      </c>
      <c r="B1866" s="2">
        <v>43390</v>
      </c>
      <c r="C1866" s="1">
        <v>43389</v>
      </c>
      <c r="D1866">
        <v>17</v>
      </c>
      <c r="E1866">
        <v>0</v>
      </c>
      <c r="F1866" s="2">
        <v>43389.708333333336</v>
      </c>
      <c r="G1866" s="8" t="s">
        <v>378</v>
      </c>
      <c r="H1866" s="13" t="s">
        <v>379</v>
      </c>
      <c r="K1866" s="40">
        <v>21</v>
      </c>
      <c r="L1866" s="40">
        <v>21</v>
      </c>
      <c r="M1866" s="101">
        <v>0</v>
      </c>
      <c r="N1866" s="101">
        <v>0</v>
      </c>
      <c r="X1866" s="40">
        <v>21</v>
      </c>
      <c r="Y1866" s="40">
        <v>21</v>
      </c>
      <c r="Z1866" s="40">
        <v>0</v>
      </c>
      <c r="AA1866" s="40">
        <v>0</v>
      </c>
      <c r="AB1866" s="40">
        <v>0</v>
      </c>
      <c r="AD1866" s="40">
        <v>21</v>
      </c>
      <c r="AI1866" s="40">
        <v>0</v>
      </c>
      <c r="AJ1866" s="40">
        <v>0</v>
      </c>
      <c r="AK1866" s="40">
        <v>21</v>
      </c>
      <c r="AW1866" s="40">
        <v>21</v>
      </c>
      <c r="AX1866" s="40">
        <v>21</v>
      </c>
      <c r="AZ1866" s="40">
        <v>1</v>
      </c>
      <c r="BA1866" s="40">
        <v>0</v>
      </c>
      <c r="BB1866" s="40">
        <v>0</v>
      </c>
      <c r="BD1866" s="40">
        <v>21</v>
      </c>
      <c r="BF1866" s="40">
        <v>1</v>
      </c>
      <c r="BI1866" s="2">
        <v>43390</v>
      </c>
      <c r="BJ1866" s="2">
        <v>43390</v>
      </c>
      <c r="BL1866">
        <v>0</v>
      </c>
      <c r="BM1866">
        <v>0</v>
      </c>
      <c r="BN1866">
        <v>0</v>
      </c>
      <c r="BO1866">
        <v>0</v>
      </c>
      <c r="BP1866">
        <v>7</v>
      </c>
      <c r="BR1866" s="40">
        <v>7</v>
      </c>
      <c r="BS1866" s="40">
        <v>7</v>
      </c>
      <c r="BT1866" s="40">
        <v>0</v>
      </c>
      <c r="BU1866">
        <v>0</v>
      </c>
      <c r="BV1866" s="8" t="s">
        <v>380</v>
      </c>
      <c r="BW1866" s="8" t="s">
        <v>458</v>
      </c>
      <c r="BX1866" s="8" t="s">
        <v>459</v>
      </c>
      <c r="BY1866" s="8" t="s">
        <v>380</v>
      </c>
    </row>
    <row r="1867" spans="1:77" hidden="1">
      <c r="A1867" t="s">
        <v>245</v>
      </c>
      <c r="B1867" s="2">
        <v>43390.041666666664</v>
      </c>
      <c r="C1867" s="1">
        <v>43389</v>
      </c>
      <c r="D1867">
        <v>18</v>
      </c>
      <c r="E1867">
        <v>0</v>
      </c>
      <c r="F1867" s="2">
        <v>43389.75</v>
      </c>
      <c r="G1867" s="8" t="s">
        <v>378</v>
      </c>
      <c r="H1867" s="13" t="s">
        <v>379</v>
      </c>
      <c r="K1867" s="40">
        <v>23</v>
      </c>
      <c r="L1867" s="40">
        <v>23</v>
      </c>
      <c r="M1867" s="101">
        <v>0</v>
      </c>
      <c r="N1867" s="101">
        <v>0</v>
      </c>
      <c r="X1867" s="40">
        <v>23</v>
      </c>
      <c r="Y1867" s="40">
        <v>23</v>
      </c>
      <c r="Z1867" s="40">
        <v>0</v>
      </c>
      <c r="AA1867" s="40">
        <v>0</v>
      </c>
      <c r="AB1867" s="40">
        <v>0</v>
      </c>
      <c r="AD1867" s="40">
        <v>23</v>
      </c>
      <c r="AI1867" s="40">
        <v>0</v>
      </c>
      <c r="AJ1867" s="40">
        <v>0</v>
      </c>
      <c r="AK1867" s="40">
        <v>23</v>
      </c>
      <c r="AW1867" s="40">
        <v>23</v>
      </c>
      <c r="AX1867" s="40">
        <v>23</v>
      </c>
      <c r="AZ1867" s="40">
        <v>1</v>
      </c>
      <c r="BA1867" s="40">
        <v>0</v>
      </c>
      <c r="BB1867" s="40">
        <v>1</v>
      </c>
      <c r="BD1867" s="40">
        <v>24</v>
      </c>
      <c r="BF1867" s="40">
        <v>1</v>
      </c>
      <c r="BI1867" s="2">
        <v>43390.041666666664</v>
      </c>
      <c r="BJ1867" s="2">
        <v>43390.041666666664</v>
      </c>
      <c r="BL1867">
        <v>0</v>
      </c>
      <c r="BM1867">
        <v>0</v>
      </c>
      <c r="BN1867">
        <v>0</v>
      </c>
      <c r="BO1867">
        <v>0</v>
      </c>
      <c r="BP1867">
        <v>7</v>
      </c>
      <c r="BR1867" s="40">
        <v>7</v>
      </c>
      <c r="BS1867" s="40">
        <v>7</v>
      </c>
      <c r="BT1867" s="40">
        <v>0</v>
      </c>
      <c r="BU1867">
        <v>0</v>
      </c>
      <c r="BV1867" s="8" t="s">
        <v>380</v>
      </c>
      <c r="BW1867" s="8" t="s">
        <v>458</v>
      </c>
      <c r="BX1867" s="8" t="s">
        <v>459</v>
      </c>
      <c r="BY1867" s="8" t="s">
        <v>380</v>
      </c>
    </row>
    <row r="1868" spans="1:77" hidden="1">
      <c r="A1868" t="s">
        <v>245</v>
      </c>
      <c r="B1868" s="2">
        <v>43390.083333333336</v>
      </c>
      <c r="C1868" s="1">
        <v>43389</v>
      </c>
      <c r="D1868">
        <v>19</v>
      </c>
      <c r="E1868">
        <v>0</v>
      </c>
      <c r="F1868" s="2">
        <v>43389.791666666664</v>
      </c>
      <c r="G1868" s="8" t="s">
        <v>378</v>
      </c>
      <c r="H1868" s="13" t="s">
        <v>379</v>
      </c>
      <c r="K1868" s="40">
        <v>17</v>
      </c>
      <c r="L1868" s="40">
        <v>17</v>
      </c>
      <c r="M1868" s="101">
        <v>0</v>
      </c>
      <c r="N1868" s="101">
        <v>0</v>
      </c>
      <c r="X1868" s="40">
        <v>17</v>
      </c>
      <c r="Y1868" s="40">
        <v>17</v>
      </c>
      <c r="Z1868" s="40">
        <v>0</v>
      </c>
      <c r="AA1868" s="40">
        <v>0</v>
      </c>
      <c r="AB1868" s="40">
        <v>0</v>
      </c>
      <c r="AD1868" s="40">
        <v>17</v>
      </c>
      <c r="AI1868" s="40">
        <v>0</v>
      </c>
      <c r="AJ1868" s="40">
        <v>0</v>
      </c>
      <c r="AK1868" s="40">
        <v>17</v>
      </c>
      <c r="AW1868" s="40">
        <v>17</v>
      </c>
      <c r="AX1868" s="40">
        <v>17</v>
      </c>
      <c r="AZ1868" s="40">
        <v>1</v>
      </c>
      <c r="BA1868" s="40">
        <v>0</v>
      </c>
      <c r="BB1868" s="40">
        <v>2</v>
      </c>
      <c r="BD1868" s="40">
        <v>19</v>
      </c>
      <c r="BF1868" s="40">
        <v>1</v>
      </c>
      <c r="BI1868" s="2">
        <v>43390.083333333336</v>
      </c>
      <c r="BJ1868" s="2">
        <v>43390.083333333336</v>
      </c>
      <c r="BL1868">
        <v>0</v>
      </c>
      <c r="BM1868">
        <v>0</v>
      </c>
      <c r="BN1868">
        <v>0</v>
      </c>
      <c r="BO1868">
        <v>0</v>
      </c>
      <c r="BP1868">
        <v>7</v>
      </c>
      <c r="BR1868" s="40">
        <v>7</v>
      </c>
      <c r="BS1868" s="40">
        <v>7</v>
      </c>
      <c r="BT1868" s="40">
        <v>0</v>
      </c>
      <c r="BU1868">
        <v>0</v>
      </c>
      <c r="BV1868" s="8" t="s">
        <v>380</v>
      </c>
      <c r="BW1868" s="8" t="s">
        <v>458</v>
      </c>
      <c r="BX1868" s="8" t="s">
        <v>459</v>
      </c>
      <c r="BY1868" s="8" t="s">
        <v>380</v>
      </c>
    </row>
    <row r="1869" spans="1:77" hidden="1">
      <c r="A1869" t="s">
        <v>245</v>
      </c>
      <c r="B1869" s="2">
        <v>43390.125</v>
      </c>
      <c r="C1869" s="1">
        <v>43389</v>
      </c>
      <c r="D1869">
        <v>20</v>
      </c>
      <c r="E1869">
        <v>0</v>
      </c>
      <c r="F1869" s="2">
        <v>43389.833333333336</v>
      </c>
      <c r="G1869" s="8" t="s">
        <v>378</v>
      </c>
      <c r="H1869" s="13" t="s">
        <v>379</v>
      </c>
      <c r="K1869" s="40">
        <v>10</v>
      </c>
      <c r="L1869" s="40">
        <v>10</v>
      </c>
      <c r="M1869" s="101">
        <v>0</v>
      </c>
      <c r="N1869" s="101">
        <v>0</v>
      </c>
      <c r="X1869" s="40">
        <v>10</v>
      </c>
      <c r="Y1869" s="40">
        <v>10</v>
      </c>
      <c r="Z1869" s="40">
        <v>0</v>
      </c>
      <c r="AA1869" s="40">
        <v>0</v>
      </c>
      <c r="AB1869" s="40">
        <v>0</v>
      </c>
      <c r="AD1869" s="40">
        <v>10</v>
      </c>
      <c r="AI1869" s="40">
        <v>0</v>
      </c>
      <c r="AJ1869" s="40">
        <v>0</v>
      </c>
      <c r="AK1869" s="40">
        <v>10</v>
      </c>
      <c r="AW1869" s="40">
        <v>10</v>
      </c>
      <c r="AX1869" s="40">
        <v>10</v>
      </c>
      <c r="AZ1869" s="40">
        <v>1</v>
      </c>
      <c r="BA1869" s="40">
        <v>0</v>
      </c>
      <c r="BB1869" s="40">
        <v>2</v>
      </c>
      <c r="BD1869" s="40">
        <v>12</v>
      </c>
      <c r="BF1869" s="40">
        <v>1</v>
      </c>
      <c r="BI1869" s="2">
        <v>43390.125</v>
      </c>
      <c r="BJ1869" s="2">
        <v>43390.125</v>
      </c>
      <c r="BL1869">
        <v>0</v>
      </c>
      <c r="BM1869">
        <v>0</v>
      </c>
      <c r="BN1869">
        <v>0</v>
      </c>
      <c r="BO1869">
        <v>0</v>
      </c>
      <c r="BP1869">
        <v>7</v>
      </c>
      <c r="BR1869" s="40">
        <v>7</v>
      </c>
      <c r="BS1869" s="40">
        <v>7</v>
      </c>
      <c r="BT1869" s="40">
        <v>0</v>
      </c>
      <c r="BU1869">
        <v>0</v>
      </c>
      <c r="BV1869" s="8" t="s">
        <v>380</v>
      </c>
      <c r="BW1869" s="8" t="s">
        <v>458</v>
      </c>
      <c r="BX1869" s="8" t="s">
        <v>459</v>
      </c>
      <c r="BY1869" s="8" t="s">
        <v>380</v>
      </c>
    </row>
    <row r="1870" spans="1:77" hidden="1">
      <c r="A1870" t="s">
        <v>245</v>
      </c>
      <c r="B1870" s="2">
        <v>43390.166666666664</v>
      </c>
      <c r="C1870" s="1">
        <v>43389</v>
      </c>
      <c r="D1870">
        <v>21</v>
      </c>
      <c r="E1870">
        <v>0</v>
      </c>
      <c r="F1870" s="2">
        <v>43389.875</v>
      </c>
      <c r="G1870" s="8" t="s">
        <v>378</v>
      </c>
      <c r="H1870" s="13" t="s">
        <v>379</v>
      </c>
      <c r="K1870" s="40">
        <v>2</v>
      </c>
      <c r="L1870" s="40">
        <v>2</v>
      </c>
      <c r="M1870" s="101">
        <v>0</v>
      </c>
      <c r="N1870" s="101">
        <v>0</v>
      </c>
      <c r="X1870" s="40">
        <v>2</v>
      </c>
      <c r="Y1870" s="40">
        <v>2</v>
      </c>
      <c r="Z1870" s="40">
        <v>0</v>
      </c>
      <c r="AA1870" s="40">
        <v>0</v>
      </c>
      <c r="AB1870" s="40">
        <v>0</v>
      </c>
      <c r="AD1870" s="40">
        <v>2</v>
      </c>
      <c r="AI1870" s="40">
        <v>0</v>
      </c>
      <c r="AJ1870" s="40">
        <v>0</v>
      </c>
      <c r="AK1870" s="40">
        <v>2</v>
      </c>
      <c r="AW1870" s="40">
        <v>2</v>
      </c>
      <c r="AX1870" s="40">
        <v>2</v>
      </c>
      <c r="AZ1870" s="40">
        <v>1</v>
      </c>
      <c r="BA1870" s="40">
        <v>0</v>
      </c>
      <c r="BB1870" s="40">
        <v>5</v>
      </c>
      <c r="BD1870" s="40">
        <v>7</v>
      </c>
      <c r="BF1870" s="40">
        <v>0</v>
      </c>
      <c r="BI1870" s="2">
        <v>43390.166666666664</v>
      </c>
      <c r="BJ1870" s="2">
        <v>43390.166666666664</v>
      </c>
      <c r="BL1870">
        <v>0</v>
      </c>
      <c r="BM1870">
        <v>0</v>
      </c>
      <c r="BN1870">
        <v>0</v>
      </c>
      <c r="BO1870">
        <v>0</v>
      </c>
      <c r="BP1870">
        <v>7</v>
      </c>
      <c r="BR1870" s="40">
        <v>7</v>
      </c>
      <c r="BS1870" s="40">
        <v>7</v>
      </c>
      <c r="BT1870" s="40">
        <v>0</v>
      </c>
      <c r="BU1870">
        <v>0</v>
      </c>
      <c r="BV1870" s="8" t="s">
        <v>380</v>
      </c>
      <c r="BW1870" s="8" t="s">
        <v>458</v>
      </c>
      <c r="BX1870" s="8" t="s">
        <v>459</v>
      </c>
      <c r="BY1870" s="8" t="s">
        <v>380</v>
      </c>
    </row>
    <row r="1871" spans="1:77" hidden="1">
      <c r="A1871" t="s">
        <v>245</v>
      </c>
      <c r="B1871" s="2">
        <v>43390.208333333336</v>
      </c>
      <c r="C1871" s="1">
        <v>43389</v>
      </c>
      <c r="D1871">
        <v>22</v>
      </c>
      <c r="E1871">
        <v>0</v>
      </c>
      <c r="F1871" s="2">
        <v>43389.916666666664</v>
      </c>
      <c r="G1871" s="8" t="s">
        <v>378</v>
      </c>
      <c r="H1871" s="13" t="s">
        <v>379</v>
      </c>
      <c r="K1871" s="40">
        <v>-1</v>
      </c>
      <c r="L1871" s="40">
        <v>-1</v>
      </c>
      <c r="M1871" s="101">
        <v>0</v>
      </c>
      <c r="N1871" s="101">
        <v>0</v>
      </c>
      <c r="X1871" s="40">
        <v>-1</v>
      </c>
      <c r="Y1871" s="40">
        <v>-1</v>
      </c>
      <c r="Z1871" s="40">
        <v>0</v>
      </c>
      <c r="AA1871" s="40">
        <v>0</v>
      </c>
      <c r="AB1871" s="40">
        <v>0</v>
      </c>
      <c r="AD1871" s="40">
        <v>-1</v>
      </c>
      <c r="AI1871" s="40">
        <v>0</v>
      </c>
      <c r="AJ1871" s="40">
        <v>0</v>
      </c>
      <c r="AK1871" s="40">
        <v>-1</v>
      </c>
      <c r="AW1871" s="40">
        <v>-1</v>
      </c>
      <c r="AX1871" s="40">
        <v>-1</v>
      </c>
      <c r="AZ1871" s="40">
        <v>1</v>
      </c>
      <c r="BA1871" s="40">
        <v>0</v>
      </c>
      <c r="BB1871" s="40">
        <v>5</v>
      </c>
      <c r="BD1871" s="40">
        <v>4</v>
      </c>
      <c r="BF1871" s="40">
        <v>0</v>
      </c>
      <c r="BI1871" s="2">
        <v>43390.208333333336</v>
      </c>
      <c r="BJ1871" s="2">
        <v>43390.208333333336</v>
      </c>
      <c r="BL1871">
        <v>0</v>
      </c>
      <c r="BM1871">
        <v>0</v>
      </c>
      <c r="BN1871">
        <v>0</v>
      </c>
      <c r="BO1871">
        <v>0</v>
      </c>
      <c r="BP1871">
        <v>7</v>
      </c>
      <c r="BR1871" s="40">
        <v>7</v>
      </c>
      <c r="BS1871" s="40">
        <v>7</v>
      </c>
      <c r="BT1871" s="40">
        <v>0</v>
      </c>
      <c r="BU1871">
        <v>0</v>
      </c>
      <c r="BV1871" s="8" t="s">
        <v>380</v>
      </c>
      <c r="BW1871" s="8" t="s">
        <v>458</v>
      </c>
      <c r="BX1871" s="8" t="s">
        <v>459</v>
      </c>
      <c r="BY1871" s="8" t="s">
        <v>380</v>
      </c>
    </row>
    <row r="1872" spans="1:77" hidden="1">
      <c r="A1872" t="s">
        <v>245</v>
      </c>
      <c r="B1872" s="2">
        <v>43390.25</v>
      </c>
      <c r="C1872" s="1">
        <v>43389</v>
      </c>
      <c r="D1872">
        <v>23</v>
      </c>
      <c r="E1872">
        <v>0</v>
      </c>
      <c r="F1872" s="2">
        <v>43389.958333333336</v>
      </c>
      <c r="G1872" s="8" t="s">
        <v>378</v>
      </c>
      <c r="H1872" s="13" t="s">
        <v>379</v>
      </c>
      <c r="K1872" s="40">
        <v>17</v>
      </c>
      <c r="L1872" s="40">
        <v>17</v>
      </c>
      <c r="M1872" s="101">
        <v>0</v>
      </c>
      <c r="N1872" s="101">
        <v>0</v>
      </c>
      <c r="X1872" s="40">
        <v>17</v>
      </c>
      <c r="Y1872" s="40">
        <v>17</v>
      </c>
      <c r="Z1872" s="40">
        <v>0</v>
      </c>
      <c r="AA1872" s="40">
        <v>0</v>
      </c>
      <c r="AB1872" s="40">
        <v>0</v>
      </c>
      <c r="AD1872" s="40">
        <v>17</v>
      </c>
      <c r="AI1872" s="40">
        <v>0</v>
      </c>
      <c r="AJ1872" s="40">
        <v>0</v>
      </c>
      <c r="AK1872" s="40">
        <v>17</v>
      </c>
      <c r="AW1872" s="40">
        <v>17</v>
      </c>
      <c r="AX1872" s="40">
        <v>17</v>
      </c>
      <c r="AZ1872" s="40">
        <v>1</v>
      </c>
      <c r="BA1872" s="40">
        <v>0</v>
      </c>
      <c r="BB1872" s="40">
        <v>3</v>
      </c>
      <c r="BD1872" s="40">
        <v>20</v>
      </c>
      <c r="BF1872" s="40">
        <v>1</v>
      </c>
      <c r="BI1872" s="2">
        <v>43390.25</v>
      </c>
      <c r="BJ1872" s="2">
        <v>43390.25</v>
      </c>
      <c r="BL1872">
        <v>0</v>
      </c>
      <c r="BM1872">
        <v>0</v>
      </c>
      <c r="BN1872">
        <v>0</v>
      </c>
      <c r="BO1872">
        <v>0</v>
      </c>
      <c r="BP1872">
        <v>7</v>
      </c>
      <c r="BR1872" s="40">
        <v>7</v>
      </c>
      <c r="BS1872" s="40">
        <v>7</v>
      </c>
      <c r="BT1872" s="40">
        <v>0</v>
      </c>
      <c r="BU1872">
        <v>0</v>
      </c>
      <c r="BV1872" s="8" t="s">
        <v>380</v>
      </c>
      <c r="BW1872" s="8" t="s">
        <v>458</v>
      </c>
      <c r="BX1872" s="8" t="s">
        <v>459</v>
      </c>
      <c r="BY1872" s="8" t="s">
        <v>380</v>
      </c>
    </row>
    <row r="1873" spans="1:77" hidden="1">
      <c r="A1873" t="s">
        <v>245</v>
      </c>
      <c r="B1873" s="2">
        <v>43390.291666666664</v>
      </c>
      <c r="C1873" s="1">
        <v>43389</v>
      </c>
      <c r="D1873">
        <v>24</v>
      </c>
      <c r="E1873">
        <v>0</v>
      </c>
      <c r="F1873" s="2">
        <v>43390</v>
      </c>
      <c r="G1873" s="8" t="s">
        <v>378</v>
      </c>
      <c r="H1873" s="13" t="s">
        <v>379</v>
      </c>
      <c r="K1873" s="40">
        <v>31</v>
      </c>
      <c r="L1873" s="40">
        <v>31</v>
      </c>
      <c r="M1873" s="101">
        <v>0</v>
      </c>
      <c r="N1873" s="101">
        <v>0</v>
      </c>
      <c r="X1873" s="40">
        <v>31</v>
      </c>
      <c r="Y1873" s="40">
        <v>31</v>
      </c>
      <c r="Z1873" s="40">
        <v>0</v>
      </c>
      <c r="AA1873" s="40">
        <v>0</v>
      </c>
      <c r="AB1873" s="40">
        <v>0</v>
      </c>
      <c r="AD1873" s="40">
        <v>31</v>
      </c>
      <c r="AI1873" s="40">
        <v>0</v>
      </c>
      <c r="AJ1873" s="40">
        <v>0</v>
      </c>
      <c r="AK1873" s="40">
        <v>31</v>
      </c>
      <c r="AW1873" s="40">
        <v>31</v>
      </c>
      <c r="AX1873" s="40">
        <v>31</v>
      </c>
      <c r="AZ1873" s="40">
        <v>1</v>
      </c>
      <c r="BA1873" s="40">
        <v>0</v>
      </c>
      <c r="BB1873" s="40">
        <v>5</v>
      </c>
      <c r="BD1873" s="40">
        <v>36</v>
      </c>
      <c r="BF1873" s="40">
        <v>1</v>
      </c>
      <c r="BI1873" s="2">
        <v>43390.291666666664</v>
      </c>
      <c r="BJ1873" s="2">
        <v>43390.291666666664</v>
      </c>
      <c r="BL1873">
        <v>0</v>
      </c>
      <c r="BM1873">
        <v>0</v>
      </c>
      <c r="BN1873">
        <v>0</v>
      </c>
      <c r="BO1873">
        <v>0</v>
      </c>
      <c r="BP1873">
        <v>7</v>
      </c>
      <c r="BR1873" s="40">
        <v>7</v>
      </c>
      <c r="BS1873" s="40">
        <v>7</v>
      </c>
      <c r="BT1873" s="40">
        <v>0</v>
      </c>
      <c r="BU1873">
        <v>0</v>
      </c>
      <c r="BV1873" s="8" t="s">
        <v>380</v>
      </c>
      <c r="BW1873" s="8" t="s">
        <v>458</v>
      </c>
      <c r="BX1873" s="8" t="s">
        <v>459</v>
      </c>
      <c r="BY1873" s="8" t="s">
        <v>380</v>
      </c>
    </row>
    <row r="1874" spans="1:77" hidden="1">
      <c r="A1874" t="s">
        <v>245</v>
      </c>
      <c r="B1874" s="2">
        <v>43390.333333333336</v>
      </c>
      <c r="C1874" s="1">
        <v>43390</v>
      </c>
      <c r="D1874">
        <v>1</v>
      </c>
      <c r="E1874">
        <v>0</v>
      </c>
      <c r="F1874" s="2">
        <v>43390.041666666664</v>
      </c>
      <c r="G1874" s="8" t="s">
        <v>378</v>
      </c>
      <c r="H1874" s="13" t="s">
        <v>379</v>
      </c>
      <c r="K1874" s="40">
        <v>38</v>
      </c>
      <c r="L1874" s="40">
        <v>38</v>
      </c>
      <c r="M1874" s="101">
        <v>0</v>
      </c>
      <c r="N1874" s="101">
        <v>0</v>
      </c>
      <c r="X1874" s="40">
        <v>38</v>
      </c>
      <c r="Y1874" s="40">
        <v>38</v>
      </c>
      <c r="Z1874" s="40">
        <v>0</v>
      </c>
      <c r="AA1874" s="40">
        <v>0</v>
      </c>
      <c r="AB1874" s="40">
        <v>0</v>
      </c>
      <c r="AD1874" s="40">
        <v>38</v>
      </c>
      <c r="AI1874" s="40">
        <v>0</v>
      </c>
      <c r="AJ1874" s="40">
        <v>0</v>
      </c>
      <c r="AK1874" s="40">
        <v>38</v>
      </c>
      <c r="AW1874" s="40">
        <v>38</v>
      </c>
      <c r="AX1874" s="40">
        <v>38</v>
      </c>
      <c r="AZ1874" s="40">
        <v>1</v>
      </c>
      <c r="BA1874" s="40">
        <v>0</v>
      </c>
      <c r="BB1874" s="40">
        <v>3</v>
      </c>
      <c r="BD1874" s="40">
        <v>41</v>
      </c>
      <c r="BF1874" s="40">
        <v>1</v>
      </c>
      <c r="BI1874" s="2">
        <v>43390.333333333336</v>
      </c>
      <c r="BJ1874" s="2">
        <v>43390.333333333336</v>
      </c>
      <c r="BL1874">
        <v>0</v>
      </c>
      <c r="BM1874">
        <v>0</v>
      </c>
      <c r="BN1874">
        <v>0</v>
      </c>
      <c r="BO1874">
        <v>0</v>
      </c>
      <c r="BP1874">
        <v>7</v>
      </c>
      <c r="BR1874" s="40">
        <v>7</v>
      </c>
      <c r="BS1874" s="40">
        <v>7</v>
      </c>
      <c r="BT1874" s="40">
        <v>0</v>
      </c>
      <c r="BU1874">
        <v>0</v>
      </c>
      <c r="BV1874" s="8" t="s">
        <v>380</v>
      </c>
      <c r="BW1874" s="8" t="s">
        <v>459</v>
      </c>
      <c r="BX1874" s="8" t="s">
        <v>460</v>
      </c>
      <c r="BY1874" s="8" t="s">
        <v>380</v>
      </c>
    </row>
    <row r="1875" spans="1:77" hidden="1">
      <c r="A1875" t="s">
        <v>245</v>
      </c>
      <c r="B1875" s="2">
        <v>43390.375</v>
      </c>
      <c r="C1875" s="1">
        <v>43390</v>
      </c>
      <c r="D1875">
        <v>2</v>
      </c>
      <c r="E1875">
        <v>0</v>
      </c>
      <c r="F1875" s="2">
        <v>43390.083333333336</v>
      </c>
      <c r="G1875" s="8" t="s">
        <v>378</v>
      </c>
      <c r="H1875" s="13" t="s">
        <v>379</v>
      </c>
      <c r="K1875" s="40">
        <v>35</v>
      </c>
      <c r="L1875" s="40">
        <v>35</v>
      </c>
      <c r="M1875" s="101">
        <v>0</v>
      </c>
      <c r="N1875" s="101">
        <v>0</v>
      </c>
      <c r="X1875" s="40">
        <v>35</v>
      </c>
      <c r="Y1875" s="40">
        <v>35</v>
      </c>
      <c r="Z1875" s="40">
        <v>0</v>
      </c>
      <c r="AA1875" s="40">
        <v>0</v>
      </c>
      <c r="AB1875" s="40">
        <v>0</v>
      </c>
      <c r="AD1875" s="40">
        <v>35</v>
      </c>
      <c r="AI1875" s="40">
        <v>0</v>
      </c>
      <c r="AJ1875" s="40">
        <v>0</v>
      </c>
      <c r="AK1875" s="40">
        <v>35</v>
      </c>
      <c r="AW1875" s="40">
        <v>35</v>
      </c>
      <c r="AX1875" s="40">
        <v>35</v>
      </c>
      <c r="AZ1875" s="40">
        <v>1</v>
      </c>
      <c r="BA1875" s="40">
        <v>0</v>
      </c>
      <c r="BB1875" s="40">
        <v>4</v>
      </c>
      <c r="BD1875" s="40">
        <v>39</v>
      </c>
      <c r="BF1875" s="40">
        <v>1</v>
      </c>
      <c r="BI1875" s="2">
        <v>43390.375</v>
      </c>
      <c r="BJ1875" s="2">
        <v>43390.375</v>
      </c>
      <c r="BL1875">
        <v>0</v>
      </c>
      <c r="BM1875">
        <v>0</v>
      </c>
      <c r="BN1875">
        <v>0</v>
      </c>
      <c r="BO1875">
        <v>0</v>
      </c>
      <c r="BP1875">
        <v>7</v>
      </c>
      <c r="BR1875" s="40">
        <v>7</v>
      </c>
      <c r="BS1875" s="40">
        <v>7</v>
      </c>
      <c r="BT1875" s="40">
        <v>0</v>
      </c>
      <c r="BU1875">
        <v>0</v>
      </c>
      <c r="BV1875" s="8" t="s">
        <v>380</v>
      </c>
      <c r="BW1875" s="8" t="s">
        <v>459</v>
      </c>
      <c r="BX1875" s="8" t="s">
        <v>460</v>
      </c>
      <c r="BY1875" s="8" t="s">
        <v>380</v>
      </c>
    </row>
    <row r="1876" spans="1:77" hidden="1">
      <c r="A1876" t="s">
        <v>245</v>
      </c>
      <c r="B1876" s="2">
        <v>43390.416666666664</v>
      </c>
      <c r="C1876" s="1">
        <v>43390</v>
      </c>
      <c r="D1876">
        <v>3</v>
      </c>
      <c r="E1876">
        <v>0</v>
      </c>
      <c r="F1876" s="2">
        <v>43390.125</v>
      </c>
      <c r="G1876" s="8" t="s">
        <v>378</v>
      </c>
      <c r="H1876" s="13" t="s">
        <v>379</v>
      </c>
      <c r="K1876" s="40">
        <v>21</v>
      </c>
      <c r="L1876" s="40">
        <v>21</v>
      </c>
      <c r="M1876" s="101">
        <v>0</v>
      </c>
      <c r="N1876" s="101">
        <v>0</v>
      </c>
      <c r="X1876" s="40">
        <v>21</v>
      </c>
      <c r="Y1876" s="40">
        <v>21</v>
      </c>
      <c r="Z1876" s="40">
        <v>0</v>
      </c>
      <c r="AA1876" s="40">
        <v>0</v>
      </c>
      <c r="AB1876" s="40">
        <v>0</v>
      </c>
      <c r="AD1876" s="40">
        <v>21</v>
      </c>
      <c r="AI1876" s="40">
        <v>0</v>
      </c>
      <c r="AJ1876" s="40">
        <v>0</v>
      </c>
      <c r="AK1876" s="40">
        <v>21</v>
      </c>
      <c r="AW1876" s="40">
        <v>21</v>
      </c>
      <c r="AX1876" s="40">
        <v>21</v>
      </c>
      <c r="AZ1876" s="40">
        <v>1</v>
      </c>
      <c r="BA1876" s="40">
        <v>0</v>
      </c>
      <c r="BB1876" s="40">
        <v>3</v>
      </c>
      <c r="BD1876" s="40">
        <v>24</v>
      </c>
      <c r="BF1876" s="40">
        <v>1</v>
      </c>
      <c r="BI1876" s="2">
        <v>43390.416666666664</v>
      </c>
      <c r="BJ1876" s="2">
        <v>43390.416666666664</v>
      </c>
      <c r="BL1876">
        <v>0</v>
      </c>
      <c r="BM1876">
        <v>0</v>
      </c>
      <c r="BN1876">
        <v>0</v>
      </c>
      <c r="BO1876">
        <v>0</v>
      </c>
      <c r="BP1876">
        <v>7</v>
      </c>
      <c r="BR1876" s="40">
        <v>7</v>
      </c>
      <c r="BS1876" s="40">
        <v>7</v>
      </c>
      <c r="BT1876" s="40">
        <v>0</v>
      </c>
      <c r="BU1876">
        <v>0</v>
      </c>
      <c r="BV1876" s="8" t="s">
        <v>380</v>
      </c>
      <c r="BW1876" s="8" t="s">
        <v>459</v>
      </c>
      <c r="BX1876" s="8" t="s">
        <v>460</v>
      </c>
      <c r="BY1876" s="8" t="s">
        <v>380</v>
      </c>
    </row>
    <row r="1877" spans="1:77" hidden="1">
      <c r="A1877" t="s">
        <v>245</v>
      </c>
      <c r="B1877" s="2">
        <v>43390.458333333336</v>
      </c>
      <c r="C1877" s="1">
        <v>43390</v>
      </c>
      <c r="D1877">
        <v>4</v>
      </c>
      <c r="E1877">
        <v>0</v>
      </c>
      <c r="F1877" s="2">
        <v>43390.166666666664</v>
      </c>
      <c r="G1877" s="8" t="s">
        <v>378</v>
      </c>
      <c r="H1877" s="13" t="s">
        <v>379</v>
      </c>
      <c r="K1877" s="40">
        <v>6</v>
      </c>
      <c r="L1877" s="40">
        <v>6</v>
      </c>
      <c r="M1877" s="101">
        <v>0</v>
      </c>
      <c r="N1877" s="101">
        <v>0</v>
      </c>
      <c r="X1877" s="40">
        <v>6</v>
      </c>
      <c r="Y1877" s="40">
        <v>6</v>
      </c>
      <c r="Z1877" s="40">
        <v>0</v>
      </c>
      <c r="AA1877" s="40">
        <v>0</v>
      </c>
      <c r="AB1877" s="40">
        <v>0</v>
      </c>
      <c r="AD1877" s="40">
        <v>6</v>
      </c>
      <c r="AI1877" s="40">
        <v>0</v>
      </c>
      <c r="AJ1877" s="40">
        <v>0</v>
      </c>
      <c r="AK1877" s="40">
        <v>6</v>
      </c>
      <c r="AW1877" s="40">
        <v>6</v>
      </c>
      <c r="AX1877" s="40">
        <v>6</v>
      </c>
      <c r="AZ1877" s="40">
        <v>1</v>
      </c>
      <c r="BA1877" s="40">
        <v>0</v>
      </c>
      <c r="BB1877" s="40">
        <v>6</v>
      </c>
      <c r="BD1877" s="40">
        <v>12</v>
      </c>
      <c r="BF1877" s="40">
        <v>1</v>
      </c>
      <c r="BI1877" s="2">
        <v>43390.458333333336</v>
      </c>
      <c r="BJ1877" s="2">
        <v>43390.458333333336</v>
      </c>
      <c r="BL1877">
        <v>0</v>
      </c>
      <c r="BM1877">
        <v>0</v>
      </c>
      <c r="BN1877">
        <v>0</v>
      </c>
      <c r="BO1877">
        <v>0</v>
      </c>
      <c r="BP1877">
        <v>7</v>
      </c>
      <c r="BR1877" s="40">
        <v>7</v>
      </c>
      <c r="BS1877" s="40">
        <v>7</v>
      </c>
      <c r="BT1877" s="40">
        <v>0</v>
      </c>
      <c r="BU1877">
        <v>0</v>
      </c>
      <c r="BV1877" s="8" t="s">
        <v>380</v>
      </c>
      <c r="BW1877" s="8" t="s">
        <v>459</v>
      </c>
      <c r="BX1877" s="8" t="s">
        <v>460</v>
      </c>
      <c r="BY1877" s="8" t="s">
        <v>380</v>
      </c>
    </row>
    <row r="1878" spans="1:77" hidden="1">
      <c r="A1878" t="s">
        <v>245</v>
      </c>
      <c r="B1878" s="2">
        <v>43390.5</v>
      </c>
      <c r="C1878" s="1">
        <v>43390</v>
      </c>
      <c r="D1878">
        <v>5</v>
      </c>
      <c r="E1878">
        <v>0</v>
      </c>
      <c r="F1878" s="2">
        <v>43390.208333333336</v>
      </c>
      <c r="G1878" s="8" t="s">
        <v>378</v>
      </c>
      <c r="H1878" s="13" t="s">
        <v>379</v>
      </c>
      <c r="K1878" s="40">
        <v>15</v>
      </c>
      <c r="L1878" s="40">
        <v>15</v>
      </c>
      <c r="M1878" s="101">
        <v>0</v>
      </c>
      <c r="N1878" s="101">
        <v>0</v>
      </c>
      <c r="X1878" s="40">
        <v>15</v>
      </c>
      <c r="Y1878" s="40">
        <v>15</v>
      </c>
      <c r="Z1878" s="40">
        <v>0</v>
      </c>
      <c r="AA1878" s="40">
        <v>0</v>
      </c>
      <c r="AB1878" s="40">
        <v>0</v>
      </c>
      <c r="AD1878" s="40">
        <v>15</v>
      </c>
      <c r="AI1878" s="40">
        <v>0</v>
      </c>
      <c r="AJ1878" s="40">
        <v>0</v>
      </c>
      <c r="AK1878" s="40">
        <v>15</v>
      </c>
      <c r="AW1878" s="40">
        <v>15</v>
      </c>
      <c r="AX1878" s="40">
        <v>15</v>
      </c>
      <c r="AZ1878" s="40">
        <v>1</v>
      </c>
      <c r="BA1878" s="40">
        <v>0</v>
      </c>
      <c r="BB1878" s="40">
        <v>3</v>
      </c>
      <c r="BD1878" s="40">
        <v>18</v>
      </c>
      <c r="BF1878" s="40">
        <v>1</v>
      </c>
      <c r="BI1878" s="2">
        <v>43390.5</v>
      </c>
      <c r="BJ1878" s="2">
        <v>43390.5</v>
      </c>
      <c r="BL1878">
        <v>0</v>
      </c>
      <c r="BM1878">
        <v>0</v>
      </c>
      <c r="BN1878">
        <v>0</v>
      </c>
      <c r="BO1878">
        <v>0</v>
      </c>
      <c r="BP1878">
        <v>7</v>
      </c>
      <c r="BR1878" s="40">
        <v>7</v>
      </c>
      <c r="BS1878" s="40">
        <v>7</v>
      </c>
      <c r="BT1878" s="40">
        <v>0</v>
      </c>
      <c r="BU1878">
        <v>0</v>
      </c>
      <c r="BV1878" s="8" t="s">
        <v>380</v>
      </c>
      <c r="BW1878" s="8" t="s">
        <v>459</v>
      </c>
      <c r="BX1878" s="8" t="s">
        <v>460</v>
      </c>
      <c r="BY1878" s="8" t="s">
        <v>380</v>
      </c>
    </row>
    <row r="1879" spans="1:77" hidden="1">
      <c r="A1879" t="s">
        <v>245</v>
      </c>
      <c r="B1879" s="2">
        <v>43390.541666666664</v>
      </c>
      <c r="C1879" s="1">
        <v>43390</v>
      </c>
      <c r="D1879">
        <v>6</v>
      </c>
      <c r="E1879">
        <v>0</v>
      </c>
      <c r="F1879" s="2">
        <v>43390.25</v>
      </c>
      <c r="G1879" s="8" t="s">
        <v>378</v>
      </c>
      <c r="H1879" s="13" t="s">
        <v>379</v>
      </c>
      <c r="K1879" s="40">
        <v>15</v>
      </c>
      <c r="L1879" s="40">
        <v>15</v>
      </c>
      <c r="M1879" s="101">
        <v>0</v>
      </c>
      <c r="N1879" s="101">
        <v>0</v>
      </c>
      <c r="X1879" s="40">
        <v>15</v>
      </c>
      <c r="Y1879" s="40">
        <v>15</v>
      </c>
      <c r="Z1879" s="40">
        <v>0</v>
      </c>
      <c r="AA1879" s="40">
        <v>0</v>
      </c>
      <c r="AB1879" s="40">
        <v>0</v>
      </c>
      <c r="AD1879" s="40">
        <v>15</v>
      </c>
      <c r="AI1879" s="40">
        <v>0</v>
      </c>
      <c r="AJ1879" s="40">
        <v>0</v>
      </c>
      <c r="AK1879" s="40">
        <v>15</v>
      </c>
      <c r="AW1879" s="40">
        <v>15</v>
      </c>
      <c r="AX1879" s="40">
        <v>15</v>
      </c>
      <c r="AZ1879" s="40">
        <v>1</v>
      </c>
      <c r="BA1879" s="40">
        <v>0</v>
      </c>
      <c r="BB1879" s="40">
        <v>4</v>
      </c>
      <c r="BD1879" s="40">
        <v>19</v>
      </c>
      <c r="BF1879" s="40">
        <v>1</v>
      </c>
      <c r="BI1879" s="2">
        <v>43390.541666666664</v>
      </c>
      <c r="BJ1879" s="2">
        <v>43390.541666666664</v>
      </c>
      <c r="BL1879">
        <v>0</v>
      </c>
      <c r="BM1879">
        <v>0</v>
      </c>
      <c r="BN1879">
        <v>0</v>
      </c>
      <c r="BO1879">
        <v>0</v>
      </c>
      <c r="BP1879">
        <v>7</v>
      </c>
      <c r="BR1879" s="40">
        <v>7</v>
      </c>
      <c r="BS1879" s="40">
        <v>7</v>
      </c>
      <c r="BT1879" s="40">
        <v>0</v>
      </c>
      <c r="BU1879">
        <v>0</v>
      </c>
      <c r="BV1879" s="8" t="s">
        <v>380</v>
      </c>
      <c r="BW1879" s="8" t="s">
        <v>459</v>
      </c>
      <c r="BX1879" s="8" t="s">
        <v>460</v>
      </c>
      <c r="BY1879" s="8" t="s">
        <v>380</v>
      </c>
    </row>
    <row r="1880" spans="1:77" hidden="1">
      <c r="A1880" t="s">
        <v>245</v>
      </c>
      <c r="B1880" s="2">
        <v>43390.583333333336</v>
      </c>
      <c r="C1880" s="1">
        <v>43390</v>
      </c>
      <c r="D1880">
        <v>7</v>
      </c>
      <c r="E1880">
        <v>0</v>
      </c>
      <c r="F1880" s="2">
        <v>43390.291666666664</v>
      </c>
      <c r="G1880" s="8" t="s">
        <v>378</v>
      </c>
      <c r="H1880" s="13" t="s">
        <v>379</v>
      </c>
      <c r="K1880" s="40">
        <v>19</v>
      </c>
      <c r="L1880" s="40">
        <v>19</v>
      </c>
      <c r="M1880" s="101">
        <v>0</v>
      </c>
      <c r="N1880" s="101">
        <v>0</v>
      </c>
      <c r="X1880" s="40">
        <v>19</v>
      </c>
      <c r="Y1880" s="40">
        <v>19</v>
      </c>
      <c r="Z1880" s="40">
        <v>0</v>
      </c>
      <c r="AA1880" s="40">
        <v>0</v>
      </c>
      <c r="AB1880" s="40">
        <v>0</v>
      </c>
      <c r="AD1880" s="40">
        <v>19</v>
      </c>
      <c r="AI1880" s="40">
        <v>0</v>
      </c>
      <c r="AJ1880" s="40">
        <v>0</v>
      </c>
      <c r="AK1880" s="40">
        <v>19</v>
      </c>
      <c r="AW1880" s="40">
        <v>19</v>
      </c>
      <c r="AX1880" s="40">
        <v>19</v>
      </c>
      <c r="AZ1880" s="40">
        <v>1</v>
      </c>
      <c r="BA1880" s="40">
        <v>0</v>
      </c>
      <c r="BB1880" s="40">
        <v>4</v>
      </c>
      <c r="BD1880" s="40">
        <v>23</v>
      </c>
      <c r="BF1880" s="40">
        <v>1</v>
      </c>
      <c r="BI1880" s="2">
        <v>43390.583333333336</v>
      </c>
      <c r="BJ1880" s="2">
        <v>43390.583333333336</v>
      </c>
      <c r="BL1880">
        <v>0</v>
      </c>
      <c r="BM1880">
        <v>0</v>
      </c>
      <c r="BN1880">
        <v>0</v>
      </c>
      <c r="BO1880">
        <v>0</v>
      </c>
      <c r="BP1880">
        <v>7</v>
      </c>
      <c r="BR1880" s="40">
        <v>7</v>
      </c>
      <c r="BS1880" s="40">
        <v>7</v>
      </c>
      <c r="BT1880" s="40">
        <v>0</v>
      </c>
      <c r="BU1880">
        <v>0</v>
      </c>
      <c r="BV1880" s="8" t="s">
        <v>380</v>
      </c>
      <c r="BW1880" s="8" t="s">
        <v>459</v>
      </c>
      <c r="BX1880" s="8" t="s">
        <v>460</v>
      </c>
      <c r="BY1880" s="8" t="s">
        <v>380</v>
      </c>
    </row>
    <row r="1881" spans="1:77" hidden="1">
      <c r="A1881" t="s">
        <v>245</v>
      </c>
      <c r="B1881" s="2">
        <v>43390.625</v>
      </c>
      <c r="C1881" s="1">
        <v>43390</v>
      </c>
      <c r="D1881">
        <v>8</v>
      </c>
      <c r="E1881">
        <v>0</v>
      </c>
      <c r="F1881" s="2">
        <v>43390.333333333336</v>
      </c>
      <c r="G1881" s="8" t="s">
        <v>378</v>
      </c>
      <c r="H1881" s="13" t="s">
        <v>379</v>
      </c>
      <c r="K1881" s="40">
        <v>12</v>
      </c>
      <c r="L1881" s="40">
        <v>12</v>
      </c>
      <c r="M1881" s="101">
        <v>0</v>
      </c>
      <c r="N1881" s="101">
        <v>0</v>
      </c>
      <c r="X1881" s="40">
        <v>12</v>
      </c>
      <c r="Y1881" s="40">
        <v>12</v>
      </c>
      <c r="Z1881" s="40">
        <v>0</v>
      </c>
      <c r="AA1881" s="40">
        <v>0</v>
      </c>
      <c r="AB1881" s="40">
        <v>0</v>
      </c>
      <c r="AD1881" s="40">
        <v>12</v>
      </c>
      <c r="AI1881" s="40">
        <v>0</v>
      </c>
      <c r="AJ1881" s="40">
        <v>0</v>
      </c>
      <c r="AK1881" s="40">
        <v>12</v>
      </c>
      <c r="AW1881" s="40">
        <v>12</v>
      </c>
      <c r="AX1881" s="40">
        <v>12</v>
      </c>
      <c r="AZ1881" s="40">
        <v>1</v>
      </c>
      <c r="BA1881" s="40">
        <v>0</v>
      </c>
      <c r="BB1881" s="40">
        <v>4</v>
      </c>
      <c r="BD1881" s="40">
        <v>16</v>
      </c>
      <c r="BF1881" s="40">
        <v>1</v>
      </c>
      <c r="BI1881" s="2">
        <v>43390.625</v>
      </c>
      <c r="BJ1881" s="2">
        <v>43390.625</v>
      </c>
      <c r="BL1881">
        <v>0</v>
      </c>
      <c r="BM1881">
        <v>0</v>
      </c>
      <c r="BN1881">
        <v>0</v>
      </c>
      <c r="BO1881">
        <v>0</v>
      </c>
      <c r="BP1881">
        <v>7</v>
      </c>
      <c r="BR1881" s="40">
        <v>7</v>
      </c>
      <c r="BS1881" s="40">
        <v>7</v>
      </c>
      <c r="BT1881" s="40">
        <v>0</v>
      </c>
      <c r="BU1881">
        <v>0</v>
      </c>
      <c r="BV1881" s="8" t="s">
        <v>380</v>
      </c>
      <c r="BW1881" s="8" t="s">
        <v>459</v>
      </c>
      <c r="BX1881" s="8" t="s">
        <v>460</v>
      </c>
      <c r="BY1881" s="8" t="s">
        <v>380</v>
      </c>
    </row>
    <row r="1882" spans="1:77" hidden="1">
      <c r="A1882" t="s">
        <v>245</v>
      </c>
      <c r="B1882" s="2">
        <v>43390.666666666664</v>
      </c>
      <c r="C1882" s="1">
        <v>43390</v>
      </c>
      <c r="D1882">
        <v>9</v>
      </c>
      <c r="E1882">
        <v>0</v>
      </c>
      <c r="F1882" s="2">
        <v>43390.375</v>
      </c>
      <c r="G1882" s="8" t="s">
        <v>378</v>
      </c>
      <c r="H1882" s="13" t="s">
        <v>379</v>
      </c>
      <c r="K1882" s="40">
        <v>1</v>
      </c>
      <c r="L1882" s="40">
        <v>1</v>
      </c>
      <c r="M1882" s="101">
        <v>0</v>
      </c>
      <c r="N1882" s="101">
        <v>0</v>
      </c>
      <c r="X1882" s="40">
        <v>1</v>
      </c>
      <c r="Y1882" s="40">
        <v>1</v>
      </c>
      <c r="Z1882" s="40">
        <v>0</v>
      </c>
      <c r="AA1882" s="40">
        <v>0</v>
      </c>
      <c r="AB1882" s="40">
        <v>0</v>
      </c>
      <c r="AD1882" s="40">
        <v>1</v>
      </c>
      <c r="AI1882" s="40">
        <v>0</v>
      </c>
      <c r="AJ1882" s="40">
        <v>0</v>
      </c>
      <c r="AK1882" s="40">
        <v>1</v>
      </c>
      <c r="AW1882" s="40">
        <v>1</v>
      </c>
      <c r="AX1882" s="40">
        <v>1</v>
      </c>
      <c r="AZ1882" s="40">
        <v>1</v>
      </c>
      <c r="BA1882" s="40">
        <v>0</v>
      </c>
      <c r="BB1882" s="40">
        <v>2</v>
      </c>
      <c r="BD1882" s="40">
        <v>3</v>
      </c>
      <c r="BF1882" s="40">
        <v>0</v>
      </c>
      <c r="BI1882" s="2">
        <v>43390.666666666664</v>
      </c>
      <c r="BJ1882" s="2">
        <v>43390.666666666664</v>
      </c>
      <c r="BL1882">
        <v>0</v>
      </c>
      <c r="BM1882">
        <v>0</v>
      </c>
      <c r="BN1882">
        <v>0</v>
      </c>
      <c r="BO1882">
        <v>0</v>
      </c>
      <c r="BP1882">
        <v>7</v>
      </c>
      <c r="BR1882" s="40">
        <v>7</v>
      </c>
      <c r="BS1882" s="40">
        <v>7</v>
      </c>
      <c r="BT1882" s="40">
        <v>0</v>
      </c>
      <c r="BU1882">
        <v>0</v>
      </c>
      <c r="BV1882" s="8" t="s">
        <v>380</v>
      </c>
      <c r="BW1882" s="8" t="s">
        <v>459</v>
      </c>
      <c r="BX1882" s="8" t="s">
        <v>460</v>
      </c>
      <c r="BY1882" s="8" t="s">
        <v>380</v>
      </c>
    </row>
    <row r="1883" spans="1:77" hidden="1">
      <c r="A1883" t="s">
        <v>245</v>
      </c>
      <c r="B1883" s="2">
        <v>43390.708333333336</v>
      </c>
      <c r="C1883" s="1">
        <v>43390</v>
      </c>
      <c r="D1883">
        <v>10</v>
      </c>
      <c r="E1883">
        <v>0</v>
      </c>
      <c r="F1883" s="2">
        <v>43390.416666666664</v>
      </c>
      <c r="G1883" s="8" t="s">
        <v>378</v>
      </c>
      <c r="H1883" s="13" t="s">
        <v>379</v>
      </c>
      <c r="K1883" s="40">
        <v>-1</v>
      </c>
      <c r="L1883" s="40">
        <v>-1</v>
      </c>
      <c r="M1883" s="101">
        <v>0</v>
      </c>
      <c r="N1883" s="101">
        <v>0</v>
      </c>
      <c r="X1883" s="40">
        <v>-1</v>
      </c>
      <c r="Y1883" s="40">
        <v>-1</v>
      </c>
      <c r="Z1883" s="40">
        <v>0</v>
      </c>
      <c r="AA1883" s="40">
        <v>0</v>
      </c>
      <c r="AB1883" s="40">
        <v>0</v>
      </c>
      <c r="AD1883" s="40">
        <v>-1</v>
      </c>
      <c r="AI1883" s="40">
        <v>0</v>
      </c>
      <c r="AJ1883" s="40">
        <v>0</v>
      </c>
      <c r="AK1883" s="40">
        <v>-1</v>
      </c>
      <c r="AW1883" s="40">
        <v>-1</v>
      </c>
      <c r="AX1883" s="40">
        <v>-1</v>
      </c>
      <c r="AZ1883" s="40">
        <v>1</v>
      </c>
      <c r="BA1883" s="40">
        <v>0</v>
      </c>
      <c r="BB1883" s="40">
        <v>2</v>
      </c>
      <c r="BD1883" s="40">
        <v>1</v>
      </c>
      <c r="BF1883" s="40">
        <v>0</v>
      </c>
      <c r="BI1883" s="2">
        <v>43390.708333333336</v>
      </c>
      <c r="BJ1883" s="2">
        <v>43390.708333333336</v>
      </c>
      <c r="BL1883">
        <v>0</v>
      </c>
      <c r="BM1883">
        <v>0</v>
      </c>
      <c r="BN1883">
        <v>0</v>
      </c>
      <c r="BO1883">
        <v>0</v>
      </c>
      <c r="BP1883">
        <v>7</v>
      </c>
      <c r="BR1883" s="40">
        <v>7</v>
      </c>
      <c r="BS1883" s="40">
        <v>7</v>
      </c>
      <c r="BT1883" s="40">
        <v>0</v>
      </c>
      <c r="BU1883">
        <v>0</v>
      </c>
      <c r="BV1883" s="8" t="s">
        <v>380</v>
      </c>
      <c r="BW1883" s="8" t="s">
        <v>459</v>
      </c>
      <c r="BX1883" s="8" t="s">
        <v>460</v>
      </c>
      <c r="BY1883" s="8" t="s">
        <v>380</v>
      </c>
    </row>
    <row r="1884" spans="1:77" hidden="1">
      <c r="A1884" t="s">
        <v>245</v>
      </c>
      <c r="B1884" s="2">
        <v>43390.75</v>
      </c>
      <c r="C1884" s="1">
        <v>43390</v>
      </c>
      <c r="D1884">
        <v>11</v>
      </c>
      <c r="E1884">
        <v>0</v>
      </c>
      <c r="F1884" s="2">
        <v>43390.458333333336</v>
      </c>
      <c r="G1884" s="8" t="s">
        <v>378</v>
      </c>
      <c r="H1884" s="13" t="s">
        <v>379</v>
      </c>
      <c r="K1884" s="40">
        <v>-5</v>
      </c>
      <c r="L1884" s="40">
        <v>-5</v>
      </c>
      <c r="M1884" s="101">
        <v>0</v>
      </c>
      <c r="N1884" s="101">
        <v>0</v>
      </c>
      <c r="X1884" s="40">
        <v>-5</v>
      </c>
      <c r="Y1884" s="40">
        <v>-5</v>
      </c>
      <c r="Z1884" s="40">
        <v>0</v>
      </c>
      <c r="AA1884" s="40">
        <v>0</v>
      </c>
      <c r="AB1884" s="40">
        <v>0</v>
      </c>
      <c r="AD1884" s="40">
        <v>-5</v>
      </c>
      <c r="AI1884" s="40">
        <v>0</v>
      </c>
      <c r="AJ1884" s="40">
        <v>0</v>
      </c>
      <c r="AK1884" s="40">
        <v>-5</v>
      </c>
      <c r="AW1884" s="40">
        <v>-5</v>
      </c>
      <c r="AX1884" s="40">
        <v>-5</v>
      </c>
      <c r="AZ1884" s="40">
        <v>1</v>
      </c>
      <c r="BA1884" s="40">
        <v>0</v>
      </c>
      <c r="BB1884" s="40">
        <v>6</v>
      </c>
      <c r="BD1884" s="40">
        <v>1</v>
      </c>
      <c r="BF1884" s="40">
        <v>0</v>
      </c>
      <c r="BI1884" s="2">
        <v>43390.75</v>
      </c>
      <c r="BJ1884" s="2">
        <v>43390.75</v>
      </c>
      <c r="BL1884">
        <v>0</v>
      </c>
      <c r="BM1884">
        <v>0</v>
      </c>
      <c r="BN1884">
        <v>0</v>
      </c>
      <c r="BO1884">
        <v>0</v>
      </c>
      <c r="BP1884">
        <v>7</v>
      </c>
      <c r="BR1884" s="40">
        <v>7</v>
      </c>
      <c r="BS1884" s="40">
        <v>7</v>
      </c>
      <c r="BT1884" s="40">
        <v>0</v>
      </c>
      <c r="BU1884">
        <v>0</v>
      </c>
      <c r="BV1884" s="8" t="s">
        <v>380</v>
      </c>
      <c r="BW1884" s="8" t="s">
        <v>459</v>
      </c>
      <c r="BX1884" s="8" t="s">
        <v>460</v>
      </c>
      <c r="BY1884" s="8" t="s">
        <v>380</v>
      </c>
    </row>
    <row r="1885" spans="1:77" hidden="1">
      <c r="A1885" t="s">
        <v>245</v>
      </c>
      <c r="B1885" s="2">
        <v>43390.791666666664</v>
      </c>
      <c r="C1885" s="1">
        <v>43390</v>
      </c>
      <c r="D1885">
        <v>12</v>
      </c>
      <c r="E1885">
        <v>0</v>
      </c>
      <c r="F1885" s="2">
        <v>43390.5</v>
      </c>
      <c r="G1885" s="8" t="s">
        <v>378</v>
      </c>
      <c r="H1885" s="13" t="s">
        <v>379</v>
      </c>
      <c r="K1885" s="40">
        <v>-3</v>
      </c>
      <c r="L1885" s="40">
        <v>-3</v>
      </c>
      <c r="M1885" s="101">
        <v>0</v>
      </c>
      <c r="N1885" s="101">
        <v>0</v>
      </c>
      <c r="X1885" s="40">
        <v>-3</v>
      </c>
      <c r="Y1885" s="40">
        <v>-3</v>
      </c>
      <c r="Z1885" s="40">
        <v>0</v>
      </c>
      <c r="AA1885" s="40">
        <v>0</v>
      </c>
      <c r="AB1885" s="40">
        <v>0</v>
      </c>
      <c r="AD1885" s="40">
        <v>-3</v>
      </c>
      <c r="AI1885" s="40">
        <v>0</v>
      </c>
      <c r="AJ1885" s="40">
        <v>0</v>
      </c>
      <c r="AK1885" s="40">
        <v>-3</v>
      </c>
      <c r="AW1885" s="40">
        <v>-3</v>
      </c>
      <c r="AX1885" s="40">
        <v>-3</v>
      </c>
      <c r="AZ1885" s="40">
        <v>1</v>
      </c>
      <c r="BA1885" s="40">
        <v>0</v>
      </c>
      <c r="BB1885" s="40">
        <v>3</v>
      </c>
      <c r="BD1885" s="40">
        <v>0</v>
      </c>
      <c r="BF1885" s="40">
        <v>0</v>
      </c>
      <c r="BI1885" s="2">
        <v>43390.791666666664</v>
      </c>
      <c r="BJ1885" s="2">
        <v>43390.791666666664</v>
      </c>
      <c r="BL1885">
        <v>0</v>
      </c>
      <c r="BM1885">
        <v>0</v>
      </c>
      <c r="BN1885">
        <v>0</v>
      </c>
      <c r="BO1885">
        <v>0</v>
      </c>
      <c r="BP1885">
        <v>7</v>
      </c>
      <c r="BR1885" s="40">
        <v>7</v>
      </c>
      <c r="BS1885" s="40">
        <v>7</v>
      </c>
      <c r="BT1885" s="40">
        <v>0</v>
      </c>
      <c r="BU1885">
        <v>0</v>
      </c>
      <c r="BV1885" s="8" t="s">
        <v>380</v>
      </c>
      <c r="BW1885" s="8" t="s">
        <v>459</v>
      </c>
      <c r="BX1885" s="8" t="s">
        <v>460</v>
      </c>
      <c r="BY1885" s="8" t="s">
        <v>380</v>
      </c>
    </row>
    <row r="1886" spans="1:77" hidden="1">
      <c r="A1886" t="s">
        <v>245</v>
      </c>
      <c r="B1886" s="2">
        <v>43390.833333333336</v>
      </c>
      <c r="C1886" s="1">
        <v>43390</v>
      </c>
      <c r="D1886">
        <v>13</v>
      </c>
      <c r="E1886">
        <v>0</v>
      </c>
      <c r="F1886" s="2">
        <v>43390.541666666664</v>
      </c>
      <c r="G1886" s="8" t="s">
        <v>378</v>
      </c>
      <c r="H1886" s="13" t="s">
        <v>379</v>
      </c>
      <c r="K1886" s="40">
        <v>-5</v>
      </c>
      <c r="L1886" s="40">
        <v>-5</v>
      </c>
      <c r="M1886" s="101">
        <v>0</v>
      </c>
      <c r="N1886" s="101">
        <v>0</v>
      </c>
      <c r="X1886" s="40">
        <v>-5</v>
      </c>
      <c r="Y1886" s="40">
        <v>-5</v>
      </c>
      <c r="Z1886" s="40">
        <v>0</v>
      </c>
      <c r="AA1886" s="40">
        <v>0</v>
      </c>
      <c r="AB1886" s="40">
        <v>0</v>
      </c>
      <c r="AD1886" s="40">
        <v>-5</v>
      </c>
      <c r="AI1886" s="40">
        <v>0</v>
      </c>
      <c r="AJ1886" s="40">
        <v>0</v>
      </c>
      <c r="AK1886" s="40">
        <v>-5</v>
      </c>
      <c r="AW1886" s="40">
        <v>-5</v>
      </c>
      <c r="AX1886" s="40">
        <v>-5</v>
      </c>
      <c r="AZ1886" s="40">
        <v>1</v>
      </c>
      <c r="BA1886" s="40">
        <v>0</v>
      </c>
      <c r="BB1886" s="40">
        <v>5</v>
      </c>
      <c r="BD1886" s="40">
        <v>0</v>
      </c>
      <c r="BF1886" s="40">
        <v>0</v>
      </c>
      <c r="BI1886" s="2">
        <v>43390.833333333336</v>
      </c>
      <c r="BJ1886" s="2">
        <v>43390.833333333336</v>
      </c>
      <c r="BL1886">
        <v>0</v>
      </c>
      <c r="BM1886">
        <v>0</v>
      </c>
      <c r="BN1886">
        <v>0</v>
      </c>
      <c r="BO1886">
        <v>0</v>
      </c>
      <c r="BP1886">
        <v>7</v>
      </c>
      <c r="BR1886" s="40">
        <v>7</v>
      </c>
      <c r="BS1886" s="40">
        <v>7</v>
      </c>
      <c r="BT1886" s="40">
        <v>0</v>
      </c>
      <c r="BU1886">
        <v>0</v>
      </c>
      <c r="BV1886" s="8" t="s">
        <v>380</v>
      </c>
      <c r="BW1886" s="8" t="s">
        <v>459</v>
      </c>
      <c r="BX1886" s="8" t="s">
        <v>460</v>
      </c>
      <c r="BY1886" s="8" t="s">
        <v>380</v>
      </c>
    </row>
    <row r="1887" spans="1:77" hidden="1">
      <c r="A1887" t="s">
        <v>245</v>
      </c>
      <c r="B1887" s="2">
        <v>43390.875</v>
      </c>
      <c r="C1887" s="1">
        <v>43390</v>
      </c>
      <c r="D1887">
        <v>14</v>
      </c>
      <c r="E1887">
        <v>0</v>
      </c>
      <c r="F1887" s="2">
        <v>43390.583333333336</v>
      </c>
      <c r="G1887" s="8" t="s">
        <v>378</v>
      </c>
      <c r="H1887" s="13" t="s">
        <v>379</v>
      </c>
      <c r="K1887" s="40">
        <v>-1</v>
      </c>
      <c r="L1887" s="40">
        <v>-1</v>
      </c>
      <c r="M1887" s="101">
        <v>0</v>
      </c>
      <c r="N1887" s="101">
        <v>0</v>
      </c>
      <c r="X1887" s="40">
        <v>-1</v>
      </c>
      <c r="Y1887" s="40">
        <v>-1</v>
      </c>
      <c r="Z1887" s="40">
        <v>0</v>
      </c>
      <c r="AA1887" s="40">
        <v>0</v>
      </c>
      <c r="AB1887" s="40">
        <v>0</v>
      </c>
      <c r="AD1887" s="40">
        <v>-1</v>
      </c>
      <c r="AI1887" s="40">
        <v>0</v>
      </c>
      <c r="AJ1887" s="40">
        <v>0</v>
      </c>
      <c r="AK1887" s="40">
        <v>-1</v>
      </c>
      <c r="AW1887" s="40">
        <v>-1</v>
      </c>
      <c r="AX1887" s="40">
        <v>-1</v>
      </c>
      <c r="AZ1887" s="40">
        <v>1</v>
      </c>
      <c r="BA1887" s="40">
        <v>0</v>
      </c>
      <c r="BB1887" s="40">
        <v>2</v>
      </c>
      <c r="BD1887" s="40">
        <v>1</v>
      </c>
      <c r="BF1887" s="40">
        <v>0</v>
      </c>
      <c r="BI1887" s="2">
        <v>43390.875</v>
      </c>
      <c r="BJ1887" s="2">
        <v>43390.875</v>
      </c>
      <c r="BL1887">
        <v>0</v>
      </c>
      <c r="BM1887">
        <v>0</v>
      </c>
      <c r="BN1887">
        <v>0</v>
      </c>
      <c r="BO1887">
        <v>0</v>
      </c>
      <c r="BP1887">
        <v>7</v>
      </c>
      <c r="BR1887" s="40">
        <v>7</v>
      </c>
      <c r="BS1887" s="40">
        <v>7</v>
      </c>
      <c r="BT1887" s="40">
        <v>0</v>
      </c>
      <c r="BU1887">
        <v>0</v>
      </c>
      <c r="BV1887" s="8" t="s">
        <v>380</v>
      </c>
      <c r="BW1887" s="8" t="s">
        <v>459</v>
      </c>
      <c r="BX1887" s="8" t="s">
        <v>460</v>
      </c>
      <c r="BY1887" s="8" t="s">
        <v>380</v>
      </c>
    </row>
    <row r="1888" spans="1:77" hidden="1">
      <c r="A1888" t="s">
        <v>245</v>
      </c>
      <c r="B1888" s="2">
        <v>43390.916666666664</v>
      </c>
      <c r="C1888" s="1">
        <v>43390</v>
      </c>
      <c r="D1888">
        <v>15</v>
      </c>
      <c r="E1888">
        <v>0</v>
      </c>
      <c r="F1888" s="2">
        <v>43390.625</v>
      </c>
      <c r="G1888" s="8" t="s">
        <v>378</v>
      </c>
      <c r="H1888" s="13" t="s">
        <v>379</v>
      </c>
      <c r="K1888" s="40">
        <v>-4</v>
      </c>
      <c r="L1888" s="40">
        <v>-4</v>
      </c>
      <c r="M1888" s="101">
        <v>0</v>
      </c>
      <c r="N1888" s="101">
        <v>0</v>
      </c>
      <c r="X1888" s="40">
        <v>-4</v>
      </c>
      <c r="Y1888" s="40">
        <v>-4</v>
      </c>
      <c r="Z1888" s="40">
        <v>0</v>
      </c>
      <c r="AA1888" s="40">
        <v>0</v>
      </c>
      <c r="AB1888" s="40">
        <v>0</v>
      </c>
      <c r="AD1888" s="40">
        <v>-4</v>
      </c>
      <c r="AI1888" s="40">
        <v>0</v>
      </c>
      <c r="AJ1888" s="40">
        <v>0</v>
      </c>
      <c r="AK1888" s="40">
        <v>-4</v>
      </c>
      <c r="AW1888" s="40">
        <v>-4</v>
      </c>
      <c r="AX1888" s="40">
        <v>-4</v>
      </c>
      <c r="AZ1888" s="40">
        <v>1</v>
      </c>
      <c r="BA1888" s="40">
        <v>0</v>
      </c>
      <c r="BB1888" s="40">
        <v>4</v>
      </c>
      <c r="BD1888" s="40">
        <v>0</v>
      </c>
      <c r="BF1888" s="40">
        <v>0</v>
      </c>
      <c r="BI1888" s="2">
        <v>43390.916666666664</v>
      </c>
      <c r="BJ1888" s="2">
        <v>43390.916666666664</v>
      </c>
      <c r="BL1888">
        <v>0</v>
      </c>
      <c r="BM1888">
        <v>0</v>
      </c>
      <c r="BN1888">
        <v>0</v>
      </c>
      <c r="BO1888">
        <v>0</v>
      </c>
      <c r="BP1888">
        <v>7</v>
      </c>
      <c r="BR1888" s="40">
        <v>7</v>
      </c>
      <c r="BS1888" s="40">
        <v>7</v>
      </c>
      <c r="BT1888" s="40">
        <v>0</v>
      </c>
      <c r="BU1888">
        <v>0</v>
      </c>
      <c r="BV1888" s="8" t="s">
        <v>380</v>
      </c>
      <c r="BW1888" s="8" t="s">
        <v>459</v>
      </c>
      <c r="BX1888" s="8" t="s">
        <v>460</v>
      </c>
      <c r="BY1888" s="8" t="s">
        <v>380</v>
      </c>
    </row>
    <row r="1889" spans="1:77" hidden="1">
      <c r="A1889" t="s">
        <v>245</v>
      </c>
      <c r="B1889" s="2">
        <v>43390.958333333336</v>
      </c>
      <c r="C1889" s="1">
        <v>43390</v>
      </c>
      <c r="D1889">
        <v>16</v>
      </c>
      <c r="E1889">
        <v>0</v>
      </c>
      <c r="F1889" s="2">
        <v>43390.666666666664</v>
      </c>
      <c r="G1889" s="8" t="s">
        <v>378</v>
      </c>
      <c r="H1889" s="13" t="s">
        <v>379</v>
      </c>
      <c r="K1889" s="40">
        <v>-1</v>
      </c>
      <c r="L1889" s="40">
        <v>-1</v>
      </c>
      <c r="M1889" s="101">
        <v>0</v>
      </c>
      <c r="N1889" s="101">
        <v>0</v>
      </c>
      <c r="X1889" s="40">
        <v>-1</v>
      </c>
      <c r="Y1889" s="40">
        <v>-1</v>
      </c>
      <c r="Z1889" s="40">
        <v>0</v>
      </c>
      <c r="AA1889" s="40">
        <v>0</v>
      </c>
      <c r="AB1889" s="40">
        <v>0</v>
      </c>
      <c r="AD1889" s="40">
        <v>-1</v>
      </c>
      <c r="AI1889" s="40">
        <v>0</v>
      </c>
      <c r="AJ1889" s="40">
        <v>0</v>
      </c>
      <c r="AK1889" s="40">
        <v>-1</v>
      </c>
      <c r="AW1889" s="40">
        <v>-1</v>
      </c>
      <c r="AX1889" s="40">
        <v>-1</v>
      </c>
      <c r="AZ1889" s="40">
        <v>1</v>
      </c>
      <c r="BA1889" s="40">
        <v>0</v>
      </c>
      <c r="BB1889" s="40">
        <v>4</v>
      </c>
      <c r="BD1889" s="40">
        <v>3</v>
      </c>
      <c r="BF1889" s="40">
        <v>0</v>
      </c>
      <c r="BI1889" s="2">
        <v>43390.958333333336</v>
      </c>
      <c r="BJ1889" s="2">
        <v>43390.958333333336</v>
      </c>
      <c r="BL1889">
        <v>0</v>
      </c>
      <c r="BM1889">
        <v>0</v>
      </c>
      <c r="BN1889">
        <v>0</v>
      </c>
      <c r="BO1889">
        <v>0</v>
      </c>
      <c r="BP1889">
        <v>7</v>
      </c>
      <c r="BR1889" s="40">
        <v>7</v>
      </c>
      <c r="BS1889" s="40">
        <v>7</v>
      </c>
      <c r="BT1889" s="40">
        <v>0</v>
      </c>
      <c r="BU1889">
        <v>0</v>
      </c>
      <c r="BV1889" s="8" t="s">
        <v>380</v>
      </c>
      <c r="BW1889" s="8" t="s">
        <v>459</v>
      </c>
      <c r="BX1889" s="8" t="s">
        <v>460</v>
      </c>
      <c r="BY1889" s="8" t="s">
        <v>380</v>
      </c>
    </row>
    <row r="1890" spans="1:77" hidden="1">
      <c r="A1890" t="s">
        <v>245</v>
      </c>
      <c r="B1890" s="2">
        <v>43391</v>
      </c>
      <c r="C1890" s="1">
        <v>43390</v>
      </c>
      <c r="D1890">
        <v>17</v>
      </c>
      <c r="E1890">
        <v>0</v>
      </c>
      <c r="F1890" s="2">
        <v>43390.708333333336</v>
      </c>
      <c r="G1890" s="8" t="s">
        <v>378</v>
      </c>
      <c r="H1890" s="13" t="s">
        <v>379</v>
      </c>
      <c r="K1890" s="40">
        <v>10</v>
      </c>
      <c r="L1890" s="40">
        <v>10</v>
      </c>
      <c r="M1890" s="101">
        <v>0</v>
      </c>
      <c r="N1890" s="101">
        <v>0</v>
      </c>
      <c r="X1890" s="40">
        <v>10</v>
      </c>
      <c r="Y1890" s="40">
        <v>10</v>
      </c>
      <c r="Z1890" s="40">
        <v>0</v>
      </c>
      <c r="AA1890" s="40">
        <v>0</v>
      </c>
      <c r="AB1890" s="40">
        <v>0</v>
      </c>
      <c r="AD1890" s="40">
        <v>10</v>
      </c>
      <c r="AI1890" s="40">
        <v>0</v>
      </c>
      <c r="AJ1890" s="40">
        <v>0</v>
      </c>
      <c r="AK1890" s="40">
        <v>10</v>
      </c>
      <c r="AW1890" s="40">
        <v>10</v>
      </c>
      <c r="AX1890" s="40">
        <v>10</v>
      </c>
      <c r="AZ1890" s="40">
        <v>1</v>
      </c>
      <c r="BA1890" s="40">
        <v>0</v>
      </c>
      <c r="BB1890" s="40">
        <v>2</v>
      </c>
      <c r="BD1890" s="40">
        <v>12</v>
      </c>
      <c r="BF1890" s="40">
        <v>1</v>
      </c>
      <c r="BI1890" s="2">
        <v>43391</v>
      </c>
      <c r="BJ1890" s="2">
        <v>43391</v>
      </c>
      <c r="BL1890">
        <v>0</v>
      </c>
      <c r="BM1890">
        <v>0</v>
      </c>
      <c r="BN1890">
        <v>0</v>
      </c>
      <c r="BO1890">
        <v>0</v>
      </c>
      <c r="BP1890">
        <v>7</v>
      </c>
      <c r="BR1890" s="40">
        <v>7</v>
      </c>
      <c r="BS1890" s="40">
        <v>7</v>
      </c>
      <c r="BT1890" s="40">
        <v>0</v>
      </c>
      <c r="BU1890">
        <v>0</v>
      </c>
      <c r="BV1890" s="8" t="s">
        <v>380</v>
      </c>
      <c r="BW1890" s="8" t="s">
        <v>459</v>
      </c>
      <c r="BX1890" s="8" t="s">
        <v>460</v>
      </c>
      <c r="BY1890" s="8" t="s">
        <v>380</v>
      </c>
    </row>
    <row r="1891" spans="1:77" hidden="1">
      <c r="A1891" t="s">
        <v>245</v>
      </c>
      <c r="B1891" s="2">
        <v>43391.041666666664</v>
      </c>
      <c r="C1891" s="1">
        <v>43390</v>
      </c>
      <c r="D1891">
        <v>18</v>
      </c>
      <c r="E1891">
        <v>0</v>
      </c>
      <c r="F1891" s="2">
        <v>43390.75</v>
      </c>
      <c r="G1891" s="8" t="s">
        <v>378</v>
      </c>
      <c r="H1891" s="13" t="s">
        <v>379</v>
      </c>
      <c r="K1891" s="40">
        <v>9</v>
      </c>
      <c r="L1891" s="40">
        <v>9</v>
      </c>
      <c r="M1891" s="101">
        <v>0</v>
      </c>
      <c r="N1891" s="101">
        <v>0</v>
      </c>
      <c r="X1891" s="40">
        <v>9</v>
      </c>
      <c r="Y1891" s="40">
        <v>9</v>
      </c>
      <c r="Z1891" s="40">
        <v>0</v>
      </c>
      <c r="AA1891" s="40">
        <v>0</v>
      </c>
      <c r="AB1891" s="40">
        <v>0</v>
      </c>
      <c r="AD1891" s="40">
        <v>9</v>
      </c>
      <c r="AI1891" s="40">
        <v>0</v>
      </c>
      <c r="AJ1891" s="40">
        <v>0</v>
      </c>
      <c r="AK1891" s="40">
        <v>9</v>
      </c>
      <c r="AW1891" s="40">
        <v>9</v>
      </c>
      <c r="AX1891" s="40">
        <v>9</v>
      </c>
      <c r="AZ1891" s="40">
        <v>1</v>
      </c>
      <c r="BA1891" s="40">
        <v>0</v>
      </c>
      <c r="BB1891" s="40">
        <v>2</v>
      </c>
      <c r="BD1891" s="40">
        <v>11</v>
      </c>
      <c r="BF1891" s="40">
        <v>1</v>
      </c>
      <c r="BI1891" s="2">
        <v>43391.041666666664</v>
      </c>
      <c r="BJ1891" s="2">
        <v>43391.041666666664</v>
      </c>
      <c r="BL1891">
        <v>0</v>
      </c>
      <c r="BM1891">
        <v>0</v>
      </c>
      <c r="BN1891">
        <v>0</v>
      </c>
      <c r="BO1891">
        <v>0</v>
      </c>
      <c r="BP1891">
        <v>7</v>
      </c>
      <c r="BR1891" s="40">
        <v>7</v>
      </c>
      <c r="BS1891" s="40">
        <v>7</v>
      </c>
      <c r="BT1891" s="40">
        <v>0</v>
      </c>
      <c r="BU1891">
        <v>0</v>
      </c>
      <c r="BV1891" s="8" t="s">
        <v>380</v>
      </c>
      <c r="BW1891" s="8" t="s">
        <v>459</v>
      </c>
      <c r="BX1891" s="8" t="s">
        <v>460</v>
      </c>
      <c r="BY1891" s="8" t="s">
        <v>380</v>
      </c>
    </row>
    <row r="1892" spans="1:77" hidden="1">
      <c r="A1892" t="s">
        <v>245</v>
      </c>
      <c r="B1892" s="2">
        <v>43391.083333333336</v>
      </c>
      <c r="C1892" s="1">
        <v>43390</v>
      </c>
      <c r="D1892">
        <v>19</v>
      </c>
      <c r="E1892">
        <v>0</v>
      </c>
      <c r="F1892" s="2">
        <v>43390.791666666664</v>
      </c>
      <c r="G1892" s="8" t="s">
        <v>378</v>
      </c>
      <c r="H1892" s="13" t="s">
        <v>379</v>
      </c>
      <c r="K1892" s="40">
        <v>-1</v>
      </c>
      <c r="L1892" s="40">
        <v>-1</v>
      </c>
      <c r="M1892" s="101">
        <v>0</v>
      </c>
      <c r="N1892" s="101">
        <v>0</v>
      </c>
      <c r="X1892" s="40">
        <v>-1</v>
      </c>
      <c r="Y1892" s="40">
        <v>-1</v>
      </c>
      <c r="Z1892" s="40">
        <v>0</v>
      </c>
      <c r="AA1892" s="40">
        <v>0</v>
      </c>
      <c r="AB1892" s="40">
        <v>0</v>
      </c>
      <c r="AD1892" s="40">
        <v>-1</v>
      </c>
      <c r="AI1892" s="40">
        <v>0</v>
      </c>
      <c r="AJ1892" s="40">
        <v>0</v>
      </c>
      <c r="AK1892" s="40">
        <v>-1</v>
      </c>
      <c r="AW1892" s="40">
        <v>-1</v>
      </c>
      <c r="AX1892" s="40">
        <v>-1</v>
      </c>
      <c r="AZ1892" s="40">
        <v>1</v>
      </c>
      <c r="BA1892" s="40">
        <v>0</v>
      </c>
      <c r="BB1892" s="40">
        <v>4</v>
      </c>
      <c r="BD1892" s="40">
        <v>3</v>
      </c>
      <c r="BF1892" s="40">
        <v>0</v>
      </c>
      <c r="BI1892" s="2">
        <v>43391.083333333336</v>
      </c>
      <c r="BJ1892" s="2">
        <v>43391.083333333336</v>
      </c>
      <c r="BL1892">
        <v>0</v>
      </c>
      <c r="BM1892">
        <v>0</v>
      </c>
      <c r="BN1892">
        <v>0</v>
      </c>
      <c r="BO1892">
        <v>0</v>
      </c>
      <c r="BP1892">
        <v>7</v>
      </c>
      <c r="BR1892" s="40">
        <v>7</v>
      </c>
      <c r="BS1892" s="40">
        <v>7</v>
      </c>
      <c r="BT1892" s="40">
        <v>0</v>
      </c>
      <c r="BU1892">
        <v>0</v>
      </c>
      <c r="BV1892" s="8" t="s">
        <v>380</v>
      </c>
      <c r="BW1892" s="8" t="s">
        <v>459</v>
      </c>
      <c r="BX1892" s="8" t="s">
        <v>460</v>
      </c>
      <c r="BY1892" s="8" t="s">
        <v>380</v>
      </c>
    </row>
    <row r="1893" spans="1:77" hidden="1">
      <c r="A1893" t="s">
        <v>245</v>
      </c>
      <c r="B1893" s="2">
        <v>43391.125</v>
      </c>
      <c r="C1893" s="1">
        <v>43390</v>
      </c>
      <c r="D1893">
        <v>20</v>
      </c>
      <c r="E1893">
        <v>0</v>
      </c>
      <c r="F1893" s="2">
        <v>43390.833333333336</v>
      </c>
      <c r="G1893" s="8" t="s">
        <v>378</v>
      </c>
      <c r="H1893" s="13" t="s">
        <v>379</v>
      </c>
      <c r="K1893" s="40">
        <v>-3</v>
      </c>
      <c r="L1893" s="40">
        <v>-3</v>
      </c>
      <c r="M1893" s="101">
        <v>0</v>
      </c>
      <c r="N1893" s="101">
        <v>0</v>
      </c>
      <c r="X1893" s="40">
        <v>-3</v>
      </c>
      <c r="Y1893" s="40">
        <v>-3</v>
      </c>
      <c r="Z1893" s="40">
        <v>0</v>
      </c>
      <c r="AA1893" s="40">
        <v>0</v>
      </c>
      <c r="AB1893" s="40">
        <v>0</v>
      </c>
      <c r="AD1893" s="40">
        <v>-3</v>
      </c>
      <c r="AI1893" s="40">
        <v>0</v>
      </c>
      <c r="AJ1893" s="40">
        <v>0</v>
      </c>
      <c r="AK1893" s="40">
        <v>-3</v>
      </c>
      <c r="AW1893" s="40">
        <v>-3</v>
      </c>
      <c r="AX1893" s="40">
        <v>-3</v>
      </c>
      <c r="AZ1893" s="40">
        <v>1</v>
      </c>
      <c r="BA1893" s="40">
        <v>0</v>
      </c>
      <c r="BB1893" s="40">
        <v>6</v>
      </c>
      <c r="BD1893" s="40">
        <v>3</v>
      </c>
      <c r="BF1893" s="40">
        <v>0</v>
      </c>
      <c r="BI1893" s="2">
        <v>43391.125</v>
      </c>
      <c r="BJ1893" s="2">
        <v>43391.125</v>
      </c>
      <c r="BL1893">
        <v>0</v>
      </c>
      <c r="BM1893">
        <v>0</v>
      </c>
      <c r="BN1893">
        <v>0</v>
      </c>
      <c r="BO1893">
        <v>0</v>
      </c>
      <c r="BP1893">
        <v>7</v>
      </c>
      <c r="BR1893" s="40">
        <v>7</v>
      </c>
      <c r="BS1893" s="40">
        <v>7</v>
      </c>
      <c r="BT1893" s="40">
        <v>0</v>
      </c>
      <c r="BU1893">
        <v>0</v>
      </c>
      <c r="BV1893" s="8" t="s">
        <v>380</v>
      </c>
      <c r="BW1893" s="8" t="s">
        <v>459</v>
      </c>
      <c r="BX1893" s="8" t="s">
        <v>460</v>
      </c>
      <c r="BY1893" s="8" t="s">
        <v>380</v>
      </c>
    </row>
    <row r="1894" spans="1:77" hidden="1">
      <c r="A1894" t="s">
        <v>245</v>
      </c>
      <c r="B1894" s="2">
        <v>43391.166666666664</v>
      </c>
      <c r="C1894" s="1">
        <v>43390</v>
      </c>
      <c r="D1894">
        <v>21</v>
      </c>
      <c r="E1894">
        <v>0</v>
      </c>
      <c r="F1894" s="2">
        <v>43390.875</v>
      </c>
      <c r="G1894" s="8" t="s">
        <v>378</v>
      </c>
      <c r="H1894" s="13" t="s">
        <v>379</v>
      </c>
      <c r="K1894" s="40">
        <v>-3</v>
      </c>
      <c r="L1894" s="40">
        <v>-3</v>
      </c>
      <c r="M1894" s="101">
        <v>0</v>
      </c>
      <c r="N1894" s="101">
        <v>0</v>
      </c>
      <c r="X1894" s="40">
        <v>-3</v>
      </c>
      <c r="Y1894" s="40">
        <v>-3</v>
      </c>
      <c r="Z1894" s="40">
        <v>0</v>
      </c>
      <c r="AA1894" s="40">
        <v>0</v>
      </c>
      <c r="AB1894" s="40">
        <v>0</v>
      </c>
      <c r="AD1894" s="40">
        <v>-3</v>
      </c>
      <c r="AI1894" s="40">
        <v>0</v>
      </c>
      <c r="AJ1894" s="40">
        <v>0</v>
      </c>
      <c r="AK1894" s="40">
        <v>-3</v>
      </c>
      <c r="AW1894" s="40">
        <v>-3</v>
      </c>
      <c r="AX1894" s="40">
        <v>-3</v>
      </c>
      <c r="AZ1894" s="40">
        <v>1</v>
      </c>
      <c r="BA1894" s="40">
        <v>0</v>
      </c>
      <c r="BB1894" s="40">
        <v>6</v>
      </c>
      <c r="BD1894" s="40">
        <v>3</v>
      </c>
      <c r="BF1894" s="40">
        <v>0</v>
      </c>
      <c r="BI1894" s="2">
        <v>43391.166666666664</v>
      </c>
      <c r="BJ1894" s="2">
        <v>43391.166666666664</v>
      </c>
      <c r="BL1894">
        <v>0</v>
      </c>
      <c r="BM1894">
        <v>0</v>
      </c>
      <c r="BN1894">
        <v>0</v>
      </c>
      <c r="BO1894">
        <v>0</v>
      </c>
      <c r="BP1894">
        <v>7</v>
      </c>
      <c r="BR1894" s="40">
        <v>7</v>
      </c>
      <c r="BS1894" s="40">
        <v>7</v>
      </c>
      <c r="BT1894" s="40">
        <v>0</v>
      </c>
      <c r="BU1894">
        <v>0</v>
      </c>
      <c r="BV1894" s="8" t="s">
        <v>380</v>
      </c>
      <c r="BW1894" s="8" t="s">
        <v>459</v>
      </c>
      <c r="BX1894" s="8" t="s">
        <v>460</v>
      </c>
      <c r="BY1894" s="8" t="s">
        <v>380</v>
      </c>
    </row>
    <row r="1895" spans="1:77" hidden="1">
      <c r="A1895" t="s">
        <v>245</v>
      </c>
      <c r="B1895" s="2">
        <v>43391.208333333336</v>
      </c>
      <c r="C1895" s="1">
        <v>43390</v>
      </c>
      <c r="D1895">
        <v>22</v>
      </c>
      <c r="E1895">
        <v>0</v>
      </c>
      <c r="F1895" s="2">
        <v>43390.916666666664</v>
      </c>
      <c r="G1895" s="8" t="s">
        <v>378</v>
      </c>
      <c r="H1895" s="13" t="s">
        <v>379</v>
      </c>
      <c r="K1895" s="40">
        <v>-4</v>
      </c>
      <c r="L1895" s="40">
        <v>-4</v>
      </c>
      <c r="M1895" s="101">
        <v>0</v>
      </c>
      <c r="N1895" s="101">
        <v>0</v>
      </c>
      <c r="X1895" s="40">
        <v>-4</v>
      </c>
      <c r="Y1895" s="40">
        <v>-4</v>
      </c>
      <c r="Z1895" s="40">
        <v>0</v>
      </c>
      <c r="AA1895" s="40">
        <v>0</v>
      </c>
      <c r="AB1895" s="40">
        <v>0</v>
      </c>
      <c r="AD1895" s="40">
        <v>-4</v>
      </c>
      <c r="AI1895" s="40">
        <v>0</v>
      </c>
      <c r="AJ1895" s="40">
        <v>0</v>
      </c>
      <c r="AK1895" s="40">
        <v>-4</v>
      </c>
      <c r="AW1895" s="40">
        <v>-4</v>
      </c>
      <c r="AX1895" s="40">
        <v>-4</v>
      </c>
      <c r="AZ1895" s="40">
        <v>1</v>
      </c>
      <c r="BA1895" s="40">
        <v>0</v>
      </c>
      <c r="BB1895" s="40">
        <v>6</v>
      </c>
      <c r="BD1895" s="40">
        <v>2</v>
      </c>
      <c r="BF1895" s="40">
        <v>0</v>
      </c>
      <c r="BI1895" s="2">
        <v>43391.208333333336</v>
      </c>
      <c r="BJ1895" s="2">
        <v>43391.208333333336</v>
      </c>
      <c r="BL1895">
        <v>0</v>
      </c>
      <c r="BM1895">
        <v>0</v>
      </c>
      <c r="BN1895">
        <v>0</v>
      </c>
      <c r="BO1895">
        <v>0</v>
      </c>
      <c r="BP1895">
        <v>7</v>
      </c>
      <c r="BR1895" s="40">
        <v>7</v>
      </c>
      <c r="BS1895" s="40">
        <v>7</v>
      </c>
      <c r="BT1895" s="40">
        <v>0</v>
      </c>
      <c r="BU1895">
        <v>0</v>
      </c>
      <c r="BV1895" s="8" t="s">
        <v>380</v>
      </c>
      <c r="BW1895" s="8" t="s">
        <v>459</v>
      </c>
      <c r="BX1895" s="8" t="s">
        <v>460</v>
      </c>
      <c r="BY1895" s="8" t="s">
        <v>380</v>
      </c>
    </row>
    <row r="1896" spans="1:77" hidden="1">
      <c r="A1896" t="s">
        <v>245</v>
      </c>
      <c r="B1896" s="2">
        <v>43391.25</v>
      </c>
      <c r="C1896" s="1">
        <v>43390</v>
      </c>
      <c r="D1896">
        <v>23</v>
      </c>
      <c r="E1896">
        <v>0</v>
      </c>
      <c r="F1896" s="2">
        <v>43390.958333333336</v>
      </c>
      <c r="G1896" s="8" t="s">
        <v>378</v>
      </c>
      <c r="H1896" s="13" t="s">
        <v>379</v>
      </c>
      <c r="K1896" s="40">
        <v>-2</v>
      </c>
      <c r="L1896" s="40">
        <v>-2</v>
      </c>
      <c r="M1896" s="101">
        <v>0</v>
      </c>
      <c r="N1896" s="101">
        <v>0</v>
      </c>
      <c r="X1896" s="40">
        <v>-2</v>
      </c>
      <c r="Y1896" s="40">
        <v>-2</v>
      </c>
      <c r="Z1896" s="40">
        <v>0</v>
      </c>
      <c r="AA1896" s="40">
        <v>0</v>
      </c>
      <c r="AB1896" s="40">
        <v>0</v>
      </c>
      <c r="AD1896" s="40">
        <v>-2</v>
      </c>
      <c r="AI1896" s="40">
        <v>0</v>
      </c>
      <c r="AJ1896" s="40">
        <v>0</v>
      </c>
      <c r="AK1896" s="40">
        <v>-2</v>
      </c>
      <c r="AW1896" s="40">
        <v>-2</v>
      </c>
      <c r="AX1896" s="40">
        <v>-2</v>
      </c>
      <c r="AZ1896" s="40">
        <v>1</v>
      </c>
      <c r="BA1896" s="40">
        <v>0</v>
      </c>
      <c r="BB1896" s="40">
        <v>5</v>
      </c>
      <c r="BD1896" s="40">
        <v>3</v>
      </c>
      <c r="BF1896" s="40">
        <v>0</v>
      </c>
      <c r="BI1896" s="2">
        <v>43391.25</v>
      </c>
      <c r="BJ1896" s="2">
        <v>43391.25</v>
      </c>
      <c r="BL1896">
        <v>0</v>
      </c>
      <c r="BM1896">
        <v>0</v>
      </c>
      <c r="BN1896">
        <v>0</v>
      </c>
      <c r="BO1896">
        <v>0</v>
      </c>
      <c r="BP1896">
        <v>7</v>
      </c>
      <c r="BR1896" s="40">
        <v>7</v>
      </c>
      <c r="BS1896" s="40">
        <v>7</v>
      </c>
      <c r="BT1896" s="40">
        <v>0</v>
      </c>
      <c r="BU1896">
        <v>0</v>
      </c>
      <c r="BV1896" s="8" t="s">
        <v>380</v>
      </c>
      <c r="BW1896" s="8" t="s">
        <v>459</v>
      </c>
      <c r="BX1896" s="8" t="s">
        <v>460</v>
      </c>
      <c r="BY1896" s="8" t="s">
        <v>380</v>
      </c>
    </row>
    <row r="1897" spans="1:77" hidden="1">
      <c r="A1897" t="s">
        <v>245</v>
      </c>
      <c r="B1897" s="2">
        <v>43391.291666666664</v>
      </c>
      <c r="C1897" s="1">
        <v>43390</v>
      </c>
      <c r="D1897">
        <v>24</v>
      </c>
      <c r="E1897">
        <v>0</v>
      </c>
      <c r="F1897" s="2">
        <v>43391</v>
      </c>
      <c r="G1897" s="8" t="s">
        <v>378</v>
      </c>
      <c r="H1897" s="13" t="s">
        <v>379</v>
      </c>
      <c r="K1897" s="40">
        <v>-6</v>
      </c>
      <c r="L1897" s="40">
        <v>-6</v>
      </c>
      <c r="M1897" s="101">
        <v>0</v>
      </c>
      <c r="N1897" s="101">
        <v>0</v>
      </c>
      <c r="X1897" s="40">
        <v>-6</v>
      </c>
      <c r="Y1897" s="40">
        <v>-6</v>
      </c>
      <c r="Z1897" s="40">
        <v>0</v>
      </c>
      <c r="AA1897" s="40">
        <v>0</v>
      </c>
      <c r="AB1897" s="40">
        <v>0</v>
      </c>
      <c r="AD1897" s="40">
        <v>-6</v>
      </c>
      <c r="AI1897" s="40">
        <v>0</v>
      </c>
      <c r="AJ1897" s="40">
        <v>0</v>
      </c>
      <c r="AK1897" s="40">
        <v>-6</v>
      </c>
      <c r="AW1897" s="40">
        <v>-6</v>
      </c>
      <c r="AX1897" s="40">
        <v>-6</v>
      </c>
      <c r="AZ1897" s="40">
        <v>1</v>
      </c>
      <c r="BA1897" s="40">
        <v>0</v>
      </c>
      <c r="BB1897" s="40">
        <v>10</v>
      </c>
      <c r="BD1897" s="40">
        <v>4</v>
      </c>
      <c r="BF1897" s="40">
        <v>0</v>
      </c>
      <c r="BI1897" s="2">
        <v>43391.291666666664</v>
      </c>
      <c r="BJ1897" s="2">
        <v>43391.291666666664</v>
      </c>
      <c r="BL1897">
        <v>0</v>
      </c>
      <c r="BM1897">
        <v>0</v>
      </c>
      <c r="BN1897">
        <v>0</v>
      </c>
      <c r="BO1897">
        <v>0</v>
      </c>
      <c r="BP1897">
        <v>7</v>
      </c>
      <c r="BR1897" s="40">
        <v>7</v>
      </c>
      <c r="BS1897" s="40">
        <v>7</v>
      </c>
      <c r="BT1897" s="40">
        <v>0</v>
      </c>
      <c r="BU1897">
        <v>0</v>
      </c>
      <c r="BV1897" s="8" t="s">
        <v>380</v>
      </c>
      <c r="BW1897" s="8" t="s">
        <v>459</v>
      </c>
      <c r="BX1897" s="8" t="s">
        <v>460</v>
      </c>
      <c r="BY1897" s="8" t="s">
        <v>380</v>
      </c>
    </row>
    <row r="1898" spans="1:77" hidden="1">
      <c r="A1898" t="s">
        <v>245</v>
      </c>
      <c r="B1898" s="2">
        <v>43391.333333333336</v>
      </c>
      <c r="C1898" s="1">
        <v>43391</v>
      </c>
      <c r="D1898">
        <v>1</v>
      </c>
      <c r="E1898">
        <v>0</v>
      </c>
      <c r="F1898" s="2">
        <v>43391.041666666664</v>
      </c>
      <c r="G1898" s="8" t="s">
        <v>378</v>
      </c>
      <c r="H1898" s="13" t="s">
        <v>379</v>
      </c>
      <c r="K1898" s="40">
        <v>-3</v>
      </c>
      <c r="L1898" s="40">
        <v>-3</v>
      </c>
      <c r="M1898" s="101">
        <v>0</v>
      </c>
      <c r="N1898" s="101">
        <v>0</v>
      </c>
      <c r="X1898" s="40">
        <v>-3</v>
      </c>
      <c r="Y1898" s="40">
        <v>-3</v>
      </c>
      <c r="Z1898" s="40">
        <v>0</v>
      </c>
      <c r="AA1898" s="40">
        <v>0</v>
      </c>
      <c r="AB1898" s="40">
        <v>0</v>
      </c>
      <c r="AD1898" s="40">
        <v>-3</v>
      </c>
      <c r="AI1898" s="40">
        <v>0</v>
      </c>
      <c r="AJ1898" s="40">
        <v>0</v>
      </c>
      <c r="AK1898" s="40">
        <v>-3</v>
      </c>
      <c r="AW1898" s="40">
        <v>-3</v>
      </c>
      <c r="AX1898" s="40">
        <v>-3</v>
      </c>
      <c r="AZ1898" s="40">
        <v>1</v>
      </c>
      <c r="BA1898" s="40">
        <v>0</v>
      </c>
      <c r="BB1898" s="40">
        <v>5</v>
      </c>
      <c r="BD1898" s="40">
        <v>2</v>
      </c>
      <c r="BF1898" s="40">
        <v>0</v>
      </c>
      <c r="BI1898" s="2">
        <v>43391.333333333336</v>
      </c>
      <c r="BJ1898" s="2">
        <v>43391.333333333336</v>
      </c>
      <c r="BL1898">
        <v>0</v>
      </c>
      <c r="BM1898">
        <v>0</v>
      </c>
      <c r="BN1898">
        <v>0</v>
      </c>
      <c r="BO1898">
        <v>0</v>
      </c>
      <c r="BP1898">
        <v>7</v>
      </c>
      <c r="BR1898" s="40">
        <v>7</v>
      </c>
      <c r="BS1898" s="40">
        <v>7</v>
      </c>
      <c r="BT1898" s="40">
        <v>0</v>
      </c>
      <c r="BU1898">
        <v>0</v>
      </c>
      <c r="BV1898" s="8" t="s">
        <v>380</v>
      </c>
      <c r="BW1898" s="8" t="s">
        <v>460</v>
      </c>
      <c r="BX1898" s="8" t="s">
        <v>461</v>
      </c>
      <c r="BY1898" s="8" t="s">
        <v>380</v>
      </c>
    </row>
    <row r="1899" spans="1:77" hidden="1">
      <c r="A1899" t="s">
        <v>245</v>
      </c>
      <c r="B1899" s="2">
        <v>43391.375</v>
      </c>
      <c r="C1899" s="1">
        <v>43391</v>
      </c>
      <c r="D1899">
        <v>2</v>
      </c>
      <c r="E1899">
        <v>0</v>
      </c>
      <c r="F1899" s="2">
        <v>43391.083333333336</v>
      </c>
      <c r="G1899" s="8" t="s">
        <v>378</v>
      </c>
      <c r="H1899" s="13" t="s">
        <v>379</v>
      </c>
      <c r="K1899" s="40">
        <v>-3</v>
      </c>
      <c r="L1899" s="40">
        <v>-3</v>
      </c>
      <c r="M1899" s="101">
        <v>0</v>
      </c>
      <c r="N1899" s="101">
        <v>0</v>
      </c>
      <c r="X1899" s="40">
        <v>-3</v>
      </c>
      <c r="Y1899" s="40">
        <v>-3</v>
      </c>
      <c r="Z1899" s="40">
        <v>0</v>
      </c>
      <c r="AA1899" s="40">
        <v>0</v>
      </c>
      <c r="AB1899" s="40">
        <v>0</v>
      </c>
      <c r="AD1899" s="40">
        <v>-3</v>
      </c>
      <c r="AI1899" s="40">
        <v>0</v>
      </c>
      <c r="AJ1899" s="40">
        <v>0</v>
      </c>
      <c r="AK1899" s="40">
        <v>-3</v>
      </c>
      <c r="AW1899" s="40">
        <v>-3</v>
      </c>
      <c r="AX1899" s="40">
        <v>-3</v>
      </c>
      <c r="AZ1899" s="40">
        <v>1</v>
      </c>
      <c r="BA1899" s="40">
        <v>0</v>
      </c>
      <c r="BB1899" s="40">
        <v>6</v>
      </c>
      <c r="BD1899" s="40">
        <v>3</v>
      </c>
      <c r="BF1899" s="40">
        <v>0</v>
      </c>
      <c r="BI1899" s="2">
        <v>43391.375</v>
      </c>
      <c r="BJ1899" s="2">
        <v>43391.375</v>
      </c>
      <c r="BL1899">
        <v>0</v>
      </c>
      <c r="BM1899">
        <v>0</v>
      </c>
      <c r="BN1899">
        <v>0</v>
      </c>
      <c r="BO1899">
        <v>0</v>
      </c>
      <c r="BP1899">
        <v>7</v>
      </c>
      <c r="BR1899" s="40">
        <v>7</v>
      </c>
      <c r="BS1899" s="40">
        <v>7</v>
      </c>
      <c r="BT1899" s="40">
        <v>0</v>
      </c>
      <c r="BU1899">
        <v>0</v>
      </c>
      <c r="BV1899" s="8" t="s">
        <v>380</v>
      </c>
      <c r="BW1899" s="8" t="s">
        <v>460</v>
      </c>
      <c r="BX1899" s="8" t="s">
        <v>461</v>
      </c>
      <c r="BY1899" s="8" t="s">
        <v>380</v>
      </c>
    </row>
    <row r="1900" spans="1:77" hidden="1">
      <c r="A1900" t="s">
        <v>245</v>
      </c>
      <c r="B1900" s="2">
        <v>43391.416666666664</v>
      </c>
      <c r="C1900" s="1">
        <v>43391</v>
      </c>
      <c r="D1900">
        <v>3</v>
      </c>
      <c r="E1900">
        <v>0</v>
      </c>
      <c r="F1900" s="2">
        <v>43391.125</v>
      </c>
      <c r="G1900" s="8" t="s">
        <v>378</v>
      </c>
      <c r="H1900" s="13" t="s">
        <v>379</v>
      </c>
      <c r="K1900" s="40">
        <v>-5</v>
      </c>
      <c r="L1900" s="40">
        <v>-5</v>
      </c>
      <c r="M1900" s="101">
        <v>0</v>
      </c>
      <c r="N1900" s="101">
        <v>0</v>
      </c>
      <c r="X1900" s="40">
        <v>-5</v>
      </c>
      <c r="Y1900" s="40">
        <v>-5</v>
      </c>
      <c r="Z1900" s="40">
        <v>0</v>
      </c>
      <c r="AA1900" s="40">
        <v>0</v>
      </c>
      <c r="AB1900" s="40">
        <v>0</v>
      </c>
      <c r="AD1900" s="40">
        <v>-5</v>
      </c>
      <c r="AI1900" s="40">
        <v>0</v>
      </c>
      <c r="AJ1900" s="40">
        <v>0</v>
      </c>
      <c r="AK1900" s="40">
        <v>-5</v>
      </c>
      <c r="AW1900" s="40">
        <v>-5</v>
      </c>
      <c r="AX1900" s="40">
        <v>-5</v>
      </c>
      <c r="AZ1900" s="40">
        <v>1</v>
      </c>
      <c r="BA1900" s="40">
        <v>0</v>
      </c>
      <c r="BB1900" s="40">
        <v>9</v>
      </c>
      <c r="BD1900" s="40">
        <v>4</v>
      </c>
      <c r="BF1900" s="40">
        <v>0</v>
      </c>
      <c r="BI1900" s="2">
        <v>43391.416666666664</v>
      </c>
      <c r="BJ1900" s="2">
        <v>43391.416666666664</v>
      </c>
      <c r="BL1900">
        <v>0</v>
      </c>
      <c r="BM1900">
        <v>0</v>
      </c>
      <c r="BN1900">
        <v>0</v>
      </c>
      <c r="BO1900">
        <v>0</v>
      </c>
      <c r="BP1900">
        <v>7</v>
      </c>
      <c r="BR1900" s="40">
        <v>7</v>
      </c>
      <c r="BS1900" s="40">
        <v>7</v>
      </c>
      <c r="BT1900" s="40">
        <v>0</v>
      </c>
      <c r="BU1900">
        <v>0</v>
      </c>
      <c r="BV1900" s="8" t="s">
        <v>380</v>
      </c>
      <c r="BW1900" s="8" t="s">
        <v>460</v>
      </c>
      <c r="BX1900" s="8" t="s">
        <v>461</v>
      </c>
      <c r="BY1900" s="8" t="s">
        <v>380</v>
      </c>
    </row>
    <row r="1901" spans="1:77" hidden="1">
      <c r="A1901" t="s">
        <v>245</v>
      </c>
      <c r="B1901" s="2">
        <v>43391.458333333336</v>
      </c>
      <c r="C1901" s="1">
        <v>43391</v>
      </c>
      <c r="D1901">
        <v>4</v>
      </c>
      <c r="E1901">
        <v>0</v>
      </c>
      <c r="F1901" s="2">
        <v>43391.166666666664</v>
      </c>
      <c r="G1901" s="8" t="s">
        <v>378</v>
      </c>
      <c r="H1901" s="13" t="s">
        <v>379</v>
      </c>
      <c r="K1901" s="40">
        <v>0</v>
      </c>
      <c r="L1901" s="40">
        <v>0</v>
      </c>
      <c r="M1901" s="101">
        <v>0</v>
      </c>
      <c r="N1901" s="101">
        <v>0</v>
      </c>
      <c r="X1901" s="40">
        <v>0</v>
      </c>
      <c r="Y1901" s="40">
        <v>0</v>
      </c>
      <c r="Z1901" s="40">
        <v>0</v>
      </c>
      <c r="AA1901" s="40">
        <v>0</v>
      </c>
      <c r="AB1901" s="40">
        <v>0</v>
      </c>
      <c r="AD1901" s="40">
        <v>0</v>
      </c>
      <c r="AI1901" s="40">
        <v>0</v>
      </c>
      <c r="AJ1901" s="40">
        <v>0</v>
      </c>
      <c r="AK1901" s="40">
        <v>0</v>
      </c>
      <c r="AW1901" s="40">
        <v>0</v>
      </c>
      <c r="AX1901" s="40">
        <v>0</v>
      </c>
      <c r="AZ1901" s="40">
        <v>1</v>
      </c>
      <c r="BA1901" s="40">
        <v>0</v>
      </c>
      <c r="BB1901" s="40">
        <v>4</v>
      </c>
      <c r="BD1901" s="40">
        <v>4</v>
      </c>
      <c r="BF1901" s="40">
        <v>0</v>
      </c>
      <c r="BI1901" s="2">
        <v>43391.458333333336</v>
      </c>
      <c r="BJ1901" s="2">
        <v>43391.458333333336</v>
      </c>
      <c r="BL1901">
        <v>0</v>
      </c>
      <c r="BM1901">
        <v>0</v>
      </c>
      <c r="BN1901">
        <v>0</v>
      </c>
      <c r="BO1901">
        <v>0</v>
      </c>
      <c r="BP1901">
        <v>7</v>
      </c>
      <c r="BR1901" s="40">
        <v>7</v>
      </c>
      <c r="BS1901" s="40">
        <v>7</v>
      </c>
      <c r="BT1901" s="40">
        <v>0</v>
      </c>
      <c r="BU1901">
        <v>0</v>
      </c>
      <c r="BV1901" s="8" t="s">
        <v>380</v>
      </c>
      <c r="BW1901" s="8" t="s">
        <v>460</v>
      </c>
      <c r="BX1901" s="8" t="s">
        <v>461</v>
      </c>
      <c r="BY1901" s="8" t="s">
        <v>380</v>
      </c>
    </row>
    <row r="1902" spans="1:77" hidden="1">
      <c r="A1902" t="s">
        <v>245</v>
      </c>
      <c r="B1902" s="2">
        <v>43391.5</v>
      </c>
      <c r="C1902" s="1">
        <v>43391</v>
      </c>
      <c r="D1902">
        <v>5</v>
      </c>
      <c r="E1902">
        <v>0</v>
      </c>
      <c r="F1902" s="2">
        <v>43391.208333333336</v>
      </c>
      <c r="G1902" s="8" t="s">
        <v>378</v>
      </c>
      <c r="H1902" s="13" t="s">
        <v>379</v>
      </c>
      <c r="K1902" s="40">
        <v>-5</v>
      </c>
      <c r="L1902" s="40">
        <v>-5</v>
      </c>
      <c r="M1902" s="101">
        <v>0</v>
      </c>
      <c r="N1902" s="101">
        <v>0</v>
      </c>
      <c r="X1902" s="40">
        <v>-5</v>
      </c>
      <c r="Y1902" s="40">
        <v>-5</v>
      </c>
      <c r="Z1902" s="40">
        <v>0</v>
      </c>
      <c r="AA1902" s="40">
        <v>0</v>
      </c>
      <c r="AB1902" s="40">
        <v>0</v>
      </c>
      <c r="AD1902" s="40">
        <v>-5</v>
      </c>
      <c r="AI1902" s="40">
        <v>0</v>
      </c>
      <c r="AJ1902" s="40">
        <v>0</v>
      </c>
      <c r="AK1902" s="40">
        <v>-5</v>
      </c>
      <c r="AW1902" s="40">
        <v>-5</v>
      </c>
      <c r="AX1902" s="40">
        <v>-5</v>
      </c>
      <c r="AZ1902" s="40">
        <v>1</v>
      </c>
      <c r="BA1902" s="40">
        <v>0</v>
      </c>
      <c r="BB1902" s="40">
        <v>8</v>
      </c>
      <c r="BD1902" s="40">
        <v>3</v>
      </c>
      <c r="BF1902" s="40">
        <v>0</v>
      </c>
      <c r="BI1902" s="2">
        <v>43391.5</v>
      </c>
      <c r="BJ1902" s="2">
        <v>43391.5</v>
      </c>
      <c r="BL1902">
        <v>0</v>
      </c>
      <c r="BM1902">
        <v>0</v>
      </c>
      <c r="BN1902">
        <v>0</v>
      </c>
      <c r="BO1902">
        <v>0</v>
      </c>
      <c r="BP1902">
        <v>7</v>
      </c>
      <c r="BR1902" s="40">
        <v>7</v>
      </c>
      <c r="BS1902" s="40">
        <v>7</v>
      </c>
      <c r="BT1902" s="40">
        <v>0</v>
      </c>
      <c r="BU1902">
        <v>0</v>
      </c>
      <c r="BV1902" s="8" t="s">
        <v>380</v>
      </c>
      <c r="BW1902" s="8" t="s">
        <v>460</v>
      </c>
      <c r="BX1902" s="8" t="s">
        <v>461</v>
      </c>
      <c r="BY1902" s="8" t="s">
        <v>380</v>
      </c>
    </row>
    <row r="1903" spans="1:77" hidden="1">
      <c r="A1903" t="s">
        <v>245</v>
      </c>
      <c r="B1903" s="2">
        <v>43391.541666666664</v>
      </c>
      <c r="C1903" s="1">
        <v>43391</v>
      </c>
      <c r="D1903">
        <v>6</v>
      </c>
      <c r="E1903">
        <v>0</v>
      </c>
      <c r="F1903" s="2">
        <v>43391.25</v>
      </c>
      <c r="G1903" s="8" t="s">
        <v>378</v>
      </c>
      <c r="H1903" s="13" t="s">
        <v>379</v>
      </c>
      <c r="K1903" s="40">
        <v>-3</v>
      </c>
      <c r="L1903" s="40">
        <v>-3</v>
      </c>
      <c r="M1903" s="101">
        <v>0</v>
      </c>
      <c r="N1903" s="101">
        <v>0</v>
      </c>
      <c r="X1903" s="40">
        <v>-3</v>
      </c>
      <c r="Y1903" s="40">
        <v>-3</v>
      </c>
      <c r="Z1903" s="40">
        <v>0</v>
      </c>
      <c r="AA1903" s="40">
        <v>0</v>
      </c>
      <c r="AB1903" s="40">
        <v>0</v>
      </c>
      <c r="AD1903" s="40">
        <v>-3</v>
      </c>
      <c r="AI1903" s="40">
        <v>0</v>
      </c>
      <c r="AJ1903" s="40">
        <v>0</v>
      </c>
      <c r="AK1903" s="40">
        <v>-3</v>
      </c>
      <c r="AW1903" s="40">
        <v>-3</v>
      </c>
      <c r="AX1903" s="40">
        <v>-3</v>
      </c>
      <c r="AZ1903" s="40">
        <v>1</v>
      </c>
      <c r="BA1903" s="40">
        <v>0</v>
      </c>
      <c r="BB1903" s="40">
        <v>6</v>
      </c>
      <c r="BD1903" s="40">
        <v>3</v>
      </c>
      <c r="BF1903" s="40">
        <v>0</v>
      </c>
      <c r="BI1903" s="2">
        <v>43391.541666666664</v>
      </c>
      <c r="BJ1903" s="2">
        <v>43391.541666666664</v>
      </c>
      <c r="BL1903">
        <v>0</v>
      </c>
      <c r="BM1903">
        <v>0</v>
      </c>
      <c r="BN1903">
        <v>0</v>
      </c>
      <c r="BO1903">
        <v>0</v>
      </c>
      <c r="BP1903">
        <v>7</v>
      </c>
      <c r="BR1903" s="40">
        <v>7</v>
      </c>
      <c r="BS1903" s="40">
        <v>7</v>
      </c>
      <c r="BT1903" s="40">
        <v>0</v>
      </c>
      <c r="BU1903">
        <v>0</v>
      </c>
      <c r="BV1903" s="8" t="s">
        <v>380</v>
      </c>
      <c r="BW1903" s="8" t="s">
        <v>460</v>
      </c>
      <c r="BX1903" s="8" t="s">
        <v>461</v>
      </c>
      <c r="BY1903" s="8" t="s">
        <v>380</v>
      </c>
    </row>
    <row r="1904" spans="1:77" hidden="1">
      <c r="A1904" t="s">
        <v>245</v>
      </c>
      <c r="B1904" s="2">
        <v>43391.583333333336</v>
      </c>
      <c r="C1904" s="1">
        <v>43391</v>
      </c>
      <c r="D1904">
        <v>7</v>
      </c>
      <c r="E1904">
        <v>0</v>
      </c>
      <c r="F1904" s="2">
        <v>43391.291666666664</v>
      </c>
      <c r="G1904" s="8" t="s">
        <v>378</v>
      </c>
      <c r="H1904" s="13" t="s">
        <v>379</v>
      </c>
      <c r="K1904" s="40">
        <v>-4</v>
      </c>
      <c r="L1904" s="40">
        <v>-4</v>
      </c>
      <c r="M1904" s="101">
        <v>0</v>
      </c>
      <c r="N1904" s="101">
        <v>0</v>
      </c>
      <c r="X1904" s="40">
        <v>-4</v>
      </c>
      <c r="Y1904" s="40">
        <v>-4</v>
      </c>
      <c r="Z1904" s="40">
        <v>0</v>
      </c>
      <c r="AA1904" s="40">
        <v>0</v>
      </c>
      <c r="AB1904" s="40">
        <v>0</v>
      </c>
      <c r="AD1904" s="40">
        <v>-4</v>
      </c>
      <c r="AI1904" s="40">
        <v>0</v>
      </c>
      <c r="AJ1904" s="40">
        <v>0</v>
      </c>
      <c r="AK1904" s="40">
        <v>-4</v>
      </c>
      <c r="AW1904" s="40">
        <v>-4</v>
      </c>
      <c r="AX1904" s="40">
        <v>-4</v>
      </c>
      <c r="AZ1904" s="40">
        <v>1</v>
      </c>
      <c r="BA1904" s="40">
        <v>0</v>
      </c>
      <c r="BB1904" s="40">
        <v>6</v>
      </c>
      <c r="BD1904" s="40">
        <v>2</v>
      </c>
      <c r="BF1904" s="40">
        <v>0</v>
      </c>
      <c r="BI1904" s="2">
        <v>43391.583333333336</v>
      </c>
      <c r="BJ1904" s="2">
        <v>43391.583333333336</v>
      </c>
      <c r="BL1904">
        <v>0</v>
      </c>
      <c r="BM1904">
        <v>0</v>
      </c>
      <c r="BN1904">
        <v>0</v>
      </c>
      <c r="BO1904">
        <v>0</v>
      </c>
      <c r="BP1904">
        <v>7</v>
      </c>
      <c r="BR1904" s="40">
        <v>7</v>
      </c>
      <c r="BS1904" s="40">
        <v>7</v>
      </c>
      <c r="BT1904" s="40">
        <v>0</v>
      </c>
      <c r="BU1904">
        <v>0</v>
      </c>
      <c r="BV1904" s="8" t="s">
        <v>380</v>
      </c>
      <c r="BW1904" s="8" t="s">
        <v>460</v>
      </c>
      <c r="BX1904" s="8" t="s">
        <v>461</v>
      </c>
      <c r="BY1904" s="8" t="s">
        <v>380</v>
      </c>
    </row>
    <row r="1905" spans="1:77" hidden="1">
      <c r="A1905" t="s">
        <v>245</v>
      </c>
      <c r="B1905" s="2">
        <v>43391.625</v>
      </c>
      <c r="C1905" s="1">
        <v>43391</v>
      </c>
      <c r="D1905">
        <v>8</v>
      </c>
      <c r="E1905">
        <v>0</v>
      </c>
      <c r="F1905" s="2">
        <v>43391.333333333336</v>
      </c>
      <c r="G1905" s="8" t="s">
        <v>378</v>
      </c>
      <c r="H1905" s="13" t="s">
        <v>379</v>
      </c>
      <c r="K1905" s="40">
        <v>-3</v>
      </c>
      <c r="L1905" s="40">
        <v>-3</v>
      </c>
      <c r="M1905" s="101">
        <v>0</v>
      </c>
      <c r="N1905" s="101">
        <v>0</v>
      </c>
      <c r="X1905" s="40">
        <v>-3</v>
      </c>
      <c r="Y1905" s="40">
        <v>-3</v>
      </c>
      <c r="Z1905" s="40">
        <v>0</v>
      </c>
      <c r="AA1905" s="40">
        <v>0</v>
      </c>
      <c r="AB1905" s="40">
        <v>0</v>
      </c>
      <c r="AD1905" s="40">
        <v>-3</v>
      </c>
      <c r="AI1905" s="40">
        <v>0</v>
      </c>
      <c r="AJ1905" s="40">
        <v>0</v>
      </c>
      <c r="AK1905" s="40">
        <v>-3</v>
      </c>
      <c r="AW1905" s="40">
        <v>-3</v>
      </c>
      <c r="AX1905" s="40">
        <v>-3</v>
      </c>
      <c r="AZ1905" s="40">
        <v>1</v>
      </c>
      <c r="BA1905" s="40">
        <v>0</v>
      </c>
      <c r="BB1905" s="40">
        <v>5</v>
      </c>
      <c r="BD1905" s="40">
        <v>2</v>
      </c>
      <c r="BF1905" s="40">
        <v>0</v>
      </c>
      <c r="BI1905" s="2">
        <v>43391.625</v>
      </c>
      <c r="BJ1905" s="2">
        <v>43391.625</v>
      </c>
      <c r="BL1905">
        <v>0</v>
      </c>
      <c r="BM1905">
        <v>0</v>
      </c>
      <c r="BN1905">
        <v>0</v>
      </c>
      <c r="BO1905">
        <v>0</v>
      </c>
      <c r="BP1905">
        <v>7</v>
      </c>
      <c r="BR1905" s="40">
        <v>7</v>
      </c>
      <c r="BS1905" s="40">
        <v>7</v>
      </c>
      <c r="BT1905" s="40">
        <v>0</v>
      </c>
      <c r="BU1905">
        <v>0</v>
      </c>
      <c r="BV1905" s="8" t="s">
        <v>380</v>
      </c>
      <c r="BW1905" s="8" t="s">
        <v>460</v>
      </c>
      <c r="BX1905" s="8" t="s">
        <v>461</v>
      </c>
      <c r="BY1905" s="8" t="s">
        <v>380</v>
      </c>
    </row>
    <row r="1906" spans="1:77" hidden="1">
      <c r="A1906" t="s">
        <v>245</v>
      </c>
      <c r="B1906" s="2">
        <v>43391.666666666664</v>
      </c>
      <c r="C1906" s="1">
        <v>43391</v>
      </c>
      <c r="D1906">
        <v>9</v>
      </c>
      <c r="E1906">
        <v>0</v>
      </c>
      <c r="F1906" s="2">
        <v>43391.375</v>
      </c>
      <c r="G1906" s="8" t="s">
        <v>378</v>
      </c>
      <c r="H1906" s="13" t="s">
        <v>379</v>
      </c>
      <c r="K1906" s="40">
        <v>-5</v>
      </c>
      <c r="L1906" s="40">
        <v>-5</v>
      </c>
      <c r="M1906" s="101">
        <v>0</v>
      </c>
      <c r="N1906" s="101">
        <v>0</v>
      </c>
      <c r="X1906" s="40">
        <v>-5</v>
      </c>
      <c r="Y1906" s="40">
        <v>-5</v>
      </c>
      <c r="Z1906" s="40">
        <v>0</v>
      </c>
      <c r="AA1906" s="40">
        <v>0</v>
      </c>
      <c r="AB1906" s="40">
        <v>0</v>
      </c>
      <c r="AD1906" s="40">
        <v>-5</v>
      </c>
      <c r="AI1906" s="40">
        <v>0</v>
      </c>
      <c r="AJ1906" s="40">
        <v>0</v>
      </c>
      <c r="AK1906" s="40">
        <v>-5</v>
      </c>
      <c r="AW1906" s="40">
        <v>-5</v>
      </c>
      <c r="AX1906" s="40">
        <v>-5</v>
      </c>
      <c r="AZ1906" s="40">
        <v>1</v>
      </c>
      <c r="BA1906" s="40">
        <v>0</v>
      </c>
      <c r="BB1906" s="40">
        <v>5</v>
      </c>
      <c r="BD1906" s="40">
        <v>0</v>
      </c>
      <c r="BF1906" s="40">
        <v>0</v>
      </c>
      <c r="BI1906" s="2">
        <v>43391.666666666664</v>
      </c>
      <c r="BJ1906" s="2">
        <v>43391.666666666664</v>
      </c>
      <c r="BL1906">
        <v>0</v>
      </c>
      <c r="BM1906">
        <v>0</v>
      </c>
      <c r="BN1906">
        <v>0</v>
      </c>
      <c r="BO1906">
        <v>0</v>
      </c>
      <c r="BP1906">
        <v>7</v>
      </c>
      <c r="BR1906" s="40">
        <v>7</v>
      </c>
      <c r="BS1906" s="40">
        <v>7</v>
      </c>
      <c r="BT1906" s="40">
        <v>0</v>
      </c>
      <c r="BU1906">
        <v>0</v>
      </c>
      <c r="BV1906" s="8" t="s">
        <v>380</v>
      </c>
      <c r="BW1906" s="8" t="s">
        <v>460</v>
      </c>
      <c r="BX1906" s="8" t="s">
        <v>461</v>
      </c>
      <c r="BY1906" s="8" t="s">
        <v>380</v>
      </c>
    </row>
    <row r="1907" spans="1:77" hidden="1">
      <c r="A1907" t="s">
        <v>245</v>
      </c>
      <c r="B1907" s="2">
        <v>43391.708333333336</v>
      </c>
      <c r="C1907" s="1">
        <v>43391</v>
      </c>
      <c r="D1907">
        <v>10</v>
      </c>
      <c r="E1907">
        <v>0</v>
      </c>
      <c r="F1907" s="2">
        <v>43391.416666666664</v>
      </c>
      <c r="G1907" s="8" t="s">
        <v>378</v>
      </c>
      <c r="H1907" s="13" t="s">
        <v>379</v>
      </c>
      <c r="K1907" s="40">
        <v>-2</v>
      </c>
      <c r="L1907" s="40">
        <v>-2</v>
      </c>
      <c r="M1907" s="101">
        <v>0</v>
      </c>
      <c r="N1907" s="101">
        <v>0</v>
      </c>
      <c r="X1907" s="40">
        <v>-2</v>
      </c>
      <c r="Y1907" s="40">
        <v>-2</v>
      </c>
      <c r="Z1907" s="40">
        <v>0</v>
      </c>
      <c r="AA1907" s="40">
        <v>0</v>
      </c>
      <c r="AB1907" s="40">
        <v>0</v>
      </c>
      <c r="AD1907" s="40">
        <v>-2</v>
      </c>
      <c r="AI1907" s="40">
        <v>0</v>
      </c>
      <c r="AJ1907" s="40">
        <v>0</v>
      </c>
      <c r="AK1907" s="40">
        <v>-2</v>
      </c>
      <c r="AW1907" s="40">
        <v>-2</v>
      </c>
      <c r="AX1907" s="40">
        <v>-2</v>
      </c>
      <c r="AZ1907" s="40">
        <v>1</v>
      </c>
      <c r="BA1907" s="40">
        <v>0</v>
      </c>
      <c r="BB1907" s="40">
        <v>4</v>
      </c>
      <c r="BD1907" s="40">
        <v>2</v>
      </c>
      <c r="BF1907" s="40">
        <v>0</v>
      </c>
      <c r="BI1907" s="2">
        <v>43391.708333333336</v>
      </c>
      <c r="BJ1907" s="2">
        <v>43391.708333333336</v>
      </c>
      <c r="BL1907">
        <v>0</v>
      </c>
      <c r="BM1907">
        <v>0</v>
      </c>
      <c r="BN1907">
        <v>0</v>
      </c>
      <c r="BO1907">
        <v>0</v>
      </c>
      <c r="BP1907">
        <v>7</v>
      </c>
      <c r="BR1907" s="40">
        <v>7</v>
      </c>
      <c r="BS1907" s="40">
        <v>7</v>
      </c>
      <c r="BT1907" s="40">
        <v>0</v>
      </c>
      <c r="BU1907">
        <v>0</v>
      </c>
      <c r="BV1907" s="8" t="s">
        <v>380</v>
      </c>
      <c r="BW1907" s="8" t="s">
        <v>460</v>
      </c>
      <c r="BX1907" s="8" t="s">
        <v>461</v>
      </c>
      <c r="BY1907" s="8" t="s">
        <v>380</v>
      </c>
    </row>
    <row r="1908" spans="1:77" hidden="1">
      <c r="A1908" t="s">
        <v>245</v>
      </c>
      <c r="B1908" s="2">
        <v>43391.75</v>
      </c>
      <c r="C1908" s="1">
        <v>43391</v>
      </c>
      <c r="D1908">
        <v>11</v>
      </c>
      <c r="E1908">
        <v>0</v>
      </c>
      <c r="F1908" s="2">
        <v>43391.458333333336</v>
      </c>
      <c r="G1908" s="8" t="s">
        <v>378</v>
      </c>
      <c r="H1908" s="13" t="s">
        <v>379</v>
      </c>
      <c r="K1908" s="40">
        <v>-4</v>
      </c>
      <c r="L1908" s="40">
        <v>-4</v>
      </c>
      <c r="M1908" s="101">
        <v>0</v>
      </c>
      <c r="N1908" s="101">
        <v>0</v>
      </c>
      <c r="X1908" s="40">
        <v>-4</v>
      </c>
      <c r="Y1908" s="40">
        <v>-4</v>
      </c>
      <c r="Z1908" s="40">
        <v>0</v>
      </c>
      <c r="AA1908" s="40">
        <v>0</v>
      </c>
      <c r="AB1908" s="40">
        <v>0</v>
      </c>
      <c r="AD1908" s="40">
        <v>-4</v>
      </c>
      <c r="AI1908" s="40">
        <v>0</v>
      </c>
      <c r="AJ1908" s="40">
        <v>0</v>
      </c>
      <c r="AK1908" s="40">
        <v>-4</v>
      </c>
      <c r="AW1908" s="40">
        <v>-4</v>
      </c>
      <c r="AX1908" s="40">
        <v>-4</v>
      </c>
      <c r="AZ1908" s="40">
        <v>1</v>
      </c>
      <c r="BA1908" s="40">
        <v>0</v>
      </c>
      <c r="BB1908" s="40">
        <v>5</v>
      </c>
      <c r="BD1908" s="40">
        <v>1</v>
      </c>
      <c r="BF1908" s="40">
        <v>0</v>
      </c>
      <c r="BI1908" s="2">
        <v>43391.75</v>
      </c>
      <c r="BJ1908" s="2">
        <v>43391.75</v>
      </c>
      <c r="BL1908">
        <v>0</v>
      </c>
      <c r="BM1908">
        <v>0</v>
      </c>
      <c r="BN1908">
        <v>0</v>
      </c>
      <c r="BO1908">
        <v>0</v>
      </c>
      <c r="BP1908">
        <v>7</v>
      </c>
      <c r="BR1908" s="40">
        <v>7</v>
      </c>
      <c r="BS1908" s="40">
        <v>7</v>
      </c>
      <c r="BT1908" s="40">
        <v>0</v>
      </c>
      <c r="BU1908">
        <v>0</v>
      </c>
      <c r="BV1908" s="8" t="s">
        <v>380</v>
      </c>
      <c r="BW1908" s="8" t="s">
        <v>460</v>
      </c>
      <c r="BX1908" s="8" t="s">
        <v>461</v>
      </c>
      <c r="BY1908" s="8" t="s">
        <v>380</v>
      </c>
    </row>
    <row r="1909" spans="1:77" hidden="1">
      <c r="A1909" t="s">
        <v>245</v>
      </c>
      <c r="B1909" s="2">
        <v>43391.791666666664</v>
      </c>
      <c r="C1909" s="1">
        <v>43391</v>
      </c>
      <c r="D1909">
        <v>12</v>
      </c>
      <c r="E1909">
        <v>0</v>
      </c>
      <c r="F1909" s="2">
        <v>43391.5</v>
      </c>
      <c r="G1909" s="8" t="s">
        <v>378</v>
      </c>
      <c r="H1909" s="13" t="s">
        <v>379</v>
      </c>
      <c r="K1909" s="40">
        <v>-3</v>
      </c>
      <c r="L1909" s="40">
        <v>-3</v>
      </c>
      <c r="M1909" s="101">
        <v>0</v>
      </c>
      <c r="N1909" s="101">
        <v>0</v>
      </c>
      <c r="X1909" s="40">
        <v>-3</v>
      </c>
      <c r="Y1909" s="40">
        <v>-3</v>
      </c>
      <c r="Z1909" s="40">
        <v>0</v>
      </c>
      <c r="AA1909" s="40">
        <v>0</v>
      </c>
      <c r="AB1909" s="40">
        <v>0</v>
      </c>
      <c r="AD1909" s="40">
        <v>-3</v>
      </c>
      <c r="AI1909" s="40">
        <v>0</v>
      </c>
      <c r="AJ1909" s="40">
        <v>0</v>
      </c>
      <c r="AK1909" s="40">
        <v>-3</v>
      </c>
      <c r="AW1909" s="40">
        <v>-3</v>
      </c>
      <c r="AX1909" s="40">
        <v>-3</v>
      </c>
      <c r="AZ1909" s="40">
        <v>1</v>
      </c>
      <c r="BA1909" s="40">
        <v>0</v>
      </c>
      <c r="BB1909" s="40">
        <v>3</v>
      </c>
      <c r="BD1909" s="40">
        <v>0</v>
      </c>
      <c r="BF1909" s="40">
        <v>0</v>
      </c>
      <c r="BI1909" s="2">
        <v>43391.791666666664</v>
      </c>
      <c r="BJ1909" s="2">
        <v>43391.791666666664</v>
      </c>
      <c r="BL1909">
        <v>0</v>
      </c>
      <c r="BM1909">
        <v>0</v>
      </c>
      <c r="BN1909">
        <v>0</v>
      </c>
      <c r="BO1909">
        <v>0</v>
      </c>
      <c r="BP1909">
        <v>7</v>
      </c>
      <c r="BR1909" s="40">
        <v>7</v>
      </c>
      <c r="BS1909" s="40">
        <v>7</v>
      </c>
      <c r="BT1909" s="40">
        <v>0</v>
      </c>
      <c r="BU1909">
        <v>0</v>
      </c>
      <c r="BV1909" s="8" t="s">
        <v>380</v>
      </c>
      <c r="BW1909" s="8" t="s">
        <v>460</v>
      </c>
      <c r="BX1909" s="8" t="s">
        <v>461</v>
      </c>
      <c r="BY1909" s="8" t="s">
        <v>380</v>
      </c>
    </row>
    <row r="1910" spans="1:77" hidden="1">
      <c r="A1910" t="s">
        <v>245</v>
      </c>
      <c r="B1910" s="2">
        <v>43391.833333333336</v>
      </c>
      <c r="C1910" s="1">
        <v>43391</v>
      </c>
      <c r="D1910">
        <v>13</v>
      </c>
      <c r="E1910">
        <v>0</v>
      </c>
      <c r="F1910" s="2">
        <v>43391.541666666664</v>
      </c>
      <c r="G1910" s="8" t="s">
        <v>378</v>
      </c>
      <c r="H1910" s="13" t="s">
        <v>379</v>
      </c>
      <c r="K1910" s="40">
        <v>-4</v>
      </c>
      <c r="L1910" s="40">
        <v>-4</v>
      </c>
      <c r="M1910" s="101">
        <v>0</v>
      </c>
      <c r="N1910" s="101">
        <v>0</v>
      </c>
      <c r="X1910" s="40">
        <v>-4</v>
      </c>
      <c r="Y1910" s="40">
        <v>-4</v>
      </c>
      <c r="Z1910" s="40">
        <v>0</v>
      </c>
      <c r="AA1910" s="40">
        <v>0</v>
      </c>
      <c r="AB1910" s="40">
        <v>0</v>
      </c>
      <c r="AD1910" s="40">
        <v>-4</v>
      </c>
      <c r="AI1910" s="40">
        <v>0</v>
      </c>
      <c r="AJ1910" s="40">
        <v>0</v>
      </c>
      <c r="AK1910" s="40">
        <v>-4</v>
      </c>
      <c r="AW1910" s="40">
        <v>-4</v>
      </c>
      <c r="AX1910" s="40">
        <v>-4</v>
      </c>
      <c r="AZ1910" s="40">
        <v>1</v>
      </c>
      <c r="BA1910" s="40">
        <v>0</v>
      </c>
      <c r="BB1910" s="40">
        <v>4</v>
      </c>
      <c r="BD1910" s="40">
        <v>0</v>
      </c>
      <c r="BF1910" s="40">
        <v>0</v>
      </c>
      <c r="BI1910" s="2">
        <v>43391.833333333336</v>
      </c>
      <c r="BJ1910" s="2">
        <v>43391.833333333336</v>
      </c>
      <c r="BL1910">
        <v>0</v>
      </c>
      <c r="BM1910">
        <v>0</v>
      </c>
      <c r="BN1910">
        <v>0</v>
      </c>
      <c r="BO1910">
        <v>0</v>
      </c>
      <c r="BP1910">
        <v>7</v>
      </c>
      <c r="BR1910" s="40">
        <v>7</v>
      </c>
      <c r="BS1910" s="40">
        <v>7</v>
      </c>
      <c r="BT1910" s="40">
        <v>0</v>
      </c>
      <c r="BU1910">
        <v>0</v>
      </c>
      <c r="BV1910" s="8" t="s">
        <v>380</v>
      </c>
      <c r="BW1910" s="8" t="s">
        <v>460</v>
      </c>
      <c r="BX1910" s="8" t="s">
        <v>461</v>
      </c>
      <c r="BY1910" s="8" t="s">
        <v>380</v>
      </c>
    </row>
    <row r="1911" spans="1:77" hidden="1">
      <c r="A1911" t="s">
        <v>245</v>
      </c>
      <c r="B1911" s="2">
        <v>43391.875</v>
      </c>
      <c r="C1911" s="1">
        <v>43391</v>
      </c>
      <c r="D1911">
        <v>14</v>
      </c>
      <c r="E1911">
        <v>0</v>
      </c>
      <c r="F1911" s="2">
        <v>43391.583333333336</v>
      </c>
      <c r="G1911" s="8" t="s">
        <v>378</v>
      </c>
      <c r="H1911" s="13" t="s">
        <v>379</v>
      </c>
      <c r="K1911" s="40">
        <v>-3</v>
      </c>
      <c r="L1911" s="40">
        <v>-3</v>
      </c>
      <c r="M1911" s="101">
        <v>0</v>
      </c>
      <c r="N1911" s="101">
        <v>0</v>
      </c>
      <c r="X1911" s="40">
        <v>-3</v>
      </c>
      <c r="Y1911" s="40">
        <v>-3</v>
      </c>
      <c r="Z1911" s="40">
        <v>0</v>
      </c>
      <c r="AA1911" s="40">
        <v>0</v>
      </c>
      <c r="AB1911" s="40">
        <v>0</v>
      </c>
      <c r="AD1911" s="40">
        <v>-3</v>
      </c>
      <c r="AI1911" s="40">
        <v>0</v>
      </c>
      <c r="AJ1911" s="40">
        <v>0</v>
      </c>
      <c r="AK1911" s="40">
        <v>-3</v>
      </c>
      <c r="AW1911" s="40">
        <v>-3</v>
      </c>
      <c r="AX1911" s="40">
        <v>-3</v>
      </c>
      <c r="AZ1911" s="40">
        <v>1</v>
      </c>
      <c r="BA1911" s="40">
        <v>0</v>
      </c>
      <c r="BB1911" s="40">
        <v>3</v>
      </c>
      <c r="BD1911" s="40">
        <v>0</v>
      </c>
      <c r="BF1911" s="40">
        <v>0</v>
      </c>
      <c r="BI1911" s="2">
        <v>43391.875</v>
      </c>
      <c r="BJ1911" s="2">
        <v>43391.875</v>
      </c>
      <c r="BL1911">
        <v>0</v>
      </c>
      <c r="BM1911">
        <v>0</v>
      </c>
      <c r="BN1911">
        <v>0</v>
      </c>
      <c r="BO1911">
        <v>0</v>
      </c>
      <c r="BP1911">
        <v>7</v>
      </c>
      <c r="BR1911" s="40">
        <v>7</v>
      </c>
      <c r="BS1911" s="40">
        <v>7</v>
      </c>
      <c r="BT1911" s="40">
        <v>0</v>
      </c>
      <c r="BU1911">
        <v>0</v>
      </c>
      <c r="BV1911" s="8" t="s">
        <v>380</v>
      </c>
      <c r="BW1911" s="8" t="s">
        <v>460</v>
      </c>
      <c r="BX1911" s="8" t="s">
        <v>461</v>
      </c>
      <c r="BY1911" s="8" t="s">
        <v>380</v>
      </c>
    </row>
    <row r="1912" spans="1:77" hidden="1">
      <c r="A1912" t="s">
        <v>245</v>
      </c>
      <c r="B1912" s="2">
        <v>43391.916666666664</v>
      </c>
      <c r="C1912" s="1">
        <v>43391</v>
      </c>
      <c r="D1912">
        <v>15</v>
      </c>
      <c r="E1912">
        <v>0</v>
      </c>
      <c r="F1912" s="2">
        <v>43391.625</v>
      </c>
      <c r="G1912" s="8" t="s">
        <v>378</v>
      </c>
      <c r="H1912" s="13" t="s">
        <v>379</v>
      </c>
      <c r="K1912" s="40">
        <v>-5</v>
      </c>
      <c r="L1912" s="40">
        <v>-5</v>
      </c>
      <c r="M1912" s="101">
        <v>0</v>
      </c>
      <c r="N1912" s="101">
        <v>0</v>
      </c>
      <c r="X1912" s="40">
        <v>-5</v>
      </c>
      <c r="Y1912" s="40">
        <v>-5</v>
      </c>
      <c r="Z1912" s="40">
        <v>0</v>
      </c>
      <c r="AA1912" s="40">
        <v>0</v>
      </c>
      <c r="AB1912" s="40">
        <v>0</v>
      </c>
      <c r="AD1912" s="40">
        <v>-5</v>
      </c>
      <c r="AI1912" s="40">
        <v>0</v>
      </c>
      <c r="AJ1912" s="40">
        <v>0</v>
      </c>
      <c r="AK1912" s="40">
        <v>-5</v>
      </c>
      <c r="AW1912" s="40">
        <v>-5</v>
      </c>
      <c r="AX1912" s="40">
        <v>-5</v>
      </c>
      <c r="AZ1912" s="40">
        <v>1</v>
      </c>
      <c r="BA1912" s="40">
        <v>0</v>
      </c>
      <c r="BB1912" s="40">
        <v>5</v>
      </c>
      <c r="BD1912" s="40">
        <v>0</v>
      </c>
      <c r="BF1912" s="40">
        <v>0</v>
      </c>
      <c r="BI1912" s="2">
        <v>43391.916666666664</v>
      </c>
      <c r="BJ1912" s="2">
        <v>43391.916666666664</v>
      </c>
      <c r="BL1912">
        <v>0</v>
      </c>
      <c r="BM1912">
        <v>0</v>
      </c>
      <c r="BN1912">
        <v>0</v>
      </c>
      <c r="BO1912">
        <v>0</v>
      </c>
      <c r="BP1912">
        <v>7</v>
      </c>
      <c r="BR1912" s="40">
        <v>7</v>
      </c>
      <c r="BS1912" s="40">
        <v>7</v>
      </c>
      <c r="BT1912" s="40">
        <v>0</v>
      </c>
      <c r="BU1912">
        <v>0</v>
      </c>
      <c r="BV1912" s="8" t="s">
        <v>380</v>
      </c>
      <c r="BW1912" s="8" t="s">
        <v>460</v>
      </c>
      <c r="BX1912" s="8" t="s">
        <v>461</v>
      </c>
      <c r="BY1912" s="8" t="s">
        <v>380</v>
      </c>
    </row>
    <row r="1913" spans="1:77" hidden="1">
      <c r="A1913" t="s">
        <v>245</v>
      </c>
      <c r="B1913" s="2">
        <v>43391.958333333336</v>
      </c>
      <c r="C1913" s="1">
        <v>43391</v>
      </c>
      <c r="D1913">
        <v>16</v>
      </c>
      <c r="E1913">
        <v>0</v>
      </c>
      <c r="F1913" s="2">
        <v>43391.666666666664</v>
      </c>
      <c r="G1913" s="8" t="s">
        <v>378</v>
      </c>
      <c r="H1913" s="13" t="s">
        <v>379</v>
      </c>
      <c r="K1913" s="40">
        <v>-3</v>
      </c>
      <c r="L1913" s="40">
        <v>-3</v>
      </c>
      <c r="M1913" s="101">
        <v>0</v>
      </c>
      <c r="N1913" s="101">
        <v>0</v>
      </c>
      <c r="X1913" s="40">
        <v>-3</v>
      </c>
      <c r="Y1913" s="40">
        <v>-3</v>
      </c>
      <c r="Z1913" s="40">
        <v>0</v>
      </c>
      <c r="AA1913" s="40">
        <v>0</v>
      </c>
      <c r="AB1913" s="40">
        <v>0</v>
      </c>
      <c r="AD1913" s="40">
        <v>-3</v>
      </c>
      <c r="AI1913" s="40">
        <v>0</v>
      </c>
      <c r="AJ1913" s="40">
        <v>0</v>
      </c>
      <c r="AK1913" s="40">
        <v>-3</v>
      </c>
      <c r="AW1913" s="40">
        <v>-3</v>
      </c>
      <c r="AX1913" s="40">
        <v>-3</v>
      </c>
      <c r="AZ1913" s="40">
        <v>1</v>
      </c>
      <c r="BA1913" s="40">
        <v>0</v>
      </c>
      <c r="BB1913" s="40">
        <v>3</v>
      </c>
      <c r="BD1913" s="40">
        <v>0</v>
      </c>
      <c r="BF1913" s="40">
        <v>0</v>
      </c>
      <c r="BI1913" s="2">
        <v>43391.958333333336</v>
      </c>
      <c r="BJ1913" s="2">
        <v>43391.958333333336</v>
      </c>
      <c r="BL1913">
        <v>0</v>
      </c>
      <c r="BM1913">
        <v>0</v>
      </c>
      <c r="BN1913">
        <v>0</v>
      </c>
      <c r="BO1913">
        <v>0</v>
      </c>
      <c r="BP1913">
        <v>7</v>
      </c>
      <c r="BR1913" s="40">
        <v>7</v>
      </c>
      <c r="BS1913" s="40">
        <v>7</v>
      </c>
      <c r="BT1913" s="40">
        <v>0</v>
      </c>
      <c r="BU1913">
        <v>0</v>
      </c>
      <c r="BV1913" s="8" t="s">
        <v>380</v>
      </c>
      <c r="BW1913" s="8" t="s">
        <v>460</v>
      </c>
      <c r="BX1913" s="8" t="s">
        <v>461</v>
      </c>
      <c r="BY1913" s="8" t="s">
        <v>380</v>
      </c>
    </row>
    <row r="1914" spans="1:77" hidden="1">
      <c r="A1914" t="s">
        <v>245</v>
      </c>
      <c r="B1914" s="2">
        <v>43392</v>
      </c>
      <c r="C1914" s="1">
        <v>43391</v>
      </c>
      <c r="D1914">
        <v>17</v>
      </c>
      <c r="E1914">
        <v>0</v>
      </c>
      <c r="F1914" s="2">
        <v>43391.708333333336</v>
      </c>
      <c r="G1914" s="8" t="s">
        <v>378</v>
      </c>
      <c r="H1914" s="13" t="s">
        <v>379</v>
      </c>
      <c r="K1914" s="40">
        <v>-5</v>
      </c>
      <c r="L1914" s="40">
        <v>-5</v>
      </c>
      <c r="M1914" s="101">
        <v>0</v>
      </c>
      <c r="N1914" s="101">
        <v>0</v>
      </c>
      <c r="X1914" s="40">
        <v>-5</v>
      </c>
      <c r="Y1914" s="40">
        <v>-5</v>
      </c>
      <c r="Z1914" s="40">
        <v>0</v>
      </c>
      <c r="AA1914" s="40">
        <v>0</v>
      </c>
      <c r="AB1914" s="40">
        <v>0</v>
      </c>
      <c r="AD1914" s="40">
        <v>-5</v>
      </c>
      <c r="AI1914" s="40">
        <v>0</v>
      </c>
      <c r="AJ1914" s="40">
        <v>0</v>
      </c>
      <c r="AK1914" s="40">
        <v>-5</v>
      </c>
      <c r="AW1914" s="40">
        <v>-5</v>
      </c>
      <c r="AX1914" s="40">
        <v>-5</v>
      </c>
      <c r="AZ1914" s="40">
        <v>1</v>
      </c>
      <c r="BA1914" s="40">
        <v>0</v>
      </c>
      <c r="BB1914" s="40">
        <v>6</v>
      </c>
      <c r="BD1914" s="40">
        <v>1</v>
      </c>
      <c r="BF1914" s="40">
        <v>0</v>
      </c>
      <c r="BI1914" s="2">
        <v>43392</v>
      </c>
      <c r="BJ1914" s="2">
        <v>43392</v>
      </c>
      <c r="BL1914">
        <v>0</v>
      </c>
      <c r="BM1914">
        <v>0</v>
      </c>
      <c r="BN1914">
        <v>0</v>
      </c>
      <c r="BO1914">
        <v>0</v>
      </c>
      <c r="BP1914">
        <v>7</v>
      </c>
      <c r="BR1914" s="40">
        <v>7</v>
      </c>
      <c r="BS1914" s="40">
        <v>7</v>
      </c>
      <c r="BT1914" s="40">
        <v>0</v>
      </c>
      <c r="BU1914">
        <v>0</v>
      </c>
      <c r="BV1914" s="8" t="s">
        <v>380</v>
      </c>
      <c r="BW1914" s="8" t="s">
        <v>460</v>
      </c>
      <c r="BX1914" s="8" t="s">
        <v>461</v>
      </c>
      <c r="BY1914" s="8" t="s">
        <v>380</v>
      </c>
    </row>
    <row r="1915" spans="1:77" hidden="1">
      <c r="A1915" t="s">
        <v>245</v>
      </c>
      <c r="B1915" s="2">
        <v>43392.041666666664</v>
      </c>
      <c r="C1915" s="1">
        <v>43391</v>
      </c>
      <c r="D1915">
        <v>18</v>
      </c>
      <c r="E1915">
        <v>0</v>
      </c>
      <c r="F1915" s="2">
        <v>43391.75</v>
      </c>
      <c r="G1915" s="8" t="s">
        <v>378</v>
      </c>
      <c r="H1915" s="13" t="s">
        <v>379</v>
      </c>
      <c r="K1915" s="40">
        <v>-2</v>
      </c>
      <c r="L1915" s="40">
        <v>-2</v>
      </c>
      <c r="M1915" s="101">
        <v>0</v>
      </c>
      <c r="N1915" s="101">
        <v>0</v>
      </c>
      <c r="X1915" s="40">
        <v>-2</v>
      </c>
      <c r="Y1915" s="40">
        <v>-2</v>
      </c>
      <c r="Z1915" s="40">
        <v>0</v>
      </c>
      <c r="AA1915" s="40">
        <v>0</v>
      </c>
      <c r="AB1915" s="40">
        <v>0</v>
      </c>
      <c r="AD1915" s="40">
        <v>-2</v>
      </c>
      <c r="AI1915" s="40">
        <v>0</v>
      </c>
      <c r="AJ1915" s="40">
        <v>0</v>
      </c>
      <c r="AK1915" s="40">
        <v>-2</v>
      </c>
      <c r="AW1915" s="40">
        <v>-2</v>
      </c>
      <c r="AX1915" s="40">
        <v>-2</v>
      </c>
      <c r="AZ1915" s="40">
        <v>1</v>
      </c>
      <c r="BA1915" s="40">
        <v>0</v>
      </c>
      <c r="BB1915" s="40">
        <v>5</v>
      </c>
      <c r="BD1915" s="40">
        <v>3</v>
      </c>
      <c r="BF1915" s="40">
        <v>0</v>
      </c>
      <c r="BI1915" s="2">
        <v>43392.041666666664</v>
      </c>
      <c r="BJ1915" s="2">
        <v>43392.041666666664</v>
      </c>
      <c r="BL1915">
        <v>0</v>
      </c>
      <c r="BM1915">
        <v>0</v>
      </c>
      <c r="BN1915">
        <v>0</v>
      </c>
      <c r="BO1915">
        <v>0</v>
      </c>
      <c r="BP1915">
        <v>7</v>
      </c>
      <c r="BR1915" s="40">
        <v>7</v>
      </c>
      <c r="BS1915" s="40">
        <v>7</v>
      </c>
      <c r="BT1915" s="40">
        <v>0</v>
      </c>
      <c r="BU1915">
        <v>0</v>
      </c>
      <c r="BV1915" s="8" t="s">
        <v>380</v>
      </c>
      <c r="BW1915" s="8" t="s">
        <v>460</v>
      </c>
      <c r="BX1915" s="8" t="s">
        <v>461</v>
      </c>
      <c r="BY1915" s="8" t="s">
        <v>380</v>
      </c>
    </row>
    <row r="1916" spans="1:77" hidden="1">
      <c r="A1916" t="s">
        <v>245</v>
      </c>
      <c r="B1916" s="2">
        <v>43392.083333333336</v>
      </c>
      <c r="C1916" s="1">
        <v>43391</v>
      </c>
      <c r="D1916">
        <v>19</v>
      </c>
      <c r="E1916">
        <v>0</v>
      </c>
      <c r="F1916" s="2">
        <v>43391.791666666664</v>
      </c>
      <c r="G1916" s="8" t="s">
        <v>378</v>
      </c>
      <c r="H1916" s="13" t="s">
        <v>379</v>
      </c>
      <c r="K1916" s="40">
        <v>-4</v>
      </c>
      <c r="L1916" s="40">
        <v>-4</v>
      </c>
      <c r="M1916" s="101">
        <v>0</v>
      </c>
      <c r="N1916" s="101">
        <v>0</v>
      </c>
      <c r="X1916" s="40">
        <v>-4</v>
      </c>
      <c r="Y1916" s="40">
        <v>-4</v>
      </c>
      <c r="Z1916" s="40">
        <v>0</v>
      </c>
      <c r="AA1916" s="40">
        <v>0</v>
      </c>
      <c r="AB1916" s="40">
        <v>0</v>
      </c>
      <c r="AD1916" s="40">
        <v>-4</v>
      </c>
      <c r="AI1916" s="40">
        <v>0</v>
      </c>
      <c r="AJ1916" s="40">
        <v>0</v>
      </c>
      <c r="AK1916" s="40">
        <v>-4</v>
      </c>
      <c r="AW1916" s="40">
        <v>-4</v>
      </c>
      <c r="AX1916" s="40">
        <v>-4</v>
      </c>
      <c r="AZ1916" s="40">
        <v>1</v>
      </c>
      <c r="BA1916" s="40">
        <v>0</v>
      </c>
      <c r="BB1916" s="40">
        <v>5</v>
      </c>
      <c r="BD1916" s="40">
        <v>1</v>
      </c>
      <c r="BF1916" s="40">
        <v>0</v>
      </c>
      <c r="BI1916" s="2">
        <v>43392.083333333336</v>
      </c>
      <c r="BJ1916" s="2">
        <v>43392.083333333336</v>
      </c>
      <c r="BL1916">
        <v>0</v>
      </c>
      <c r="BM1916">
        <v>0</v>
      </c>
      <c r="BN1916">
        <v>0</v>
      </c>
      <c r="BO1916">
        <v>0</v>
      </c>
      <c r="BP1916">
        <v>7</v>
      </c>
      <c r="BR1916" s="40">
        <v>7</v>
      </c>
      <c r="BS1916" s="40">
        <v>7</v>
      </c>
      <c r="BT1916" s="40">
        <v>0</v>
      </c>
      <c r="BU1916">
        <v>0</v>
      </c>
      <c r="BV1916" s="8" t="s">
        <v>380</v>
      </c>
      <c r="BW1916" s="8" t="s">
        <v>460</v>
      </c>
      <c r="BX1916" s="8" t="s">
        <v>461</v>
      </c>
      <c r="BY1916" s="8" t="s">
        <v>380</v>
      </c>
    </row>
    <row r="1917" spans="1:77" hidden="1">
      <c r="A1917" t="s">
        <v>245</v>
      </c>
      <c r="B1917" s="2">
        <v>43392.125</v>
      </c>
      <c r="C1917" s="1">
        <v>43391</v>
      </c>
      <c r="D1917">
        <v>20</v>
      </c>
      <c r="E1917">
        <v>0</v>
      </c>
      <c r="F1917" s="2">
        <v>43391.833333333336</v>
      </c>
      <c r="G1917" s="8" t="s">
        <v>378</v>
      </c>
      <c r="H1917" s="13" t="s">
        <v>379</v>
      </c>
      <c r="K1917" s="40">
        <v>-2</v>
      </c>
      <c r="L1917" s="40">
        <v>-2</v>
      </c>
      <c r="M1917" s="101">
        <v>0</v>
      </c>
      <c r="N1917" s="101">
        <v>0</v>
      </c>
      <c r="X1917" s="40">
        <v>-2</v>
      </c>
      <c r="Y1917" s="40">
        <v>-2</v>
      </c>
      <c r="Z1917" s="40">
        <v>0</v>
      </c>
      <c r="AA1917" s="40">
        <v>0</v>
      </c>
      <c r="AB1917" s="40">
        <v>0</v>
      </c>
      <c r="AD1917" s="40">
        <v>-2</v>
      </c>
      <c r="AI1917" s="40">
        <v>0</v>
      </c>
      <c r="AJ1917" s="40">
        <v>0</v>
      </c>
      <c r="AK1917" s="40">
        <v>-2</v>
      </c>
      <c r="AW1917" s="40">
        <v>-2</v>
      </c>
      <c r="AX1917" s="40">
        <v>-2</v>
      </c>
      <c r="AZ1917" s="40">
        <v>1</v>
      </c>
      <c r="BA1917" s="40">
        <v>0</v>
      </c>
      <c r="BB1917" s="40">
        <v>3</v>
      </c>
      <c r="BD1917" s="40">
        <v>1</v>
      </c>
      <c r="BF1917" s="40">
        <v>0</v>
      </c>
      <c r="BI1917" s="2">
        <v>43392.125</v>
      </c>
      <c r="BJ1917" s="2">
        <v>43392.125</v>
      </c>
      <c r="BL1917">
        <v>0</v>
      </c>
      <c r="BM1917">
        <v>0</v>
      </c>
      <c r="BN1917">
        <v>0</v>
      </c>
      <c r="BO1917">
        <v>0</v>
      </c>
      <c r="BP1917">
        <v>7</v>
      </c>
      <c r="BR1917" s="40">
        <v>7</v>
      </c>
      <c r="BS1917" s="40">
        <v>7</v>
      </c>
      <c r="BT1917" s="40">
        <v>0</v>
      </c>
      <c r="BU1917">
        <v>0</v>
      </c>
      <c r="BV1917" s="8" t="s">
        <v>380</v>
      </c>
      <c r="BW1917" s="8" t="s">
        <v>460</v>
      </c>
      <c r="BX1917" s="8" t="s">
        <v>461</v>
      </c>
      <c r="BY1917" s="8" t="s">
        <v>380</v>
      </c>
    </row>
    <row r="1918" spans="1:77" hidden="1">
      <c r="A1918" t="s">
        <v>245</v>
      </c>
      <c r="B1918" s="2">
        <v>43392.166666666664</v>
      </c>
      <c r="C1918" s="1">
        <v>43391</v>
      </c>
      <c r="D1918">
        <v>21</v>
      </c>
      <c r="E1918">
        <v>0</v>
      </c>
      <c r="F1918" s="2">
        <v>43391.875</v>
      </c>
      <c r="G1918" s="8" t="s">
        <v>378</v>
      </c>
      <c r="H1918" s="13" t="s">
        <v>379</v>
      </c>
      <c r="K1918" s="40">
        <v>-5</v>
      </c>
      <c r="L1918" s="40">
        <v>-5</v>
      </c>
      <c r="M1918" s="101">
        <v>0</v>
      </c>
      <c r="N1918" s="101">
        <v>0</v>
      </c>
      <c r="X1918" s="40">
        <v>-5</v>
      </c>
      <c r="Y1918" s="40">
        <v>-5</v>
      </c>
      <c r="Z1918" s="40">
        <v>0</v>
      </c>
      <c r="AA1918" s="40">
        <v>0</v>
      </c>
      <c r="AB1918" s="40">
        <v>0</v>
      </c>
      <c r="AD1918" s="40">
        <v>-5</v>
      </c>
      <c r="AI1918" s="40">
        <v>0</v>
      </c>
      <c r="AJ1918" s="40">
        <v>0</v>
      </c>
      <c r="AK1918" s="40">
        <v>-5</v>
      </c>
      <c r="AW1918" s="40">
        <v>-5</v>
      </c>
      <c r="AX1918" s="40">
        <v>-5</v>
      </c>
      <c r="AZ1918" s="40">
        <v>1</v>
      </c>
      <c r="BA1918" s="40">
        <v>0</v>
      </c>
      <c r="BB1918" s="40">
        <v>7</v>
      </c>
      <c r="BD1918" s="40">
        <v>2</v>
      </c>
      <c r="BF1918" s="40">
        <v>0</v>
      </c>
      <c r="BI1918" s="2">
        <v>43392.166666666664</v>
      </c>
      <c r="BJ1918" s="2">
        <v>43392.166666666664</v>
      </c>
      <c r="BL1918">
        <v>0</v>
      </c>
      <c r="BM1918">
        <v>0</v>
      </c>
      <c r="BN1918">
        <v>0</v>
      </c>
      <c r="BO1918">
        <v>0</v>
      </c>
      <c r="BP1918">
        <v>7</v>
      </c>
      <c r="BR1918" s="40">
        <v>7</v>
      </c>
      <c r="BS1918" s="40">
        <v>7</v>
      </c>
      <c r="BT1918" s="40">
        <v>0</v>
      </c>
      <c r="BU1918">
        <v>0</v>
      </c>
      <c r="BV1918" s="8" t="s">
        <v>380</v>
      </c>
      <c r="BW1918" s="8" t="s">
        <v>460</v>
      </c>
      <c r="BX1918" s="8" t="s">
        <v>461</v>
      </c>
      <c r="BY1918" s="8" t="s">
        <v>380</v>
      </c>
    </row>
    <row r="1919" spans="1:77" hidden="1">
      <c r="A1919" t="s">
        <v>245</v>
      </c>
      <c r="B1919" s="2">
        <v>43392.208333333336</v>
      </c>
      <c r="C1919" s="1">
        <v>43391</v>
      </c>
      <c r="D1919">
        <v>22</v>
      </c>
      <c r="E1919">
        <v>0</v>
      </c>
      <c r="F1919" s="2">
        <v>43391.916666666664</v>
      </c>
      <c r="G1919" s="8" t="s">
        <v>378</v>
      </c>
      <c r="H1919" s="13" t="s">
        <v>379</v>
      </c>
      <c r="K1919" s="40">
        <v>-4</v>
      </c>
      <c r="L1919" s="40">
        <v>-4</v>
      </c>
      <c r="M1919" s="101">
        <v>0</v>
      </c>
      <c r="N1919" s="101">
        <v>0</v>
      </c>
      <c r="X1919" s="40">
        <v>-4</v>
      </c>
      <c r="Y1919" s="40">
        <v>-4</v>
      </c>
      <c r="Z1919" s="40">
        <v>0</v>
      </c>
      <c r="AA1919" s="40">
        <v>0</v>
      </c>
      <c r="AB1919" s="40">
        <v>0</v>
      </c>
      <c r="AD1919" s="40">
        <v>-4</v>
      </c>
      <c r="AI1919" s="40">
        <v>0</v>
      </c>
      <c r="AJ1919" s="40">
        <v>0</v>
      </c>
      <c r="AK1919" s="40">
        <v>-4</v>
      </c>
      <c r="AW1919" s="40">
        <v>-4</v>
      </c>
      <c r="AX1919" s="40">
        <v>-4</v>
      </c>
      <c r="AZ1919" s="40">
        <v>1</v>
      </c>
      <c r="BA1919" s="40">
        <v>0</v>
      </c>
      <c r="BB1919" s="40">
        <v>8</v>
      </c>
      <c r="BD1919" s="40">
        <v>4</v>
      </c>
      <c r="BF1919" s="40">
        <v>0</v>
      </c>
      <c r="BI1919" s="2">
        <v>43392.208333333336</v>
      </c>
      <c r="BJ1919" s="2">
        <v>43392.208333333336</v>
      </c>
      <c r="BL1919">
        <v>0</v>
      </c>
      <c r="BM1919">
        <v>0</v>
      </c>
      <c r="BN1919">
        <v>0</v>
      </c>
      <c r="BO1919">
        <v>0</v>
      </c>
      <c r="BP1919">
        <v>7</v>
      </c>
      <c r="BR1919" s="40">
        <v>7</v>
      </c>
      <c r="BS1919" s="40">
        <v>7</v>
      </c>
      <c r="BT1919" s="40">
        <v>0</v>
      </c>
      <c r="BU1919">
        <v>0</v>
      </c>
      <c r="BV1919" s="8" t="s">
        <v>380</v>
      </c>
      <c r="BW1919" s="8" t="s">
        <v>460</v>
      </c>
      <c r="BX1919" s="8" t="s">
        <v>461</v>
      </c>
      <c r="BY1919" s="8" t="s">
        <v>380</v>
      </c>
    </row>
    <row r="1920" spans="1:77" hidden="1">
      <c r="A1920" t="s">
        <v>245</v>
      </c>
      <c r="B1920" s="2">
        <v>43392.25</v>
      </c>
      <c r="C1920" s="1">
        <v>43391</v>
      </c>
      <c r="D1920">
        <v>23</v>
      </c>
      <c r="E1920">
        <v>0</v>
      </c>
      <c r="F1920" s="2">
        <v>43391.958333333336</v>
      </c>
      <c r="G1920" s="8" t="s">
        <v>378</v>
      </c>
      <c r="H1920" s="13" t="s">
        <v>379</v>
      </c>
      <c r="K1920" s="40">
        <v>-3</v>
      </c>
      <c r="L1920" s="40">
        <v>-3</v>
      </c>
      <c r="M1920" s="101">
        <v>0</v>
      </c>
      <c r="N1920" s="101">
        <v>0</v>
      </c>
      <c r="X1920" s="40">
        <v>-3</v>
      </c>
      <c r="Y1920" s="40">
        <v>-3</v>
      </c>
      <c r="Z1920" s="40">
        <v>0</v>
      </c>
      <c r="AA1920" s="40">
        <v>0</v>
      </c>
      <c r="AB1920" s="40">
        <v>0</v>
      </c>
      <c r="AD1920" s="40">
        <v>-3</v>
      </c>
      <c r="AI1920" s="40">
        <v>0</v>
      </c>
      <c r="AJ1920" s="40">
        <v>0</v>
      </c>
      <c r="AK1920" s="40">
        <v>-3</v>
      </c>
      <c r="AW1920" s="40">
        <v>-3</v>
      </c>
      <c r="AX1920" s="40">
        <v>-3</v>
      </c>
      <c r="AZ1920" s="40">
        <v>1</v>
      </c>
      <c r="BA1920" s="40">
        <v>0</v>
      </c>
      <c r="BB1920" s="40">
        <v>6</v>
      </c>
      <c r="BD1920" s="40">
        <v>3</v>
      </c>
      <c r="BF1920" s="40">
        <v>0</v>
      </c>
      <c r="BI1920" s="2">
        <v>43392.25</v>
      </c>
      <c r="BJ1920" s="2">
        <v>43392.25</v>
      </c>
      <c r="BL1920">
        <v>0</v>
      </c>
      <c r="BM1920">
        <v>0</v>
      </c>
      <c r="BN1920">
        <v>0</v>
      </c>
      <c r="BO1920">
        <v>0</v>
      </c>
      <c r="BP1920">
        <v>7</v>
      </c>
      <c r="BR1920" s="40">
        <v>7</v>
      </c>
      <c r="BS1920" s="40">
        <v>7</v>
      </c>
      <c r="BT1920" s="40">
        <v>0</v>
      </c>
      <c r="BU1920">
        <v>0</v>
      </c>
      <c r="BV1920" s="8" t="s">
        <v>380</v>
      </c>
      <c r="BW1920" s="8" t="s">
        <v>460</v>
      </c>
      <c r="BX1920" s="8" t="s">
        <v>461</v>
      </c>
      <c r="BY1920" s="8" t="s">
        <v>380</v>
      </c>
    </row>
    <row r="1921" spans="1:77" hidden="1">
      <c r="A1921" t="s">
        <v>245</v>
      </c>
      <c r="B1921" s="2">
        <v>43392.291666666664</v>
      </c>
      <c r="C1921" s="1">
        <v>43391</v>
      </c>
      <c r="D1921">
        <v>24</v>
      </c>
      <c r="E1921">
        <v>0</v>
      </c>
      <c r="F1921" s="2">
        <v>43392</v>
      </c>
      <c r="G1921" s="8" t="s">
        <v>378</v>
      </c>
      <c r="H1921" s="13" t="s">
        <v>379</v>
      </c>
      <c r="K1921" s="40">
        <v>-4</v>
      </c>
      <c r="L1921" s="40">
        <v>-4</v>
      </c>
      <c r="M1921" s="101">
        <v>0</v>
      </c>
      <c r="N1921" s="101">
        <v>0</v>
      </c>
      <c r="X1921" s="40">
        <v>-4</v>
      </c>
      <c r="Y1921" s="40">
        <v>-4</v>
      </c>
      <c r="Z1921" s="40">
        <v>0</v>
      </c>
      <c r="AA1921" s="40">
        <v>0</v>
      </c>
      <c r="AB1921" s="40">
        <v>0</v>
      </c>
      <c r="AD1921" s="40">
        <v>-4</v>
      </c>
      <c r="AI1921" s="40">
        <v>0</v>
      </c>
      <c r="AJ1921" s="40">
        <v>0</v>
      </c>
      <c r="AK1921" s="40">
        <v>-4</v>
      </c>
      <c r="AW1921" s="40">
        <v>-4</v>
      </c>
      <c r="AX1921" s="40">
        <v>-4</v>
      </c>
      <c r="AZ1921" s="40">
        <v>1</v>
      </c>
      <c r="BA1921" s="40">
        <v>0</v>
      </c>
      <c r="BB1921" s="40">
        <v>6</v>
      </c>
      <c r="BD1921" s="40">
        <v>2</v>
      </c>
      <c r="BF1921" s="40">
        <v>0</v>
      </c>
      <c r="BI1921" s="2">
        <v>43392.291666666664</v>
      </c>
      <c r="BJ1921" s="2">
        <v>43392.291666666664</v>
      </c>
      <c r="BL1921">
        <v>0</v>
      </c>
      <c r="BM1921">
        <v>0</v>
      </c>
      <c r="BN1921">
        <v>0</v>
      </c>
      <c r="BO1921">
        <v>0</v>
      </c>
      <c r="BP1921">
        <v>7</v>
      </c>
      <c r="BR1921" s="40">
        <v>7</v>
      </c>
      <c r="BS1921" s="40">
        <v>7</v>
      </c>
      <c r="BT1921" s="40">
        <v>0</v>
      </c>
      <c r="BU1921">
        <v>0</v>
      </c>
      <c r="BV1921" s="8" t="s">
        <v>380</v>
      </c>
      <c r="BW1921" s="8" t="s">
        <v>460</v>
      </c>
      <c r="BX1921" s="8" t="s">
        <v>461</v>
      </c>
      <c r="BY1921" s="8" t="s">
        <v>380</v>
      </c>
    </row>
    <row r="1922" spans="1:77" hidden="1">
      <c r="A1922" t="s">
        <v>245</v>
      </c>
      <c r="B1922" s="2">
        <v>43392.333333333336</v>
      </c>
      <c r="C1922" s="1">
        <v>43392</v>
      </c>
      <c r="D1922">
        <v>1</v>
      </c>
      <c r="E1922">
        <v>0</v>
      </c>
      <c r="F1922" s="2">
        <v>43392.041666666664</v>
      </c>
      <c r="G1922" s="8" t="s">
        <v>378</v>
      </c>
      <c r="H1922" s="13" t="s">
        <v>379</v>
      </c>
      <c r="K1922" s="40">
        <v>-4</v>
      </c>
      <c r="L1922" s="40">
        <v>-4</v>
      </c>
      <c r="M1922" s="101">
        <v>0</v>
      </c>
      <c r="N1922" s="101">
        <v>0</v>
      </c>
      <c r="X1922" s="40">
        <v>-4</v>
      </c>
      <c r="Y1922" s="40">
        <v>-4</v>
      </c>
      <c r="Z1922" s="40">
        <v>0</v>
      </c>
      <c r="AA1922" s="40">
        <v>0</v>
      </c>
      <c r="AB1922" s="40">
        <v>0</v>
      </c>
      <c r="AD1922" s="40">
        <v>-4</v>
      </c>
      <c r="AI1922" s="40">
        <v>0</v>
      </c>
      <c r="AJ1922" s="40">
        <v>0</v>
      </c>
      <c r="AK1922" s="40">
        <v>-4</v>
      </c>
      <c r="AW1922" s="40">
        <v>-4</v>
      </c>
      <c r="AX1922" s="40">
        <v>-4</v>
      </c>
      <c r="AZ1922" s="40">
        <v>1</v>
      </c>
      <c r="BA1922" s="40">
        <v>0</v>
      </c>
      <c r="BB1922" s="40">
        <v>8</v>
      </c>
      <c r="BD1922" s="40">
        <v>4</v>
      </c>
      <c r="BF1922" s="40">
        <v>0</v>
      </c>
      <c r="BI1922" s="2">
        <v>43392.333333333336</v>
      </c>
      <c r="BJ1922" s="2">
        <v>43392.333333333336</v>
      </c>
      <c r="BL1922">
        <v>0</v>
      </c>
      <c r="BM1922">
        <v>0</v>
      </c>
      <c r="BN1922">
        <v>0</v>
      </c>
      <c r="BO1922">
        <v>0</v>
      </c>
      <c r="BP1922">
        <v>7</v>
      </c>
      <c r="BR1922" s="40">
        <v>7</v>
      </c>
      <c r="BS1922" s="40">
        <v>7</v>
      </c>
      <c r="BT1922" s="40">
        <v>0</v>
      </c>
      <c r="BU1922">
        <v>0</v>
      </c>
      <c r="BV1922" s="8" t="s">
        <v>380</v>
      </c>
      <c r="BW1922" s="8" t="s">
        <v>461</v>
      </c>
      <c r="BX1922" s="8" t="s">
        <v>462</v>
      </c>
      <c r="BY1922" s="8" t="s">
        <v>380</v>
      </c>
    </row>
    <row r="1923" spans="1:77" hidden="1">
      <c r="A1923" t="s">
        <v>245</v>
      </c>
      <c r="B1923" s="2">
        <v>43392.375</v>
      </c>
      <c r="C1923" s="1">
        <v>43392</v>
      </c>
      <c r="D1923">
        <v>2</v>
      </c>
      <c r="E1923">
        <v>0</v>
      </c>
      <c r="F1923" s="2">
        <v>43392.083333333336</v>
      </c>
      <c r="G1923" s="8" t="s">
        <v>378</v>
      </c>
      <c r="H1923" s="13" t="s">
        <v>379</v>
      </c>
      <c r="K1923" s="40">
        <v>-3</v>
      </c>
      <c r="L1923" s="40">
        <v>-3</v>
      </c>
      <c r="M1923" s="101">
        <v>0</v>
      </c>
      <c r="N1923" s="101">
        <v>0</v>
      </c>
      <c r="X1923" s="40">
        <v>-3</v>
      </c>
      <c r="Y1923" s="40">
        <v>-3</v>
      </c>
      <c r="Z1923" s="40">
        <v>0</v>
      </c>
      <c r="AA1923" s="40">
        <v>0</v>
      </c>
      <c r="AB1923" s="40">
        <v>0</v>
      </c>
      <c r="AD1923" s="40">
        <v>-3</v>
      </c>
      <c r="AI1923" s="40">
        <v>0</v>
      </c>
      <c r="AJ1923" s="40">
        <v>0</v>
      </c>
      <c r="AK1923" s="40">
        <v>-3</v>
      </c>
      <c r="AW1923" s="40">
        <v>-3</v>
      </c>
      <c r="AX1923" s="40">
        <v>-3</v>
      </c>
      <c r="AZ1923" s="40">
        <v>1</v>
      </c>
      <c r="BA1923" s="40">
        <v>0</v>
      </c>
      <c r="BB1923" s="40">
        <v>6</v>
      </c>
      <c r="BD1923" s="40">
        <v>3</v>
      </c>
      <c r="BF1923" s="40">
        <v>0</v>
      </c>
      <c r="BI1923" s="2">
        <v>43392.375</v>
      </c>
      <c r="BJ1923" s="2">
        <v>43392.375</v>
      </c>
      <c r="BL1923">
        <v>0</v>
      </c>
      <c r="BM1923">
        <v>0</v>
      </c>
      <c r="BN1923">
        <v>0</v>
      </c>
      <c r="BO1923">
        <v>0</v>
      </c>
      <c r="BP1923">
        <v>7</v>
      </c>
      <c r="BR1923" s="40">
        <v>7</v>
      </c>
      <c r="BS1923" s="40">
        <v>7</v>
      </c>
      <c r="BT1923" s="40">
        <v>0</v>
      </c>
      <c r="BU1923">
        <v>0</v>
      </c>
      <c r="BV1923" s="8" t="s">
        <v>380</v>
      </c>
      <c r="BW1923" s="8" t="s">
        <v>461</v>
      </c>
      <c r="BX1923" s="8" t="s">
        <v>462</v>
      </c>
      <c r="BY1923" s="8" t="s">
        <v>380</v>
      </c>
    </row>
    <row r="1924" spans="1:77" hidden="1">
      <c r="A1924" t="s">
        <v>245</v>
      </c>
      <c r="B1924" s="2">
        <v>43392.416666666664</v>
      </c>
      <c r="C1924" s="1">
        <v>43392</v>
      </c>
      <c r="D1924">
        <v>3</v>
      </c>
      <c r="E1924">
        <v>0</v>
      </c>
      <c r="F1924" s="2">
        <v>43392.125</v>
      </c>
      <c r="G1924" s="8" t="s">
        <v>378</v>
      </c>
      <c r="H1924" s="13" t="s">
        <v>379</v>
      </c>
      <c r="K1924" s="40">
        <v>-4</v>
      </c>
      <c r="L1924" s="40">
        <v>-4</v>
      </c>
      <c r="M1924" s="101">
        <v>0</v>
      </c>
      <c r="N1924" s="101">
        <v>0</v>
      </c>
      <c r="X1924" s="40">
        <v>-4</v>
      </c>
      <c r="Y1924" s="40">
        <v>-4</v>
      </c>
      <c r="Z1924" s="40">
        <v>0</v>
      </c>
      <c r="AA1924" s="40">
        <v>0</v>
      </c>
      <c r="AB1924" s="40">
        <v>0</v>
      </c>
      <c r="AD1924" s="40">
        <v>-4</v>
      </c>
      <c r="AI1924" s="40">
        <v>0</v>
      </c>
      <c r="AJ1924" s="40">
        <v>0</v>
      </c>
      <c r="AK1924" s="40">
        <v>-4</v>
      </c>
      <c r="AW1924" s="40">
        <v>-4</v>
      </c>
      <c r="AX1924" s="40">
        <v>-4</v>
      </c>
      <c r="AZ1924" s="40">
        <v>1</v>
      </c>
      <c r="BA1924" s="40">
        <v>0</v>
      </c>
      <c r="BB1924" s="40">
        <v>7</v>
      </c>
      <c r="BD1924" s="40">
        <v>3</v>
      </c>
      <c r="BF1924" s="40">
        <v>0</v>
      </c>
      <c r="BI1924" s="2">
        <v>43392.416666666664</v>
      </c>
      <c r="BJ1924" s="2">
        <v>43392.416666666664</v>
      </c>
      <c r="BL1924">
        <v>0</v>
      </c>
      <c r="BM1924">
        <v>0</v>
      </c>
      <c r="BN1924">
        <v>0</v>
      </c>
      <c r="BO1924">
        <v>0</v>
      </c>
      <c r="BP1924">
        <v>7</v>
      </c>
      <c r="BR1924" s="40">
        <v>7</v>
      </c>
      <c r="BS1924" s="40">
        <v>7</v>
      </c>
      <c r="BT1924" s="40">
        <v>0</v>
      </c>
      <c r="BU1924">
        <v>0</v>
      </c>
      <c r="BV1924" s="8" t="s">
        <v>380</v>
      </c>
      <c r="BW1924" s="8" t="s">
        <v>461</v>
      </c>
      <c r="BX1924" s="8" t="s">
        <v>462</v>
      </c>
      <c r="BY1924" s="8" t="s">
        <v>380</v>
      </c>
    </row>
    <row r="1925" spans="1:77" hidden="1">
      <c r="A1925" t="s">
        <v>245</v>
      </c>
      <c r="B1925" s="2">
        <v>43392.458333333336</v>
      </c>
      <c r="C1925" s="1">
        <v>43392</v>
      </c>
      <c r="D1925">
        <v>4</v>
      </c>
      <c r="E1925">
        <v>0</v>
      </c>
      <c r="F1925" s="2">
        <v>43392.166666666664</v>
      </c>
      <c r="G1925" s="8" t="s">
        <v>378</v>
      </c>
      <c r="H1925" s="13" t="s">
        <v>379</v>
      </c>
      <c r="K1925" s="40">
        <v>-4</v>
      </c>
      <c r="L1925" s="40">
        <v>-4</v>
      </c>
      <c r="M1925" s="101">
        <v>0</v>
      </c>
      <c r="N1925" s="101">
        <v>0</v>
      </c>
      <c r="X1925" s="40">
        <v>-4</v>
      </c>
      <c r="Y1925" s="40">
        <v>-4</v>
      </c>
      <c r="Z1925" s="40">
        <v>0</v>
      </c>
      <c r="AA1925" s="40">
        <v>0</v>
      </c>
      <c r="AB1925" s="40">
        <v>0</v>
      </c>
      <c r="AD1925" s="40">
        <v>-4</v>
      </c>
      <c r="AI1925" s="40">
        <v>0</v>
      </c>
      <c r="AJ1925" s="40">
        <v>0</v>
      </c>
      <c r="AK1925" s="40">
        <v>-4</v>
      </c>
      <c r="AW1925" s="40">
        <v>-4</v>
      </c>
      <c r="AX1925" s="40">
        <v>-4</v>
      </c>
      <c r="AZ1925" s="40">
        <v>1</v>
      </c>
      <c r="BA1925" s="40">
        <v>0</v>
      </c>
      <c r="BB1925" s="40">
        <v>8</v>
      </c>
      <c r="BD1925" s="40">
        <v>4</v>
      </c>
      <c r="BF1925" s="40">
        <v>0</v>
      </c>
      <c r="BI1925" s="2">
        <v>43392.458333333336</v>
      </c>
      <c r="BJ1925" s="2">
        <v>43392.458333333336</v>
      </c>
      <c r="BL1925">
        <v>0</v>
      </c>
      <c r="BM1925">
        <v>0</v>
      </c>
      <c r="BN1925">
        <v>0</v>
      </c>
      <c r="BO1925">
        <v>0</v>
      </c>
      <c r="BP1925">
        <v>7</v>
      </c>
      <c r="BR1925" s="40">
        <v>7</v>
      </c>
      <c r="BS1925" s="40">
        <v>7</v>
      </c>
      <c r="BT1925" s="40">
        <v>0</v>
      </c>
      <c r="BU1925">
        <v>0</v>
      </c>
      <c r="BV1925" s="8" t="s">
        <v>380</v>
      </c>
      <c r="BW1925" s="8" t="s">
        <v>461</v>
      </c>
      <c r="BX1925" s="8" t="s">
        <v>462</v>
      </c>
      <c r="BY1925" s="8" t="s">
        <v>380</v>
      </c>
    </row>
    <row r="1926" spans="1:77" hidden="1">
      <c r="A1926" t="s">
        <v>245</v>
      </c>
      <c r="B1926" s="2">
        <v>43392.5</v>
      </c>
      <c r="C1926" s="1">
        <v>43392</v>
      </c>
      <c r="D1926">
        <v>5</v>
      </c>
      <c r="E1926">
        <v>0</v>
      </c>
      <c r="F1926" s="2">
        <v>43392.208333333336</v>
      </c>
      <c r="G1926" s="8" t="s">
        <v>378</v>
      </c>
      <c r="H1926" s="13" t="s">
        <v>379</v>
      </c>
      <c r="K1926" s="40">
        <v>-3</v>
      </c>
      <c r="L1926" s="40">
        <v>-3</v>
      </c>
      <c r="M1926" s="101">
        <v>0</v>
      </c>
      <c r="N1926" s="101">
        <v>0</v>
      </c>
      <c r="X1926" s="40">
        <v>-3</v>
      </c>
      <c r="Y1926" s="40">
        <v>-3</v>
      </c>
      <c r="Z1926" s="40">
        <v>0</v>
      </c>
      <c r="AA1926" s="40">
        <v>0</v>
      </c>
      <c r="AB1926" s="40">
        <v>0</v>
      </c>
      <c r="AD1926" s="40">
        <v>-3</v>
      </c>
      <c r="AI1926" s="40">
        <v>0</v>
      </c>
      <c r="AJ1926" s="40">
        <v>0</v>
      </c>
      <c r="AK1926" s="40">
        <v>-3</v>
      </c>
      <c r="AW1926" s="40">
        <v>-3</v>
      </c>
      <c r="AX1926" s="40">
        <v>-3</v>
      </c>
      <c r="AZ1926" s="40">
        <v>1</v>
      </c>
      <c r="BA1926" s="40">
        <v>0</v>
      </c>
      <c r="BB1926" s="40">
        <v>6</v>
      </c>
      <c r="BD1926" s="40">
        <v>3</v>
      </c>
      <c r="BF1926" s="40">
        <v>0</v>
      </c>
      <c r="BI1926" s="2">
        <v>43392.5</v>
      </c>
      <c r="BJ1926" s="2">
        <v>43392.5</v>
      </c>
      <c r="BL1926">
        <v>0</v>
      </c>
      <c r="BM1926">
        <v>0</v>
      </c>
      <c r="BN1926">
        <v>0</v>
      </c>
      <c r="BO1926">
        <v>0</v>
      </c>
      <c r="BP1926">
        <v>7</v>
      </c>
      <c r="BR1926" s="40">
        <v>7</v>
      </c>
      <c r="BS1926" s="40">
        <v>7</v>
      </c>
      <c r="BT1926" s="40">
        <v>0</v>
      </c>
      <c r="BU1926">
        <v>0</v>
      </c>
      <c r="BV1926" s="8" t="s">
        <v>380</v>
      </c>
      <c r="BW1926" s="8" t="s">
        <v>461</v>
      </c>
      <c r="BX1926" s="8" t="s">
        <v>462</v>
      </c>
      <c r="BY1926" s="8" t="s">
        <v>380</v>
      </c>
    </row>
    <row r="1927" spans="1:77" hidden="1">
      <c r="A1927" t="s">
        <v>245</v>
      </c>
      <c r="B1927" s="2">
        <v>43392.541666666664</v>
      </c>
      <c r="C1927" s="1">
        <v>43392</v>
      </c>
      <c r="D1927">
        <v>6</v>
      </c>
      <c r="E1927">
        <v>0</v>
      </c>
      <c r="F1927" s="2">
        <v>43392.25</v>
      </c>
      <c r="G1927" s="8" t="s">
        <v>378</v>
      </c>
      <c r="H1927" s="13" t="s">
        <v>379</v>
      </c>
      <c r="K1927" s="40">
        <v>-5</v>
      </c>
      <c r="L1927" s="40">
        <v>-5</v>
      </c>
      <c r="M1927" s="101">
        <v>0</v>
      </c>
      <c r="N1927" s="101">
        <v>0</v>
      </c>
      <c r="X1927" s="40">
        <v>-5</v>
      </c>
      <c r="Y1927" s="40">
        <v>-5</v>
      </c>
      <c r="Z1927" s="40">
        <v>0</v>
      </c>
      <c r="AA1927" s="40">
        <v>0</v>
      </c>
      <c r="AB1927" s="40">
        <v>0</v>
      </c>
      <c r="AD1927" s="40">
        <v>-5</v>
      </c>
      <c r="AI1927" s="40">
        <v>0</v>
      </c>
      <c r="AJ1927" s="40">
        <v>0</v>
      </c>
      <c r="AK1927" s="40">
        <v>-5</v>
      </c>
      <c r="AW1927" s="40">
        <v>-5</v>
      </c>
      <c r="AX1927" s="40">
        <v>-5</v>
      </c>
      <c r="AZ1927" s="40">
        <v>1</v>
      </c>
      <c r="BA1927" s="40">
        <v>0</v>
      </c>
      <c r="BB1927" s="40">
        <v>8</v>
      </c>
      <c r="BD1927" s="40">
        <v>3</v>
      </c>
      <c r="BF1927" s="40">
        <v>0</v>
      </c>
      <c r="BI1927" s="2">
        <v>43392.541666666664</v>
      </c>
      <c r="BJ1927" s="2">
        <v>43392.541666666664</v>
      </c>
      <c r="BL1927">
        <v>0</v>
      </c>
      <c r="BM1927">
        <v>0</v>
      </c>
      <c r="BN1927">
        <v>0</v>
      </c>
      <c r="BO1927">
        <v>0</v>
      </c>
      <c r="BP1927">
        <v>7</v>
      </c>
      <c r="BR1927" s="40">
        <v>7</v>
      </c>
      <c r="BS1927" s="40">
        <v>7</v>
      </c>
      <c r="BT1927" s="40">
        <v>0</v>
      </c>
      <c r="BU1927">
        <v>0</v>
      </c>
      <c r="BV1927" s="8" t="s">
        <v>380</v>
      </c>
      <c r="BW1927" s="8" t="s">
        <v>461</v>
      </c>
      <c r="BX1927" s="8" t="s">
        <v>462</v>
      </c>
      <c r="BY1927" s="8" t="s">
        <v>380</v>
      </c>
    </row>
    <row r="1928" spans="1:77" hidden="1">
      <c r="A1928" t="s">
        <v>245</v>
      </c>
      <c r="B1928" s="2">
        <v>43392.583333333336</v>
      </c>
      <c r="C1928" s="1">
        <v>43392</v>
      </c>
      <c r="D1928">
        <v>7</v>
      </c>
      <c r="E1928">
        <v>0</v>
      </c>
      <c r="F1928" s="2">
        <v>43392.291666666664</v>
      </c>
      <c r="G1928" s="8" t="s">
        <v>378</v>
      </c>
      <c r="H1928" s="13" t="s">
        <v>379</v>
      </c>
      <c r="K1928" s="40">
        <v>-3</v>
      </c>
      <c r="L1928" s="40">
        <v>-3</v>
      </c>
      <c r="M1928" s="101">
        <v>0</v>
      </c>
      <c r="N1928" s="101">
        <v>0</v>
      </c>
      <c r="X1928" s="40">
        <v>-3</v>
      </c>
      <c r="Y1928" s="40">
        <v>-3</v>
      </c>
      <c r="Z1928" s="40">
        <v>0</v>
      </c>
      <c r="AA1928" s="40">
        <v>0</v>
      </c>
      <c r="AB1928" s="40">
        <v>0</v>
      </c>
      <c r="AD1928" s="40">
        <v>-3</v>
      </c>
      <c r="AI1928" s="40">
        <v>0</v>
      </c>
      <c r="AJ1928" s="40">
        <v>0</v>
      </c>
      <c r="AK1928" s="40">
        <v>-3</v>
      </c>
      <c r="AW1928" s="40">
        <v>-3</v>
      </c>
      <c r="AX1928" s="40">
        <v>-3</v>
      </c>
      <c r="AZ1928" s="40">
        <v>1</v>
      </c>
      <c r="BA1928" s="40">
        <v>0</v>
      </c>
      <c r="BB1928" s="40">
        <v>6</v>
      </c>
      <c r="BD1928" s="40">
        <v>3</v>
      </c>
      <c r="BF1928" s="40">
        <v>0</v>
      </c>
      <c r="BI1928" s="2">
        <v>43392.583333333336</v>
      </c>
      <c r="BJ1928" s="2">
        <v>43392.583333333336</v>
      </c>
      <c r="BL1928">
        <v>0</v>
      </c>
      <c r="BM1928">
        <v>0</v>
      </c>
      <c r="BN1928">
        <v>0</v>
      </c>
      <c r="BO1928">
        <v>0</v>
      </c>
      <c r="BP1928">
        <v>7</v>
      </c>
      <c r="BR1928" s="40">
        <v>7</v>
      </c>
      <c r="BS1928" s="40">
        <v>7</v>
      </c>
      <c r="BT1928" s="40">
        <v>0</v>
      </c>
      <c r="BU1928">
        <v>0</v>
      </c>
      <c r="BV1928" s="8" t="s">
        <v>380</v>
      </c>
      <c r="BW1928" s="8" t="s">
        <v>461</v>
      </c>
      <c r="BX1928" s="8" t="s">
        <v>462</v>
      </c>
      <c r="BY1928" s="8" t="s">
        <v>380</v>
      </c>
    </row>
    <row r="1929" spans="1:77" hidden="1">
      <c r="A1929" t="s">
        <v>245</v>
      </c>
      <c r="B1929" s="2">
        <v>43392.625</v>
      </c>
      <c r="C1929" s="1">
        <v>43392</v>
      </c>
      <c r="D1929">
        <v>8</v>
      </c>
      <c r="E1929">
        <v>0</v>
      </c>
      <c r="F1929" s="2">
        <v>43392.333333333336</v>
      </c>
      <c r="G1929" s="8" t="s">
        <v>378</v>
      </c>
      <c r="H1929" s="13" t="s">
        <v>379</v>
      </c>
      <c r="K1929" s="40">
        <v>-4</v>
      </c>
      <c r="L1929" s="40">
        <v>-4</v>
      </c>
      <c r="M1929" s="101">
        <v>0</v>
      </c>
      <c r="N1929" s="101">
        <v>0</v>
      </c>
      <c r="X1929" s="40">
        <v>-4</v>
      </c>
      <c r="Y1929" s="40">
        <v>-4</v>
      </c>
      <c r="Z1929" s="40">
        <v>0</v>
      </c>
      <c r="AA1929" s="40">
        <v>0</v>
      </c>
      <c r="AB1929" s="40">
        <v>0</v>
      </c>
      <c r="AD1929" s="40">
        <v>-4</v>
      </c>
      <c r="AI1929" s="40">
        <v>0</v>
      </c>
      <c r="AJ1929" s="40">
        <v>0</v>
      </c>
      <c r="AK1929" s="40">
        <v>-4</v>
      </c>
      <c r="AW1929" s="40">
        <v>-4</v>
      </c>
      <c r="AX1929" s="40">
        <v>-4</v>
      </c>
      <c r="AZ1929" s="40">
        <v>1</v>
      </c>
      <c r="BA1929" s="40">
        <v>0</v>
      </c>
      <c r="BB1929" s="40">
        <v>7</v>
      </c>
      <c r="BD1929" s="40">
        <v>3</v>
      </c>
      <c r="BF1929" s="40">
        <v>0</v>
      </c>
      <c r="BI1929" s="2">
        <v>43392.625</v>
      </c>
      <c r="BJ1929" s="2">
        <v>43392.625</v>
      </c>
      <c r="BL1929">
        <v>0</v>
      </c>
      <c r="BM1929">
        <v>0</v>
      </c>
      <c r="BN1929">
        <v>0</v>
      </c>
      <c r="BO1929">
        <v>0</v>
      </c>
      <c r="BP1929">
        <v>7</v>
      </c>
      <c r="BR1929" s="40">
        <v>7</v>
      </c>
      <c r="BS1929" s="40">
        <v>7</v>
      </c>
      <c r="BT1929" s="40">
        <v>0</v>
      </c>
      <c r="BU1929">
        <v>0</v>
      </c>
      <c r="BV1929" s="8" t="s">
        <v>380</v>
      </c>
      <c r="BW1929" s="8" t="s">
        <v>461</v>
      </c>
      <c r="BX1929" s="8" t="s">
        <v>462</v>
      </c>
      <c r="BY1929" s="8" t="s">
        <v>380</v>
      </c>
    </row>
    <row r="1930" spans="1:77" hidden="1">
      <c r="A1930" t="s">
        <v>245</v>
      </c>
      <c r="B1930" s="2">
        <v>43392.666666666664</v>
      </c>
      <c r="C1930" s="1">
        <v>43392</v>
      </c>
      <c r="D1930">
        <v>9</v>
      </c>
      <c r="E1930">
        <v>0</v>
      </c>
      <c r="F1930" s="2">
        <v>43392.375</v>
      </c>
      <c r="G1930" s="8" t="s">
        <v>378</v>
      </c>
      <c r="H1930" s="13" t="s">
        <v>379</v>
      </c>
      <c r="K1930" s="40">
        <v>-3</v>
      </c>
      <c r="L1930" s="40">
        <v>-3</v>
      </c>
      <c r="M1930" s="101">
        <v>0</v>
      </c>
      <c r="N1930" s="101">
        <v>0</v>
      </c>
      <c r="X1930" s="40">
        <v>-3</v>
      </c>
      <c r="Y1930" s="40">
        <v>-3</v>
      </c>
      <c r="Z1930" s="40">
        <v>0</v>
      </c>
      <c r="AA1930" s="40">
        <v>0</v>
      </c>
      <c r="AB1930" s="40">
        <v>0</v>
      </c>
      <c r="AD1930" s="40">
        <v>-3</v>
      </c>
      <c r="AI1930" s="40">
        <v>0</v>
      </c>
      <c r="AJ1930" s="40">
        <v>0</v>
      </c>
      <c r="AK1930" s="40">
        <v>-3</v>
      </c>
      <c r="AW1930" s="40">
        <v>-3</v>
      </c>
      <c r="AX1930" s="40">
        <v>-3</v>
      </c>
      <c r="AZ1930" s="40">
        <v>1</v>
      </c>
      <c r="BA1930" s="40">
        <v>0</v>
      </c>
      <c r="BB1930" s="40">
        <v>3</v>
      </c>
      <c r="BD1930" s="40">
        <v>0</v>
      </c>
      <c r="BF1930" s="40">
        <v>0</v>
      </c>
      <c r="BI1930" s="2">
        <v>43392.666666666664</v>
      </c>
      <c r="BJ1930" s="2">
        <v>43392.666666666664</v>
      </c>
      <c r="BL1930">
        <v>0</v>
      </c>
      <c r="BM1930">
        <v>0</v>
      </c>
      <c r="BN1930">
        <v>0</v>
      </c>
      <c r="BO1930">
        <v>0</v>
      </c>
      <c r="BP1930">
        <v>7</v>
      </c>
      <c r="BR1930" s="40">
        <v>7</v>
      </c>
      <c r="BS1930" s="40">
        <v>7</v>
      </c>
      <c r="BT1930" s="40">
        <v>0</v>
      </c>
      <c r="BU1930">
        <v>0</v>
      </c>
      <c r="BV1930" s="8" t="s">
        <v>380</v>
      </c>
      <c r="BW1930" s="8" t="s">
        <v>461</v>
      </c>
      <c r="BX1930" s="8" t="s">
        <v>462</v>
      </c>
      <c r="BY1930" s="8" t="s">
        <v>380</v>
      </c>
    </row>
    <row r="1931" spans="1:77" hidden="1">
      <c r="A1931" t="s">
        <v>245</v>
      </c>
      <c r="B1931" s="2">
        <v>43392.708333333336</v>
      </c>
      <c r="C1931" s="1">
        <v>43392</v>
      </c>
      <c r="D1931">
        <v>10</v>
      </c>
      <c r="E1931">
        <v>0</v>
      </c>
      <c r="F1931" s="2">
        <v>43392.416666666664</v>
      </c>
      <c r="G1931" s="8" t="s">
        <v>378</v>
      </c>
      <c r="H1931" s="13" t="s">
        <v>379</v>
      </c>
      <c r="K1931" s="40">
        <v>-4</v>
      </c>
      <c r="L1931" s="40">
        <v>-4</v>
      </c>
      <c r="M1931" s="101">
        <v>0</v>
      </c>
      <c r="N1931" s="101">
        <v>0</v>
      </c>
      <c r="X1931" s="40">
        <v>-4</v>
      </c>
      <c r="Y1931" s="40">
        <v>-4</v>
      </c>
      <c r="Z1931" s="40">
        <v>0</v>
      </c>
      <c r="AA1931" s="40">
        <v>0</v>
      </c>
      <c r="AB1931" s="40">
        <v>0</v>
      </c>
      <c r="AD1931" s="40">
        <v>-4</v>
      </c>
      <c r="AI1931" s="40">
        <v>0</v>
      </c>
      <c r="AJ1931" s="40">
        <v>0</v>
      </c>
      <c r="AK1931" s="40">
        <v>-4</v>
      </c>
      <c r="AW1931" s="40">
        <v>-4</v>
      </c>
      <c r="AX1931" s="40">
        <v>-4</v>
      </c>
      <c r="AZ1931" s="40">
        <v>1</v>
      </c>
      <c r="BA1931" s="40">
        <v>0</v>
      </c>
      <c r="BB1931" s="40">
        <v>4</v>
      </c>
      <c r="BD1931" s="40">
        <v>0</v>
      </c>
      <c r="BF1931" s="40">
        <v>0</v>
      </c>
      <c r="BI1931" s="2">
        <v>43392.708333333336</v>
      </c>
      <c r="BJ1931" s="2">
        <v>43392.708333333336</v>
      </c>
      <c r="BL1931">
        <v>0</v>
      </c>
      <c r="BM1931">
        <v>0</v>
      </c>
      <c r="BN1931">
        <v>0</v>
      </c>
      <c r="BO1931">
        <v>0</v>
      </c>
      <c r="BP1931">
        <v>7</v>
      </c>
      <c r="BR1931" s="40">
        <v>7</v>
      </c>
      <c r="BS1931" s="40">
        <v>7</v>
      </c>
      <c r="BT1931" s="40">
        <v>0</v>
      </c>
      <c r="BU1931">
        <v>0</v>
      </c>
      <c r="BV1931" s="8" t="s">
        <v>380</v>
      </c>
      <c r="BW1931" s="8" t="s">
        <v>461</v>
      </c>
      <c r="BX1931" s="8" t="s">
        <v>462</v>
      </c>
      <c r="BY1931" s="8" t="s">
        <v>380</v>
      </c>
    </row>
    <row r="1932" spans="1:77" hidden="1">
      <c r="A1932" t="s">
        <v>245</v>
      </c>
      <c r="B1932" s="2">
        <v>43392.75</v>
      </c>
      <c r="C1932" s="1">
        <v>43392</v>
      </c>
      <c r="D1932">
        <v>11</v>
      </c>
      <c r="E1932">
        <v>0</v>
      </c>
      <c r="F1932" s="2">
        <v>43392.458333333336</v>
      </c>
      <c r="G1932" s="8" t="s">
        <v>378</v>
      </c>
      <c r="H1932" s="13" t="s">
        <v>379</v>
      </c>
      <c r="K1932" s="40">
        <v>-4</v>
      </c>
      <c r="L1932" s="40">
        <v>-4</v>
      </c>
      <c r="M1932" s="101">
        <v>0</v>
      </c>
      <c r="N1932" s="101">
        <v>0</v>
      </c>
      <c r="X1932" s="40">
        <v>-4</v>
      </c>
      <c r="Y1932" s="40">
        <v>-4</v>
      </c>
      <c r="Z1932" s="40">
        <v>0</v>
      </c>
      <c r="AA1932" s="40">
        <v>0</v>
      </c>
      <c r="AB1932" s="40">
        <v>0</v>
      </c>
      <c r="AD1932" s="40">
        <v>-4</v>
      </c>
      <c r="AI1932" s="40">
        <v>0</v>
      </c>
      <c r="AJ1932" s="40">
        <v>0</v>
      </c>
      <c r="AK1932" s="40">
        <v>-4</v>
      </c>
      <c r="AW1932" s="40">
        <v>-4</v>
      </c>
      <c r="AX1932" s="40">
        <v>-4</v>
      </c>
      <c r="AZ1932" s="40">
        <v>1</v>
      </c>
      <c r="BA1932" s="40">
        <v>0</v>
      </c>
      <c r="BB1932" s="40">
        <v>4</v>
      </c>
      <c r="BD1932" s="40">
        <v>0</v>
      </c>
      <c r="BF1932" s="40">
        <v>0</v>
      </c>
      <c r="BI1932" s="2">
        <v>43392.75</v>
      </c>
      <c r="BJ1932" s="2">
        <v>43392.75</v>
      </c>
      <c r="BL1932">
        <v>0</v>
      </c>
      <c r="BM1932">
        <v>0</v>
      </c>
      <c r="BN1932">
        <v>0</v>
      </c>
      <c r="BO1932">
        <v>0</v>
      </c>
      <c r="BP1932">
        <v>7</v>
      </c>
      <c r="BR1932" s="40">
        <v>7</v>
      </c>
      <c r="BS1932" s="40">
        <v>7</v>
      </c>
      <c r="BT1932" s="40">
        <v>0</v>
      </c>
      <c r="BU1932">
        <v>0</v>
      </c>
      <c r="BV1932" s="8" t="s">
        <v>380</v>
      </c>
      <c r="BW1932" s="8" t="s">
        <v>461</v>
      </c>
      <c r="BX1932" s="8" t="s">
        <v>462</v>
      </c>
      <c r="BY1932" s="8" t="s">
        <v>380</v>
      </c>
    </row>
    <row r="1933" spans="1:77" hidden="1">
      <c r="A1933" t="s">
        <v>245</v>
      </c>
      <c r="B1933" s="2">
        <v>43392.791666666664</v>
      </c>
      <c r="C1933" s="1">
        <v>43392</v>
      </c>
      <c r="D1933">
        <v>12</v>
      </c>
      <c r="E1933">
        <v>0</v>
      </c>
      <c r="F1933" s="2">
        <v>43392.5</v>
      </c>
      <c r="G1933" s="8" t="s">
        <v>378</v>
      </c>
      <c r="H1933" s="13" t="s">
        <v>379</v>
      </c>
      <c r="K1933" s="40">
        <v>-5</v>
      </c>
      <c r="L1933" s="40">
        <v>-5</v>
      </c>
      <c r="M1933" s="101">
        <v>0</v>
      </c>
      <c r="N1933" s="101">
        <v>0</v>
      </c>
      <c r="X1933" s="40">
        <v>-5</v>
      </c>
      <c r="Y1933" s="40">
        <v>-5</v>
      </c>
      <c r="Z1933" s="40">
        <v>0</v>
      </c>
      <c r="AA1933" s="40">
        <v>0</v>
      </c>
      <c r="AB1933" s="40">
        <v>0</v>
      </c>
      <c r="AD1933" s="40">
        <v>-5</v>
      </c>
      <c r="AI1933" s="40">
        <v>0</v>
      </c>
      <c r="AJ1933" s="40">
        <v>0</v>
      </c>
      <c r="AK1933" s="40">
        <v>-5</v>
      </c>
      <c r="AW1933" s="40">
        <v>-5</v>
      </c>
      <c r="AX1933" s="40">
        <v>-5</v>
      </c>
      <c r="AZ1933" s="40">
        <v>1</v>
      </c>
      <c r="BA1933" s="40">
        <v>0</v>
      </c>
      <c r="BB1933" s="40">
        <v>5</v>
      </c>
      <c r="BD1933" s="40">
        <v>0</v>
      </c>
      <c r="BF1933" s="40">
        <v>0</v>
      </c>
      <c r="BI1933" s="2">
        <v>43392.791666666664</v>
      </c>
      <c r="BJ1933" s="2">
        <v>43392.791666666664</v>
      </c>
      <c r="BL1933">
        <v>0</v>
      </c>
      <c r="BM1933">
        <v>0</v>
      </c>
      <c r="BN1933">
        <v>0</v>
      </c>
      <c r="BO1933">
        <v>0</v>
      </c>
      <c r="BP1933">
        <v>7</v>
      </c>
      <c r="BR1933" s="40">
        <v>7</v>
      </c>
      <c r="BS1933" s="40">
        <v>7</v>
      </c>
      <c r="BT1933" s="40">
        <v>0</v>
      </c>
      <c r="BU1933">
        <v>0</v>
      </c>
      <c r="BV1933" s="8" t="s">
        <v>380</v>
      </c>
      <c r="BW1933" s="8" t="s">
        <v>461</v>
      </c>
      <c r="BX1933" s="8" t="s">
        <v>462</v>
      </c>
      <c r="BY1933" s="8" t="s">
        <v>380</v>
      </c>
    </row>
    <row r="1934" spans="1:77" hidden="1">
      <c r="A1934" t="s">
        <v>245</v>
      </c>
      <c r="B1934" s="2">
        <v>43392.833333333336</v>
      </c>
      <c r="C1934" s="1">
        <v>43392</v>
      </c>
      <c r="D1934">
        <v>13</v>
      </c>
      <c r="E1934">
        <v>0</v>
      </c>
      <c r="F1934" s="2">
        <v>43392.541666666664</v>
      </c>
      <c r="G1934" s="8" t="s">
        <v>378</v>
      </c>
      <c r="H1934" s="13" t="s">
        <v>379</v>
      </c>
      <c r="K1934" s="40">
        <v>-2</v>
      </c>
      <c r="L1934" s="40">
        <v>-2</v>
      </c>
      <c r="M1934" s="101">
        <v>0</v>
      </c>
      <c r="N1934" s="101">
        <v>0</v>
      </c>
      <c r="X1934" s="40">
        <v>-2</v>
      </c>
      <c r="Y1934" s="40">
        <v>-2</v>
      </c>
      <c r="Z1934" s="40">
        <v>0</v>
      </c>
      <c r="AA1934" s="40">
        <v>0</v>
      </c>
      <c r="AB1934" s="40">
        <v>0</v>
      </c>
      <c r="AD1934" s="40">
        <v>-2</v>
      </c>
      <c r="AI1934" s="40">
        <v>0</v>
      </c>
      <c r="AJ1934" s="40">
        <v>0</v>
      </c>
      <c r="AK1934" s="40">
        <v>-2</v>
      </c>
      <c r="AW1934" s="40">
        <v>-2</v>
      </c>
      <c r="AX1934" s="40">
        <v>-2</v>
      </c>
      <c r="AZ1934" s="40">
        <v>1</v>
      </c>
      <c r="BA1934" s="40">
        <v>0</v>
      </c>
      <c r="BB1934" s="40">
        <v>2</v>
      </c>
      <c r="BD1934" s="40">
        <v>0</v>
      </c>
      <c r="BF1934" s="40">
        <v>0</v>
      </c>
      <c r="BI1934" s="2">
        <v>43392.833333333336</v>
      </c>
      <c r="BJ1934" s="2">
        <v>43392.833333333336</v>
      </c>
      <c r="BL1934">
        <v>0</v>
      </c>
      <c r="BM1934">
        <v>0</v>
      </c>
      <c r="BN1934">
        <v>0</v>
      </c>
      <c r="BO1934">
        <v>0</v>
      </c>
      <c r="BP1934">
        <v>7</v>
      </c>
      <c r="BR1934" s="40">
        <v>7</v>
      </c>
      <c r="BS1934" s="40">
        <v>7</v>
      </c>
      <c r="BT1934" s="40">
        <v>0</v>
      </c>
      <c r="BU1934">
        <v>0</v>
      </c>
      <c r="BV1934" s="8" t="s">
        <v>380</v>
      </c>
      <c r="BW1934" s="8" t="s">
        <v>461</v>
      </c>
      <c r="BX1934" s="8" t="s">
        <v>462</v>
      </c>
      <c r="BY1934" s="8" t="s">
        <v>380</v>
      </c>
    </row>
    <row r="1935" spans="1:77" hidden="1">
      <c r="A1935" t="s">
        <v>245</v>
      </c>
      <c r="B1935" s="2">
        <v>43392.875</v>
      </c>
      <c r="C1935" s="1">
        <v>43392</v>
      </c>
      <c r="D1935">
        <v>14</v>
      </c>
      <c r="E1935">
        <v>0</v>
      </c>
      <c r="F1935" s="2">
        <v>43392.583333333336</v>
      </c>
      <c r="G1935" s="8" t="s">
        <v>378</v>
      </c>
      <c r="H1935" s="13" t="s">
        <v>379</v>
      </c>
      <c r="K1935" s="40">
        <v>-5</v>
      </c>
      <c r="L1935" s="40">
        <v>-5</v>
      </c>
      <c r="M1935" s="101">
        <v>0</v>
      </c>
      <c r="N1935" s="101">
        <v>0</v>
      </c>
      <c r="X1935" s="40">
        <v>-5</v>
      </c>
      <c r="Y1935" s="40">
        <v>-5</v>
      </c>
      <c r="Z1935" s="40">
        <v>0</v>
      </c>
      <c r="AA1935" s="40">
        <v>0</v>
      </c>
      <c r="AB1935" s="40">
        <v>0</v>
      </c>
      <c r="AD1935" s="40">
        <v>-5</v>
      </c>
      <c r="AI1935" s="40">
        <v>0</v>
      </c>
      <c r="AJ1935" s="40">
        <v>0</v>
      </c>
      <c r="AK1935" s="40">
        <v>-5</v>
      </c>
      <c r="AW1935" s="40">
        <v>-5</v>
      </c>
      <c r="AX1935" s="40">
        <v>-5</v>
      </c>
      <c r="AZ1935" s="40">
        <v>1</v>
      </c>
      <c r="BA1935" s="40">
        <v>0</v>
      </c>
      <c r="BB1935" s="40">
        <v>5</v>
      </c>
      <c r="BD1935" s="40">
        <v>0</v>
      </c>
      <c r="BF1935" s="40">
        <v>0</v>
      </c>
      <c r="BI1935" s="2">
        <v>43392.875</v>
      </c>
      <c r="BJ1935" s="2">
        <v>43392.875</v>
      </c>
      <c r="BL1935">
        <v>0</v>
      </c>
      <c r="BM1935">
        <v>0</v>
      </c>
      <c r="BN1935">
        <v>0</v>
      </c>
      <c r="BO1935">
        <v>0</v>
      </c>
      <c r="BP1935">
        <v>7</v>
      </c>
      <c r="BR1935" s="40">
        <v>7</v>
      </c>
      <c r="BS1935" s="40">
        <v>7</v>
      </c>
      <c r="BT1935" s="40">
        <v>0</v>
      </c>
      <c r="BU1935">
        <v>0</v>
      </c>
      <c r="BV1935" s="8" t="s">
        <v>380</v>
      </c>
      <c r="BW1935" s="8" t="s">
        <v>461</v>
      </c>
      <c r="BX1935" s="8" t="s">
        <v>462</v>
      </c>
      <c r="BY1935" s="8" t="s">
        <v>380</v>
      </c>
    </row>
    <row r="1936" spans="1:77" hidden="1">
      <c r="A1936" t="s">
        <v>245</v>
      </c>
      <c r="B1936" s="2">
        <v>43392.916666666664</v>
      </c>
      <c r="C1936" s="1">
        <v>43392</v>
      </c>
      <c r="D1936">
        <v>15</v>
      </c>
      <c r="E1936">
        <v>0</v>
      </c>
      <c r="F1936" s="2">
        <v>43392.625</v>
      </c>
      <c r="G1936" s="8" t="s">
        <v>378</v>
      </c>
      <c r="H1936" s="13" t="s">
        <v>379</v>
      </c>
      <c r="K1936" s="40">
        <v>-4</v>
      </c>
      <c r="L1936" s="40">
        <v>-4</v>
      </c>
      <c r="M1936" s="101">
        <v>0</v>
      </c>
      <c r="N1936" s="101">
        <v>0</v>
      </c>
      <c r="X1936" s="40">
        <v>-4</v>
      </c>
      <c r="Y1936" s="40">
        <v>-4</v>
      </c>
      <c r="Z1936" s="40">
        <v>0</v>
      </c>
      <c r="AA1936" s="40">
        <v>0</v>
      </c>
      <c r="AB1936" s="40">
        <v>0</v>
      </c>
      <c r="AD1936" s="40">
        <v>-4</v>
      </c>
      <c r="AI1936" s="40">
        <v>0</v>
      </c>
      <c r="AJ1936" s="40">
        <v>0</v>
      </c>
      <c r="AK1936" s="40">
        <v>-4</v>
      </c>
      <c r="AW1936" s="40">
        <v>-4</v>
      </c>
      <c r="AX1936" s="40">
        <v>-4</v>
      </c>
      <c r="AZ1936" s="40">
        <v>1</v>
      </c>
      <c r="BA1936" s="40">
        <v>0</v>
      </c>
      <c r="BB1936" s="40">
        <v>5</v>
      </c>
      <c r="BD1936" s="40">
        <v>1</v>
      </c>
      <c r="BF1936" s="40">
        <v>0</v>
      </c>
      <c r="BI1936" s="2">
        <v>43392.916666666664</v>
      </c>
      <c r="BJ1936" s="2">
        <v>43392.916666666664</v>
      </c>
      <c r="BL1936">
        <v>0</v>
      </c>
      <c r="BM1936">
        <v>0</v>
      </c>
      <c r="BN1936">
        <v>0</v>
      </c>
      <c r="BO1936">
        <v>0</v>
      </c>
      <c r="BP1936">
        <v>7</v>
      </c>
      <c r="BR1936" s="40">
        <v>7</v>
      </c>
      <c r="BS1936" s="40">
        <v>7</v>
      </c>
      <c r="BT1936" s="40">
        <v>0</v>
      </c>
      <c r="BU1936">
        <v>0</v>
      </c>
      <c r="BV1936" s="8" t="s">
        <v>380</v>
      </c>
      <c r="BW1936" s="8" t="s">
        <v>461</v>
      </c>
      <c r="BX1936" s="8" t="s">
        <v>462</v>
      </c>
      <c r="BY1936" s="8" t="s">
        <v>380</v>
      </c>
    </row>
    <row r="1937" spans="1:77">
      <c r="A1937" t="s">
        <v>245</v>
      </c>
      <c r="B1937" s="2">
        <v>43392.958333333336</v>
      </c>
      <c r="C1937" s="1">
        <v>43392</v>
      </c>
      <c r="D1937">
        <v>16</v>
      </c>
      <c r="E1937">
        <v>1</v>
      </c>
      <c r="F1937" s="2">
        <v>43392.666666666664</v>
      </c>
      <c r="G1937" s="8" t="s">
        <v>378</v>
      </c>
      <c r="H1937" s="13" t="s">
        <v>379</v>
      </c>
      <c r="K1937" s="40">
        <v>9832</v>
      </c>
      <c r="L1937" s="40">
        <v>9832</v>
      </c>
      <c r="M1937" s="101">
        <v>0</v>
      </c>
      <c r="N1937" s="101">
        <v>0</v>
      </c>
      <c r="R1937" s="40">
        <v>6832</v>
      </c>
      <c r="S1937" s="40">
        <v>6832</v>
      </c>
      <c r="U1937" s="40">
        <v>-4</v>
      </c>
      <c r="V1937" s="40">
        <v>0</v>
      </c>
      <c r="X1937" s="40">
        <v>-4</v>
      </c>
      <c r="Y1937" s="40">
        <v>0</v>
      </c>
      <c r="Z1937" s="40">
        <v>0</v>
      </c>
      <c r="AA1937" s="40">
        <v>0</v>
      </c>
      <c r="AB1937" s="40">
        <v>0</v>
      </c>
      <c r="AD1937" s="40">
        <v>9832</v>
      </c>
      <c r="AI1937" s="40">
        <v>0</v>
      </c>
      <c r="AJ1937" s="40">
        <v>0</v>
      </c>
      <c r="AK1937" s="40">
        <v>9832</v>
      </c>
      <c r="AT1937" s="40">
        <v>6832</v>
      </c>
      <c r="AW1937" s="40">
        <v>9832</v>
      </c>
      <c r="AX1937" s="40">
        <v>9832</v>
      </c>
      <c r="AZ1937" s="40">
        <v>1</v>
      </c>
      <c r="BA1937" s="40">
        <v>0</v>
      </c>
      <c r="BB1937" s="40">
        <v>4</v>
      </c>
      <c r="BD1937" s="40">
        <v>9836</v>
      </c>
      <c r="BF1937" s="40">
        <v>1</v>
      </c>
      <c r="BI1937" s="2">
        <v>43392.958333333336</v>
      </c>
      <c r="BJ1937" s="2">
        <v>43392.958333333336</v>
      </c>
      <c r="BL1937">
        <v>0</v>
      </c>
      <c r="BM1937">
        <v>0</v>
      </c>
      <c r="BN1937">
        <v>0</v>
      </c>
      <c r="BO1937">
        <v>0</v>
      </c>
      <c r="BP1937">
        <v>7</v>
      </c>
      <c r="BR1937" s="40">
        <v>7</v>
      </c>
      <c r="BS1937" s="40">
        <v>7</v>
      </c>
      <c r="BT1937" s="40">
        <v>0</v>
      </c>
      <c r="BU1937">
        <v>0</v>
      </c>
      <c r="BV1937" s="8" t="s">
        <v>380</v>
      </c>
      <c r="BW1937" s="8" t="s">
        <v>461</v>
      </c>
      <c r="BX1937" s="8" t="s">
        <v>462</v>
      </c>
      <c r="BY1937" s="8" t="s">
        <v>380</v>
      </c>
    </row>
    <row r="1938" spans="1:77" hidden="1">
      <c r="A1938" t="s">
        <v>245</v>
      </c>
      <c r="B1938" s="2">
        <v>43393</v>
      </c>
      <c r="C1938" s="1">
        <v>43392</v>
      </c>
      <c r="D1938">
        <v>17</v>
      </c>
      <c r="E1938">
        <v>0</v>
      </c>
      <c r="F1938" s="2">
        <v>43392.708333333336</v>
      </c>
      <c r="G1938" s="8" t="s">
        <v>378</v>
      </c>
      <c r="H1938" s="13" t="s">
        <v>379</v>
      </c>
      <c r="K1938" s="40">
        <v>-1</v>
      </c>
      <c r="L1938" s="40">
        <v>-1</v>
      </c>
      <c r="M1938" s="101">
        <v>0</v>
      </c>
      <c r="N1938" s="101">
        <v>0</v>
      </c>
      <c r="X1938" s="40">
        <v>-1</v>
      </c>
      <c r="Y1938" s="40">
        <v>-1</v>
      </c>
      <c r="Z1938" s="40">
        <v>0</v>
      </c>
      <c r="AA1938" s="40">
        <v>0</v>
      </c>
      <c r="AB1938" s="40">
        <v>0</v>
      </c>
      <c r="AD1938" s="40">
        <v>-1</v>
      </c>
      <c r="AI1938" s="40">
        <v>0</v>
      </c>
      <c r="AJ1938" s="40">
        <v>0</v>
      </c>
      <c r="AK1938" s="40">
        <v>-1</v>
      </c>
      <c r="AW1938" s="40">
        <v>-1</v>
      </c>
      <c r="AX1938" s="40">
        <v>-1</v>
      </c>
      <c r="AZ1938" s="40">
        <v>1</v>
      </c>
      <c r="BA1938" s="40">
        <v>0</v>
      </c>
      <c r="BB1938" s="40">
        <v>2</v>
      </c>
      <c r="BD1938" s="40">
        <v>1</v>
      </c>
      <c r="BF1938" s="40">
        <v>0</v>
      </c>
      <c r="BI1938" s="2">
        <v>43393</v>
      </c>
      <c r="BJ1938" s="2">
        <v>43393</v>
      </c>
      <c r="BL1938">
        <v>0</v>
      </c>
      <c r="BM1938">
        <v>0</v>
      </c>
      <c r="BN1938">
        <v>0</v>
      </c>
      <c r="BO1938">
        <v>0</v>
      </c>
      <c r="BP1938">
        <v>7</v>
      </c>
      <c r="BR1938" s="40">
        <v>7</v>
      </c>
      <c r="BS1938" s="40">
        <v>7</v>
      </c>
      <c r="BT1938" s="40">
        <v>0</v>
      </c>
      <c r="BU1938">
        <v>0</v>
      </c>
      <c r="BV1938" s="8" t="s">
        <v>380</v>
      </c>
      <c r="BW1938" s="8" t="s">
        <v>461</v>
      </c>
      <c r="BX1938" s="8" t="s">
        <v>462</v>
      </c>
      <c r="BY1938" s="8" t="s">
        <v>380</v>
      </c>
    </row>
    <row r="1939" spans="1:77" hidden="1">
      <c r="A1939" t="s">
        <v>245</v>
      </c>
      <c r="B1939" s="2">
        <v>43393.041666666664</v>
      </c>
      <c r="C1939" s="1">
        <v>43392</v>
      </c>
      <c r="D1939">
        <v>18</v>
      </c>
      <c r="E1939">
        <v>0</v>
      </c>
      <c r="F1939" s="2">
        <v>43392.75</v>
      </c>
      <c r="G1939" s="8" t="s">
        <v>378</v>
      </c>
      <c r="H1939" s="13" t="s">
        <v>379</v>
      </c>
      <c r="K1939" s="40">
        <v>-3</v>
      </c>
      <c r="L1939" s="40">
        <v>-3</v>
      </c>
      <c r="M1939" s="101">
        <v>0</v>
      </c>
      <c r="N1939" s="101">
        <v>0</v>
      </c>
      <c r="X1939" s="40">
        <v>-3</v>
      </c>
      <c r="Y1939" s="40">
        <v>-3</v>
      </c>
      <c r="Z1939" s="40">
        <v>0</v>
      </c>
      <c r="AA1939" s="40">
        <v>0</v>
      </c>
      <c r="AB1939" s="40">
        <v>0</v>
      </c>
      <c r="AD1939" s="40">
        <v>-3</v>
      </c>
      <c r="AI1939" s="40">
        <v>0</v>
      </c>
      <c r="AJ1939" s="40">
        <v>0</v>
      </c>
      <c r="AK1939" s="40">
        <v>-3</v>
      </c>
      <c r="AW1939" s="40">
        <v>-3</v>
      </c>
      <c r="AX1939" s="40">
        <v>-3</v>
      </c>
      <c r="AZ1939" s="40">
        <v>1</v>
      </c>
      <c r="BA1939" s="40">
        <v>0</v>
      </c>
      <c r="BB1939" s="40">
        <v>6</v>
      </c>
      <c r="BD1939" s="40">
        <v>3</v>
      </c>
      <c r="BF1939" s="40">
        <v>0</v>
      </c>
      <c r="BI1939" s="2">
        <v>43393.041666666664</v>
      </c>
      <c r="BJ1939" s="2">
        <v>43393.041666666664</v>
      </c>
      <c r="BL1939">
        <v>0</v>
      </c>
      <c r="BM1939">
        <v>0</v>
      </c>
      <c r="BN1939">
        <v>0</v>
      </c>
      <c r="BO1939">
        <v>0</v>
      </c>
      <c r="BP1939">
        <v>7</v>
      </c>
      <c r="BR1939" s="40">
        <v>7</v>
      </c>
      <c r="BS1939" s="40">
        <v>7</v>
      </c>
      <c r="BT1939" s="40">
        <v>0</v>
      </c>
      <c r="BU1939">
        <v>0</v>
      </c>
      <c r="BV1939" s="8" t="s">
        <v>380</v>
      </c>
      <c r="BW1939" s="8" t="s">
        <v>461</v>
      </c>
      <c r="BX1939" s="8" t="s">
        <v>462</v>
      </c>
      <c r="BY1939" s="8" t="s">
        <v>380</v>
      </c>
    </row>
    <row r="1940" spans="1:77" hidden="1">
      <c r="A1940" t="s">
        <v>245</v>
      </c>
      <c r="B1940" s="2">
        <v>43393.083333333336</v>
      </c>
      <c r="C1940" s="1">
        <v>43392</v>
      </c>
      <c r="D1940">
        <v>19</v>
      </c>
      <c r="E1940">
        <v>0</v>
      </c>
      <c r="F1940" s="2">
        <v>43392.791666666664</v>
      </c>
      <c r="G1940" s="8" t="s">
        <v>378</v>
      </c>
      <c r="H1940" s="13" t="s">
        <v>379</v>
      </c>
      <c r="K1940" s="40">
        <v>3</v>
      </c>
      <c r="L1940" s="40">
        <v>3</v>
      </c>
      <c r="M1940" s="101">
        <v>0</v>
      </c>
      <c r="N1940" s="101">
        <v>0</v>
      </c>
      <c r="X1940" s="40">
        <v>3</v>
      </c>
      <c r="Y1940" s="40">
        <v>3</v>
      </c>
      <c r="Z1940" s="40">
        <v>0</v>
      </c>
      <c r="AA1940" s="40">
        <v>0</v>
      </c>
      <c r="AB1940" s="40">
        <v>0</v>
      </c>
      <c r="AD1940" s="40">
        <v>3</v>
      </c>
      <c r="AI1940" s="40">
        <v>0</v>
      </c>
      <c r="AJ1940" s="40">
        <v>0</v>
      </c>
      <c r="AK1940" s="40">
        <v>3</v>
      </c>
      <c r="AW1940" s="40">
        <v>3</v>
      </c>
      <c r="AX1940" s="40">
        <v>3</v>
      </c>
      <c r="AZ1940" s="40">
        <v>1</v>
      </c>
      <c r="BA1940" s="40">
        <v>0</v>
      </c>
      <c r="BB1940" s="40">
        <v>3</v>
      </c>
      <c r="BD1940" s="40">
        <v>6</v>
      </c>
      <c r="BF1940" s="40">
        <v>0</v>
      </c>
      <c r="BI1940" s="2">
        <v>43393.083333333336</v>
      </c>
      <c r="BJ1940" s="2">
        <v>43393.083333333336</v>
      </c>
      <c r="BL1940">
        <v>0</v>
      </c>
      <c r="BM1940">
        <v>0</v>
      </c>
      <c r="BN1940">
        <v>0</v>
      </c>
      <c r="BO1940">
        <v>0</v>
      </c>
      <c r="BP1940">
        <v>7</v>
      </c>
      <c r="BR1940" s="40">
        <v>7</v>
      </c>
      <c r="BS1940" s="40">
        <v>7</v>
      </c>
      <c r="BT1940" s="40">
        <v>0</v>
      </c>
      <c r="BU1940">
        <v>0</v>
      </c>
      <c r="BV1940" s="8" t="s">
        <v>380</v>
      </c>
      <c r="BW1940" s="8" t="s">
        <v>461</v>
      </c>
      <c r="BX1940" s="8" t="s">
        <v>462</v>
      </c>
      <c r="BY1940" s="8" t="s">
        <v>380</v>
      </c>
    </row>
    <row r="1941" spans="1:77" hidden="1">
      <c r="A1941" t="s">
        <v>245</v>
      </c>
      <c r="B1941" s="2">
        <v>43393.125</v>
      </c>
      <c r="C1941" s="1">
        <v>43392</v>
      </c>
      <c r="D1941">
        <v>20</v>
      </c>
      <c r="E1941">
        <v>0</v>
      </c>
      <c r="F1941" s="2">
        <v>43392.833333333336</v>
      </c>
      <c r="G1941" s="8" t="s">
        <v>378</v>
      </c>
      <c r="H1941" s="13" t="s">
        <v>379</v>
      </c>
      <c r="K1941" s="40">
        <v>0</v>
      </c>
      <c r="L1941" s="40">
        <v>0</v>
      </c>
      <c r="M1941" s="101">
        <v>0</v>
      </c>
      <c r="N1941" s="101">
        <v>0</v>
      </c>
      <c r="X1941" s="40">
        <v>0</v>
      </c>
      <c r="Y1941" s="40">
        <v>0</v>
      </c>
      <c r="Z1941" s="40">
        <v>0</v>
      </c>
      <c r="AA1941" s="40">
        <v>0</v>
      </c>
      <c r="AB1941" s="40">
        <v>0</v>
      </c>
      <c r="AD1941" s="40">
        <v>0</v>
      </c>
      <c r="AI1941" s="40">
        <v>0</v>
      </c>
      <c r="AJ1941" s="40">
        <v>0</v>
      </c>
      <c r="AK1941" s="40">
        <v>0</v>
      </c>
      <c r="AW1941" s="40">
        <v>0</v>
      </c>
      <c r="AX1941" s="40">
        <v>0</v>
      </c>
      <c r="AZ1941" s="40">
        <v>1</v>
      </c>
      <c r="BA1941" s="40">
        <v>0</v>
      </c>
      <c r="BB1941" s="40">
        <v>5</v>
      </c>
      <c r="BD1941" s="40">
        <v>5</v>
      </c>
      <c r="BF1941" s="40">
        <v>0</v>
      </c>
      <c r="BI1941" s="2">
        <v>43393.125</v>
      </c>
      <c r="BJ1941" s="2">
        <v>43393.125</v>
      </c>
      <c r="BL1941">
        <v>0</v>
      </c>
      <c r="BM1941">
        <v>0</v>
      </c>
      <c r="BN1941">
        <v>0</v>
      </c>
      <c r="BO1941">
        <v>0</v>
      </c>
      <c r="BP1941">
        <v>7</v>
      </c>
      <c r="BR1941" s="40">
        <v>7</v>
      </c>
      <c r="BS1941" s="40">
        <v>7</v>
      </c>
      <c r="BT1941" s="40">
        <v>0</v>
      </c>
      <c r="BU1941">
        <v>0</v>
      </c>
      <c r="BV1941" s="8" t="s">
        <v>380</v>
      </c>
      <c r="BW1941" s="8" t="s">
        <v>461</v>
      </c>
      <c r="BX1941" s="8" t="s">
        <v>462</v>
      </c>
      <c r="BY1941" s="8" t="s">
        <v>380</v>
      </c>
    </row>
    <row r="1942" spans="1:77" hidden="1">
      <c r="A1942" t="s">
        <v>245</v>
      </c>
      <c r="B1942" s="2">
        <v>43393.166666666664</v>
      </c>
      <c r="C1942" s="1">
        <v>43392</v>
      </c>
      <c r="D1942">
        <v>21</v>
      </c>
      <c r="E1942">
        <v>0</v>
      </c>
      <c r="F1942" s="2">
        <v>43392.875</v>
      </c>
      <c r="G1942" s="8" t="s">
        <v>378</v>
      </c>
      <c r="H1942" s="13" t="s">
        <v>379</v>
      </c>
      <c r="K1942" s="40">
        <v>-5</v>
      </c>
      <c r="L1942" s="40">
        <v>-5</v>
      </c>
      <c r="M1942" s="101">
        <v>0</v>
      </c>
      <c r="N1942" s="101">
        <v>0</v>
      </c>
      <c r="X1942" s="40">
        <v>-5</v>
      </c>
      <c r="Y1942" s="40">
        <v>-5</v>
      </c>
      <c r="Z1942" s="40">
        <v>0</v>
      </c>
      <c r="AA1942" s="40">
        <v>0</v>
      </c>
      <c r="AB1942" s="40">
        <v>0</v>
      </c>
      <c r="AD1942" s="40">
        <v>-5</v>
      </c>
      <c r="AI1942" s="40">
        <v>0</v>
      </c>
      <c r="AJ1942" s="40">
        <v>0</v>
      </c>
      <c r="AK1942" s="40">
        <v>-5</v>
      </c>
      <c r="AW1942" s="40">
        <v>-5</v>
      </c>
      <c r="AX1942" s="40">
        <v>-5</v>
      </c>
      <c r="AZ1942" s="40">
        <v>1</v>
      </c>
      <c r="BA1942" s="40">
        <v>0</v>
      </c>
      <c r="BB1942" s="40">
        <v>7</v>
      </c>
      <c r="BD1942" s="40">
        <v>2</v>
      </c>
      <c r="BF1942" s="40">
        <v>0</v>
      </c>
      <c r="BI1942" s="2">
        <v>43393.166666666664</v>
      </c>
      <c r="BJ1942" s="2">
        <v>43393.166666666664</v>
      </c>
      <c r="BL1942">
        <v>0</v>
      </c>
      <c r="BM1942">
        <v>0</v>
      </c>
      <c r="BN1942">
        <v>0</v>
      </c>
      <c r="BO1942">
        <v>0</v>
      </c>
      <c r="BP1942">
        <v>7</v>
      </c>
      <c r="BR1942" s="40">
        <v>7</v>
      </c>
      <c r="BS1942" s="40">
        <v>7</v>
      </c>
      <c r="BT1942" s="40">
        <v>0</v>
      </c>
      <c r="BU1942">
        <v>0</v>
      </c>
      <c r="BV1942" s="8" t="s">
        <v>380</v>
      </c>
      <c r="BW1942" s="8" t="s">
        <v>461</v>
      </c>
      <c r="BX1942" s="8" t="s">
        <v>462</v>
      </c>
      <c r="BY1942" s="8" t="s">
        <v>380</v>
      </c>
    </row>
    <row r="1943" spans="1:77" hidden="1">
      <c r="A1943" t="s">
        <v>245</v>
      </c>
      <c r="B1943" s="2">
        <v>43393.208333333336</v>
      </c>
      <c r="C1943" s="1">
        <v>43392</v>
      </c>
      <c r="D1943">
        <v>22</v>
      </c>
      <c r="E1943">
        <v>0</v>
      </c>
      <c r="F1943" s="2">
        <v>43392.916666666664</v>
      </c>
      <c r="G1943" s="8" t="s">
        <v>378</v>
      </c>
      <c r="H1943" s="13" t="s">
        <v>379</v>
      </c>
      <c r="K1943" s="40">
        <v>-4</v>
      </c>
      <c r="L1943" s="40">
        <v>-4</v>
      </c>
      <c r="M1943" s="101">
        <v>0</v>
      </c>
      <c r="N1943" s="101">
        <v>0</v>
      </c>
      <c r="X1943" s="40">
        <v>-4</v>
      </c>
      <c r="Y1943" s="40">
        <v>-4</v>
      </c>
      <c r="Z1943" s="40">
        <v>0</v>
      </c>
      <c r="AA1943" s="40">
        <v>0</v>
      </c>
      <c r="AB1943" s="40">
        <v>0</v>
      </c>
      <c r="AD1943" s="40">
        <v>-4</v>
      </c>
      <c r="AI1943" s="40">
        <v>0</v>
      </c>
      <c r="AJ1943" s="40">
        <v>0</v>
      </c>
      <c r="AK1943" s="40">
        <v>-4</v>
      </c>
      <c r="AW1943" s="40">
        <v>-4</v>
      </c>
      <c r="AX1943" s="40">
        <v>-4</v>
      </c>
      <c r="AZ1943" s="40">
        <v>1</v>
      </c>
      <c r="BA1943" s="40">
        <v>0</v>
      </c>
      <c r="BB1943" s="40">
        <v>7</v>
      </c>
      <c r="BD1943" s="40">
        <v>3</v>
      </c>
      <c r="BF1943" s="40">
        <v>0</v>
      </c>
      <c r="BI1943" s="2">
        <v>43393.208333333336</v>
      </c>
      <c r="BJ1943" s="2">
        <v>43393.208333333336</v>
      </c>
      <c r="BL1943">
        <v>0</v>
      </c>
      <c r="BM1943">
        <v>0</v>
      </c>
      <c r="BN1943">
        <v>0</v>
      </c>
      <c r="BO1943">
        <v>0</v>
      </c>
      <c r="BP1943">
        <v>7</v>
      </c>
      <c r="BR1943" s="40">
        <v>7</v>
      </c>
      <c r="BS1943" s="40">
        <v>7</v>
      </c>
      <c r="BT1943" s="40">
        <v>0</v>
      </c>
      <c r="BU1943">
        <v>0</v>
      </c>
      <c r="BV1943" s="8" t="s">
        <v>380</v>
      </c>
      <c r="BW1943" s="8" t="s">
        <v>461</v>
      </c>
      <c r="BX1943" s="8" t="s">
        <v>462</v>
      </c>
      <c r="BY1943" s="8" t="s">
        <v>380</v>
      </c>
    </row>
    <row r="1944" spans="1:77" hidden="1">
      <c r="A1944" t="s">
        <v>245</v>
      </c>
      <c r="B1944" s="2">
        <v>43393.25</v>
      </c>
      <c r="C1944" s="1">
        <v>43392</v>
      </c>
      <c r="D1944">
        <v>23</v>
      </c>
      <c r="E1944">
        <v>0</v>
      </c>
      <c r="F1944" s="2">
        <v>43392.958333333336</v>
      </c>
      <c r="G1944" s="8" t="s">
        <v>378</v>
      </c>
      <c r="H1944" s="13" t="s">
        <v>379</v>
      </c>
      <c r="K1944" s="40">
        <v>-3</v>
      </c>
      <c r="L1944" s="40">
        <v>-3</v>
      </c>
      <c r="M1944" s="101">
        <v>0</v>
      </c>
      <c r="N1944" s="101">
        <v>0</v>
      </c>
      <c r="X1944" s="40">
        <v>-3</v>
      </c>
      <c r="Y1944" s="40">
        <v>-3</v>
      </c>
      <c r="Z1944" s="40">
        <v>0</v>
      </c>
      <c r="AA1944" s="40">
        <v>0</v>
      </c>
      <c r="AB1944" s="40">
        <v>0</v>
      </c>
      <c r="AD1944" s="40">
        <v>-3</v>
      </c>
      <c r="AI1944" s="40">
        <v>0</v>
      </c>
      <c r="AJ1944" s="40">
        <v>0</v>
      </c>
      <c r="AK1944" s="40">
        <v>-3</v>
      </c>
      <c r="AW1944" s="40">
        <v>-3</v>
      </c>
      <c r="AX1944" s="40">
        <v>-3</v>
      </c>
      <c r="AZ1944" s="40">
        <v>1</v>
      </c>
      <c r="BA1944" s="40">
        <v>0</v>
      </c>
      <c r="BB1944" s="40">
        <v>6</v>
      </c>
      <c r="BD1944" s="40">
        <v>3</v>
      </c>
      <c r="BF1944" s="40">
        <v>0</v>
      </c>
      <c r="BI1944" s="2">
        <v>43393.25</v>
      </c>
      <c r="BJ1944" s="2">
        <v>43393.25</v>
      </c>
      <c r="BL1944">
        <v>0</v>
      </c>
      <c r="BM1944">
        <v>0</v>
      </c>
      <c r="BN1944">
        <v>0</v>
      </c>
      <c r="BO1944">
        <v>0</v>
      </c>
      <c r="BP1944">
        <v>7</v>
      </c>
      <c r="BR1944" s="40">
        <v>7</v>
      </c>
      <c r="BS1944" s="40">
        <v>7</v>
      </c>
      <c r="BT1944" s="40">
        <v>0</v>
      </c>
      <c r="BU1944">
        <v>0</v>
      </c>
      <c r="BV1944" s="8" t="s">
        <v>380</v>
      </c>
      <c r="BW1944" s="8" t="s">
        <v>461</v>
      </c>
      <c r="BX1944" s="8" t="s">
        <v>462</v>
      </c>
      <c r="BY1944" s="8" t="s">
        <v>380</v>
      </c>
    </row>
    <row r="1945" spans="1:77" hidden="1">
      <c r="A1945" t="s">
        <v>245</v>
      </c>
      <c r="B1945" s="2">
        <v>43393.291666666664</v>
      </c>
      <c r="C1945" s="1">
        <v>43392</v>
      </c>
      <c r="D1945">
        <v>24</v>
      </c>
      <c r="E1945">
        <v>0</v>
      </c>
      <c r="F1945" s="2">
        <v>43393</v>
      </c>
      <c r="G1945" s="8" t="s">
        <v>378</v>
      </c>
      <c r="H1945" s="13" t="s">
        <v>379</v>
      </c>
      <c r="K1945" s="40">
        <v>-4</v>
      </c>
      <c r="L1945" s="40">
        <v>-4</v>
      </c>
      <c r="M1945" s="101">
        <v>0</v>
      </c>
      <c r="N1945" s="101">
        <v>0</v>
      </c>
      <c r="X1945" s="40">
        <v>-4</v>
      </c>
      <c r="Y1945" s="40">
        <v>-4</v>
      </c>
      <c r="Z1945" s="40">
        <v>0</v>
      </c>
      <c r="AA1945" s="40">
        <v>0</v>
      </c>
      <c r="AB1945" s="40">
        <v>0</v>
      </c>
      <c r="AD1945" s="40">
        <v>-4</v>
      </c>
      <c r="AI1945" s="40">
        <v>0</v>
      </c>
      <c r="AJ1945" s="40">
        <v>0</v>
      </c>
      <c r="AK1945" s="40">
        <v>-4</v>
      </c>
      <c r="AW1945" s="40">
        <v>-4</v>
      </c>
      <c r="AX1945" s="40">
        <v>-4</v>
      </c>
      <c r="AZ1945" s="40">
        <v>1</v>
      </c>
      <c r="BA1945" s="40">
        <v>0</v>
      </c>
      <c r="BB1945" s="40">
        <v>8</v>
      </c>
      <c r="BD1945" s="40">
        <v>4</v>
      </c>
      <c r="BF1945" s="40">
        <v>0</v>
      </c>
      <c r="BI1945" s="2">
        <v>43393.291666666664</v>
      </c>
      <c r="BJ1945" s="2">
        <v>43393.291666666664</v>
      </c>
      <c r="BL1945">
        <v>0</v>
      </c>
      <c r="BM1945">
        <v>0</v>
      </c>
      <c r="BN1945">
        <v>0</v>
      </c>
      <c r="BO1945">
        <v>0</v>
      </c>
      <c r="BP1945">
        <v>7</v>
      </c>
      <c r="BR1945" s="40">
        <v>7</v>
      </c>
      <c r="BS1945" s="40">
        <v>7</v>
      </c>
      <c r="BT1945" s="40">
        <v>0</v>
      </c>
      <c r="BU1945">
        <v>0</v>
      </c>
      <c r="BV1945" s="8" t="s">
        <v>380</v>
      </c>
      <c r="BW1945" s="8" t="s">
        <v>461</v>
      </c>
      <c r="BX1945" s="8" t="s">
        <v>462</v>
      </c>
      <c r="BY1945" s="8" t="s">
        <v>380</v>
      </c>
    </row>
    <row r="1946" spans="1:77" hidden="1">
      <c r="A1946" t="s">
        <v>245</v>
      </c>
      <c r="B1946" s="2">
        <v>43393.333333333336</v>
      </c>
      <c r="C1946" s="1">
        <v>43393</v>
      </c>
      <c r="D1946">
        <v>1</v>
      </c>
      <c r="E1946">
        <v>0</v>
      </c>
      <c r="F1946" s="2">
        <v>43393.041666666664</v>
      </c>
      <c r="G1946" s="8" t="s">
        <v>378</v>
      </c>
      <c r="H1946" s="13" t="s">
        <v>379</v>
      </c>
      <c r="K1946" s="40">
        <v>-4</v>
      </c>
      <c r="L1946" s="40">
        <v>-4</v>
      </c>
      <c r="M1946" s="101">
        <v>0</v>
      </c>
      <c r="N1946" s="101">
        <v>0</v>
      </c>
      <c r="X1946" s="40">
        <v>-4</v>
      </c>
      <c r="Y1946" s="40">
        <v>-4</v>
      </c>
      <c r="Z1946" s="40">
        <v>0</v>
      </c>
      <c r="AA1946" s="40">
        <v>0</v>
      </c>
      <c r="AB1946" s="40">
        <v>0</v>
      </c>
      <c r="AD1946" s="40">
        <v>-4</v>
      </c>
      <c r="AI1946" s="40">
        <v>0</v>
      </c>
      <c r="AJ1946" s="40">
        <v>0</v>
      </c>
      <c r="AK1946" s="40">
        <v>-4</v>
      </c>
      <c r="AW1946" s="40">
        <v>-4</v>
      </c>
      <c r="AX1946" s="40">
        <v>-4</v>
      </c>
      <c r="AZ1946" s="40">
        <v>1</v>
      </c>
      <c r="BA1946" s="40">
        <v>0</v>
      </c>
      <c r="BB1946" s="40">
        <v>6</v>
      </c>
      <c r="BD1946" s="40">
        <v>2</v>
      </c>
      <c r="BF1946" s="40">
        <v>0</v>
      </c>
      <c r="BI1946" s="2">
        <v>43393.333333333336</v>
      </c>
      <c r="BJ1946" s="2">
        <v>43393.333333333336</v>
      </c>
      <c r="BL1946">
        <v>0</v>
      </c>
      <c r="BM1946">
        <v>0</v>
      </c>
      <c r="BN1946">
        <v>0</v>
      </c>
      <c r="BO1946">
        <v>0</v>
      </c>
      <c r="BP1946">
        <v>7</v>
      </c>
      <c r="BR1946" s="40">
        <v>7</v>
      </c>
      <c r="BS1946" s="40">
        <v>7</v>
      </c>
      <c r="BT1946" s="40">
        <v>0</v>
      </c>
      <c r="BU1946">
        <v>0</v>
      </c>
      <c r="BV1946" s="8" t="s">
        <v>380</v>
      </c>
      <c r="BW1946" s="8" t="s">
        <v>462</v>
      </c>
      <c r="BX1946" s="8" t="s">
        <v>463</v>
      </c>
      <c r="BY1946" s="8" t="s">
        <v>380</v>
      </c>
    </row>
    <row r="1947" spans="1:77" hidden="1">
      <c r="A1947" t="s">
        <v>245</v>
      </c>
      <c r="B1947" s="2">
        <v>43393.375</v>
      </c>
      <c r="C1947" s="1">
        <v>43393</v>
      </c>
      <c r="D1947">
        <v>2</v>
      </c>
      <c r="E1947">
        <v>0</v>
      </c>
      <c r="F1947" s="2">
        <v>43393.083333333336</v>
      </c>
      <c r="G1947" s="8" t="s">
        <v>378</v>
      </c>
      <c r="H1947" s="13" t="s">
        <v>379</v>
      </c>
      <c r="K1947" s="40">
        <v>-4</v>
      </c>
      <c r="L1947" s="40">
        <v>-4</v>
      </c>
      <c r="M1947" s="101">
        <v>0</v>
      </c>
      <c r="N1947" s="101">
        <v>0</v>
      </c>
      <c r="X1947" s="40">
        <v>-4</v>
      </c>
      <c r="Y1947" s="40">
        <v>-4</v>
      </c>
      <c r="Z1947" s="40">
        <v>0</v>
      </c>
      <c r="AA1947" s="40">
        <v>0</v>
      </c>
      <c r="AB1947" s="40">
        <v>0</v>
      </c>
      <c r="AD1947" s="40">
        <v>-4</v>
      </c>
      <c r="AI1947" s="40">
        <v>0</v>
      </c>
      <c r="AJ1947" s="40">
        <v>0</v>
      </c>
      <c r="AK1947" s="40">
        <v>-4</v>
      </c>
      <c r="AW1947" s="40">
        <v>-4</v>
      </c>
      <c r="AX1947" s="40">
        <v>-4</v>
      </c>
      <c r="AZ1947" s="40">
        <v>1</v>
      </c>
      <c r="BA1947" s="40">
        <v>0</v>
      </c>
      <c r="BB1947" s="40">
        <v>7</v>
      </c>
      <c r="BD1947" s="40">
        <v>3</v>
      </c>
      <c r="BF1947" s="40">
        <v>0</v>
      </c>
      <c r="BI1947" s="2">
        <v>43393.375</v>
      </c>
      <c r="BJ1947" s="2">
        <v>43393.375</v>
      </c>
      <c r="BL1947">
        <v>0</v>
      </c>
      <c r="BM1947">
        <v>0</v>
      </c>
      <c r="BN1947">
        <v>0</v>
      </c>
      <c r="BO1947">
        <v>0</v>
      </c>
      <c r="BP1947">
        <v>7</v>
      </c>
      <c r="BR1947" s="40">
        <v>7</v>
      </c>
      <c r="BS1947" s="40">
        <v>7</v>
      </c>
      <c r="BT1947" s="40">
        <v>0</v>
      </c>
      <c r="BU1947">
        <v>0</v>
      </c>
      <c r="BV1947" s="8" t="s">
        <v>380</v>
      </c>
      <c r="BW1947" s="8" t="s">
        <v>462</v>
      </c>
      <c r="BX1947" s="8" t="s">
        <v>463</v>
      </c>
      <c r="BY1947" s="8" t="s">
        <v>380</v>
      </c>
    </row>
    <row r="1948" spans="1:77" hidden="1">
      <c r="A1948" t="s">
        <v>245</v>
      </c>
      <c r="B1948" s="2">
        <v>43393.416666666664</v>
      </c>
      <c r="C1948" s="1">
        <v>43393</v>
      </c>
      <c r="D1948">
        <v>3</v>
      </c>
      <c r="E1948">
        <v>0</v>
      </c>
      <c r="F1948" s="2">
        <v>43393.125</v>
      </c>
      <c r="G1948" s="8" t="s">
        <v>378</v>
      </c>
      <c r="H1948" s="13" t="s">
        <v>379</v>
      </c>
      <c r="K1948" s="40">
        <v>-3</v>
      </c>
      <c r="L1948" s="40">
        <v>-3</v>
      </c>
      <c r="M1948" s="101">
        <v>0</v>
      </c>
      <c r="N1948" s="101">
        <v>0</v>
      </c>
      <c r="X1948" s="40">
        <v>-3</v>
      </c>
      <c r="Y1948" s="40">
        <v>-3</v>
      </c>
      <c r="Z1948" s="40">
        <v>0</v>
      </c>
      <c r="AA1948" s="40">
        <v>0</v>
      </c>
      <c r="AB1948" s="40">
        <v>0</v>
      </c>
      <c r="AD1948" s="40">
        <v>-3</v>
      </c>
      <c r="AI1948" s="40">
        <v>0</v>
      </c>
      <c r="AJ1948" s="40">
        <v>0</v>
      </c>
      <c r="AK1948" s="40">
        <v>-3</v>
      </c>
      <c r="AW1948" s="40">
        <v>-3</v>
      </c>
      <c r="AX1948" s="40">
        <v>-3</v>
      </c>
      <c r="AZ1948" s="40">
        <v>1</v>
      </c>
      <c r="BA1948" s="40">
        <v>0</v>
      </c>
      <c r="BB1948" s="40">
        <v>7</v>
      </c>
      <c r="BD1948" s="40">
        <v>4</v>
      </c>
      <c r="BF1948" s="40">
        <v>0</v>
      </c>
      <c r="BI1948" s="2">
        <v>43393.416666666664</v>
      </c>
      <c r="BJ1948" s="2">
        <v>43393.416666666664</v>
      </c>
      <c r="BL1948">
        <v>0</v>
      </c>
      <c r="BM1948">
        <v>0</v>
      </c>
      <c r="BN1948">
        <v>0</v>
      </c>
      <c r="BO1948">
        <v>0</v>
      </c>
      <c r="BP1948">
        <v>7</v>
      </c>
      <c r="BR1948" s="40">
        <v>7</v>
      </c>
      <c r="BS1948" s="40">
        <v>7</v>
      </c>
      <c r="BT1948" s="40">
        <v>0</v>
      </c>
      <c r="BU1948">
        <v>0</v>
      </c>
      <c r="BV1948" s="8" t="s">
        <v>380</v>
      </c>
      <c r="BW1948" s="8" t="s">
        <v>462</v>
      </c>
      <c r="BX1948" s="8" t="s">
        <v>463</v>
      </c>
      <c r="BY1948" s="8" t="s">
        <v>380</v>
      </c>
    </row>
    <row r="1949" spans="1:77" hidden="1">
      <c r="A1949" t="s">
        <v>245</v>
      </c>
      <c r="B1949" s="2">
        <v>43393.458333333336</v>
      </c>
      <c r="C1949" s="1">
        <v>43393</v>
      </c>
      <c r="D1949">
        <v>4</v>
      </c>
      <c r="E1949">
        <v>0</v>
      </c>
      <c r="F1949" s="2">
        <v>43393.166666666664</v>
      </c>
      <c r="G1949" s="8" t="s">
        <v>378</v>
      </c>
      <c r="H1949" s="13" t="s">
        <v>379</v>
      </c>
      <c r="K1949" s="40">
        <v>-5</v>
      </c>
      <c r="L1949" s="40">
        <v>-5</v>
      </c>
      <c r="M1949" s="101">
        <v>0</v>
      </c>
      <c r="N1949" s="101">
        <v>0</v>
      </c>
      <c r="X1949" s="40">
        <v>-5</v>
      </c>
      <c r="Y1949" s="40">
        <v>-5</v>
      </c>
      <c r="Z1949" s="40">
        <v>0</v>
      </c>
      <c r="AA1949" s="40">
        <v>0</v>
      </c>
      <c r="AB1949" s="40">
        <v>0</v>
      </c>
      <c r="AD1949" s="40">
        <v>-5</v>
      </c>
      <c r="AI1949" s="40">
        <v>0</v>
      </c>
      <c r="AJ1949" s="40">
        <v>0</v>
      </c>
      <c r="AK1949" s="40">
        <v>-5</v>
      </c>
      <c r="AW1949" s="40">
        <v>-5</v>
      </c>
      <c r="AX1949" s="40">
        <v>-5</v>
      </c>
      <c r="AZ1949" s="40">
        <v>1</v>
      </c>
      <c r="BA1949" s="40">
        <v>0</v>
      </c>
      <c r="BB1949" s="40">
        <v>8</v>
      </c>
      <c r="BD1949" s="40">
        <v>3</v>
      </c>
      <c r="BF1949" s="40">
        <v>0</v>
      </c>
      <c r="BI1949" s="2">
        <v>43393.458333333336</v>
      </c>
      <c r="BJ1949" s="2">
        <v>43393.458333333336</v>
      </c>
      <c r="BL1949">
        <v>0</v>
      </c>
      <c r="BM1949">
        <v>0</v>
      </c>
      <c r="BN1949">
        <v>0</v>
      </c>
      <c r="BO1949">
        <v>0</v>
      </c>
      <c r="BP1949">
        <v>7</v>
      </c>
      <c r="BR1949" s="40">
        <v>7</v>
      </c>
      <c r="BS1949" s="40">
        <v>7</v>
      </c>
      <c r="BT1949" s="40">
        <v>0</v>
      </c>
      <c r="BU1949">
        <v>0</v>
      </c>
      <c r="BV1949" s="8" t="s">
        <v>380</v>
      </c>
      <c r="BW1949" s="8" t="s">
        <v>462</v>
      </c>
      <c r="BX1949" s="8" t="s">
        <v>463</v>
      </c>
      <c r="BY1949" s="8" t="s">
        <v>380</v>
      </c>
    </row>
    <row r="1950" spans="1:77" hidden="1">
      <c r="A1950" t="s">
        <v>245</v>
      </c>
      <c r="B1950" s="2">
        <v>43393.5</v>
      </c>
      <c r="C1950" s="1">
        <v>43393</v>
      </c>
      <c r="D1950">
        <v>5</v>
      </c>
      <c r="E1950">
        <v>0</v>
      </c>
      <c r="F1950" s="2">
        <v>43393.208333333336</v>
      </c>
      <c r="G1950" s="8" t="s">
        <v>378</v>
      </c>
      <c r="H1950" s="13" t="s">
        <v>379</v>
      </c>
      <c r="K1950" s="40">
        <v>-3</v>
      </c>
      <c r="L1950" s="40">
        <v>-3</v>
      </c>
      <c r="M1950" s="101">
        <v>0</v>
      </c>
      <c r="N1950" s="101">
        <v>0</v>
      </c>
      <c r="X1950" s="40">
        <v>-3</v>
      </c>
      <c r="Y1950" s="40">
        <v>-3</v>
      </c>
      <c r="Z1950" s="40">
        <v>0</v>
      </c>
      <c r="AA1950" s="40">
        <v>0</v>
      </c>
      <c r="AB1950" s="40">
        <v>0</v>
      </c>
      <c r="AD1950" s="40">
        <v>-3</v>
      </c>
      <c r="AI1950" s="40">
        <v>0</v>
      </c>
      <c r="AJ1950" s="40">
        <v>0</v>
      </c>
      <c r="AK1950" s="40">
        <v>-3</v>
      </c>
      <c r="AW1950" s="40">
        <v>-3</v>
      </c>
      <c r="AX1950" s="40">
        <v>-3</v>
      </c>
      <c r="AZ1950" s="40">
        <v>1</v>
      </c>
      <c r="BA1950" s="40">
        <v>0</v>
      </c>
      <c r="BB1950" s="40">
        <v>6</v>
      </c>
      <c r="BD1950" s="40">
        <v>3</v>
      </c>
      <c r="BF1950" s="40">
        <v>0</v>
      </c>
      <c r="BI1950" s="2">
        <v>43393.5</v>
      </c>
      <c r="BJ1950" s="2">
        <v>43393.5</v>
      </c>
      <c r="BL1950">
        <v>0</v>
      </c>
      <c r="BM1950">
        <v>0</v>
      </c>
      <c r="BN1950">
        <v>0</v>
      </c>
      <c r="BO1950">
        <v>0</v>
      </c>
      <c r="BP1950">
        <v>7</v>
      </c>
      <c r="BR1950" s="40">
        <v>7</v>
      </c>
      <c r="BS1950" s="40">
        <v>7</v>
      </c>
      <c r="BT1950" s="40">
        <v>0</v>
      </c>
      <c r="BU1950">
        <v>0</v>
      </c>
      <c r="BV1950" s="8" t="s">
        <v>380</v>
      </c>
      <c r="BW1950" s="8" t="s">
        <v>462</v>
      </c>
      <c r="BX1950" s="8" t="s">
        <v>463</v>
      </c>
      <c r="BY1950" s="8" t="s">
        <v>380</v>
      </c>
    </row>
    <row r="1951" spans="1:77" hidden="1">
      <c r="A1951" t="s">
        <v>245</v>
      </c>
      <c r="B1951" s="2">
        <v>43393.541666666664</v>
      </c>
      <c r="C1951" s="1">
        <v>43393</v>
      </c>
      <c r="D1951">
        <v>6</v>
      </c>
      <c r="E1951">
        <v>0</v>
      </c>
      <c r="F1951" s="2">
        <v>43393.25</v>
      </c>
      <c r="G1951" s="8" t="s">
        <v>378</v>
      </c>
      <c r="H1951" s="13" t="s">
        <v>379</v>
      </c>
      <c r="K1951" s="40">
        <v>-4</v>
      </c>
      <c r="L1951" s="40">
        <v>-4</v>
      </c>
      <c r="M1951" s="101">
        <v>0</v>
      </c>
      <c r="N1951" s="101">
        <v>0</v>
      </c>
      <c r="X1951" s="40">
        <v>-4</v>
      </c>
      <c r="Y1951" s="40">
        <v>-4</v>
      </c>
      <c r="Z1951" s="40">
        <v>0</v>
      </c>
      <c r="AA1951" s="40">
        <v>0</v>
      </c>
      <c r="AB1951" s="40">
        <v>0</v>
      </c>
      <c r="AD1951" s="40">
        <v>-4</v>
      </c>
      <c r="AI1951" s="40">
        <v>0</v>
      </c>
      <c r="AJ1951" s="40">
        <v>0</v>
      </c>
      <c r="AK1951" s="40">
        <v>-4</v>
      </c>
      <c r="AW1951" s="40">
        <v>-4</v>
      </c>
      <c r="AX1951" s="40">
        <v>-4</v>
      </c>
      <c r="AZ1951" s="40">
        <v>1</v>
      </c>
      <c r="BA1951" s="40">
        <v>0</v>
      </c>
      <c r="BB1951" s="40">
        <v>7</v>
      </c>
      <c r="BD1951" s="40">
        <v>3</v>
      </c>
      <c r="BF1951" s="40">
        <v>0</v>
      </c>
      <c r="BI1951" s="2">
        <v>43393.541666666664</v>
      </c>
      <c r="BJ1951" s="2">
        <v>43393.541666666664</v>
      </c>
      <c r="BL1951">
        <v>0</v>
      </c>
      <c r="BM1951">
        <v>0</v>
      </c>
      <c r="BN1951">
        <v>0</v>
      </c>
      <c r="BO1951">
        <v>0</v>
      </c>
      <c r="BP1951">
        <v>7</v>
      </c>
      <c r="BR1951" s="40">
        <v>7</v>
      </c>
      <c r="BS1951" s="40">
        <v>7</v>
      </c>
      <c r="BT1951" s="40">
        <v>0</v>
      </c>
      <c r="BU1951">
        <v>0</v>
      </c>
      <c r="BV1951" s="8" t="s">
        <v>380</v>
      </c>
      <c r="BW1951" s="8" t="s">
        <v>462</v>
      </c>
      <c r="BX1951" s="8" t="s">
        <v>463</v>
      </c>
      <c r="BY1951" s="8" t="s">
        <v>380</v>
      </c>
    </row>
    <row r="1952" spans="1:77" hidden="1">
      <c r="A1952" t="s">
        <v>245</v>
      </c>
      <c r="B1952" s="2">
        <v>43393.583333333336</v>
      </c>
      <c r="C1952" s="1">
        <v>43393</v>
      </c>
      <c r="D1952">
        <v>7</v>
      </c>
      <c r="E1952">
        <v>0</v>
      </c>
      <c r="F1952" s="2">
        <v>43393.291666666664</v>
      </c>
      <c r="G1952" s="8" t="s">
        <v>378</v>
      </c>
      <c r="H1952" s="13" t="s">
        <v>379</v>
      </c>
      <c r="K1952" s="40">
        <v>-4</v>
      </c>
      <c r="L1952" s="40">
        <v>-4</v>
      </c>
      <c r="M1952" s="101">
        <v>0</v>
      </c>
      <c r="N1952" s="101">
        <v>0</v>
      </c>
      <c r="X1952" s="40">
        <v>-4</v>
      </c>
      <c r="Y1952" s="40">
        <v>-4</v>
      </c>
      <c r="Z1952" s="40">
        <v>0</v>
      </c>
      <c r="AA1952" s="40">
        <v>0</v>
      </c>
      <c r="AB1952" s="40">
        <v>0</v>
      </c>
      <c r="AD1952" s="40">
        <v>-4</v>
      </c>
      <c r="AI1952" s="40">
        <v>0</v>
      </c>
      <c r="AJ1952" s="40">
        <v>0</v>
      </c>
      <c r="AK1952" s="40">
        <v>-4</v>
      </c>
      <c r="AW1952" s="40">
        <v>-4</v>
      </c>
      <c r="AX1952" s="40">
        <v>-4</v>
      </c>
      <c r="AZ1952" s="40">
        <v>1</v>
      </c>
      <c r="BA1952" s="40">
        <v>0</v>
      </c>
      <c r="BB1952" s="40">
        <v>7</v>
      </c>
      <c r="BD1952" s="40">
        <v>3</v>
      </c>
      <c r="BF1952" s="40">
        <v>0</v>
      </c>
      <c r="BI1952" s="2">
        <v>43393.583333333336</v>
      </c>
      <c r="BJ1952" s="2">
        <v>43393.583333333336</v>
      </c>
      <c r="BL1952">
        <v>0</v>
      </c>
      <c r="BM1952">
        <v>0</v>
      </c>
      <c r="BN1952">
        <v>0</v>
      </c>
      <c r="BO1952">
        <v>0</v>
      </c>
      <c r="BP1952">
        <v>7</v>
      </c>
      <c r="BR1952" s="40">
        <v>7</v>
      </c>
      <c r="BS1952" s="40">
        <v>7</v>
      </c>
      <c r="BT1952" s="40">
        <v>0</v>
      </c>
      <c r="BU1952">
        <v>0</v>
      </c>
      <c r="BV1952" s="8" t="s">
        <v>380</v>
      </c>
      <c r="BW1952" s="8" t="s">
        <v>462</v>
      </c>
      <c r="BX1952" s="8" t="s">
        <v>463</v>
      </c>
      <c r="BY1952" s="8" t="s">
        <v>380</v>
      </c>
    </row>
    <row r="1953" spans="1:77" hidden="1">
      <c r="A1953" t="s">
        <v>245</v>
      </c>
      <c r="B1953" s="2">
        <v>43393.625</v>
      </c>
      <c r="C1953" s="1">
        <v>43393</v>
      </c>
      <c r="D1953">
        <v>8</v>
      </c>
      <c r="E1953">
        <v>0</v>
      </c>
      <c r="F1953" s="2">
        <v>43393.333333333336</v>
      </c>
      <c r="G1953" s="8" t="s">
        <v>378</v>
      </c>
      <c r="H1953" s="13" t="s">
        <v>379</v>
      </c>
      <c r="K1953" s="40">
        <v>-4</v>
      </c>
      <c r="L1953" s="40">
        <v>-4</v>
      </c>
      <c r="M1953" s="101">
        <v>0</v>
      </c>
      <c r="N1953" s="101">
        <v>0</v>
      </c>
      <c r="X1953" s="40">
        <v>-4</v>
      </c>
      <c r="Y1953" s="40">
        <v>-4</v>
      </c>
      <c r="Z1953" s="40">
        <v>0</v>
      </c>
      <c r="AA1953" s="40">
        <v>0</v>
      </c>
      <c r="AB1953" s="40">
        <v>0</v>
      </c>
      <c r="AD1953" s="40">
        <v>-4</v>
      </c>
      <c r="AI1953" s="40">
        <v>0</v>
      </c>
      <c r="AJ1953" s="40">
        <v>0</v>
      </c>
      <c r="AK1953" s="40">
        <v>-4</v>
      </c>
      <c r="AW1953" s="40">
        <v>-4</v>
      </c>
      <c r="AX1953" s="40">
        <v>-4</v>
      </c>
      <c r="AZ1953" s="40">
        <v>1</v>
      </c>
      <c r="BA1953" s="40">
        <v>0</v>
      </c>
      <c r="BB1953" s="40">
        <v>7</v>
      </c>
      <c r="BD1953" s="40">
        <v>3</v>
      </c>
      <c r="BF1953" s="40">
        <v>0</v>
      </c>
      <c r="BI1953" s="2">
        <v>43393.625</v>
      </c>
      <c r="BJ1953" s="2">
        <v>43393.625</v>
      </c>
      <c r="BL1953">
        <v>0</v>
      </c>
      <c r="BM1953">
        <v>0</v>
      </c>
      <c r="BN1953">
        <v>0</v>
      </c>
      <c r="BO1953">
        <v>0</v>
      </c>
      <c r="BP1953">
        <v>7</v>
      </c>
      <c r="BR1953" s="40">
        <v>7</v>
      </c>
      <c r="BS1953" s="40">
        <v>7</v>
      </c>
      <c r="BT1953" s="40">
        <v>0</v>
      </c>
      <c r="BU1953">
        <v>0</v>
      </c>
      <c r="BV1953" s="8" t="s">
        <v>380</v>
      </c>
      <c r="BW1953" s="8" t="s">
        <v>462</v>
      </c>
      <c r="BX1953" s="8" t="s">
        <v>463</v>
      </c>
      <c r="BY1953" s="8" t="s">
        <v>380</v>
      </c>
    </row>
    <row r="1954" spans="1:77" hidden="1">
      <c r="A1954" t="s">
        <v>245</v>
      </c>
      <c r="B1954" s="2">
        <v>43393.666666666664</v>
      </c>
      <c r="C1954" s="1">
        <v>43393</v>
      </c>
      <c r="D1954">
        <v>9</v>
      </c>
      <c r="E1954">
        <v>0</v>
      </c>
      <c r="F1954" s="2">
        <v>43393.375</v>
      </c>
      <c r="G1954" s="8" t="s">
        <v>378</v>
      </c>
      <c r="H1954" s="13" t="s">
        <v>379</v>
      </c>
      <c r="K1954" s="40">
        <v>-4</v>
      </c>
      <c r="L1954" s="40">
        <v>-4</v>
      </c>
      <c r="M1954" s="101">
        <v>0</v>
      </c>
      <c r="N1954" s="101">
        <v>0</v>
      </c>
      <c r="X1954" s="40">
        <v>-4</v>
      </c>
      <c r="Y1954" s="40">
        <v>-4</v>
      </c>
      <c r="Z1954" s="40">
        <v>0</v>
      </c>
      <c r="AA1954" s="40">
        <v>0</v>
      </c>
      <c r="AB1954" s="40">
        <v>0</v>
      </c>
      <c r="AD1954" s="40">
        <v>-4</v>
      </c>
      <c r="AI1954" s="40">
        <v>0</v>
      </c>
      <c r="AJ1954" s="40">
        <v>0</v>
      </c>
      <c r="AK1954" s="40">
        <v>-4</v>
      </c>
      <c r="AW1954" s="40">
        <v>-4</v>
      </c>
      <c r="AX1954" s="40">
        <v>-4</v>
      </c>
      <c r="AZ1954" s="40">
        <v>1</v>
      </c>
      <c r="BA1954" s="40">
        <v>0</v>
      </c>
      <c r="BB1954" s="40">
        <v>5</v>
      </c>
      <c r="BD1954" s="40">
        <v>1</v>
      </c>
      <c r="BF1954" s="40">
        <v>0</v>
      </c>
      <c r="BI1954" s="2">
        <v>43393.666666666664</v>
      </c>
      <c r="BJ1954" s="2">
        <v>43393.666666666664</v>
      </c>
      <c r="BL1954">
        <v>0</v>
      </c>
      <c r="BM1954">
        <v>0</v>
      </c>
      <c r="BN1954">
        <v>0</v>
      </c>
      <c r="BO1954">
        <v>0</v>
      </c>
      <c r="BP1954">
        <v>7</v>
      </c>
      <c r="BR1954" s="40">
        <v>7</v>
      </c>
      <c r="BS1954" s="40">
        <v>7</v>
      </c>
      <c r="BT1954" s="40">
        <v>0</v>
      </c>
      <c r="BU1954">
        <v>0</v>
      </c>
      <c r="BV1954" s="8" t="s">
        <v>380</v>
      </c>
      <c r="BW1954" s="8" t="s">
        <v>462</v>
      </c>
      <c r="BX1954" s="8" t="s">
        <v>463</v>
      </c>
      <c r="BY1954" s="8" t="s">
        <v>380</v>
      </c>
    </row>
    <row r="1955" spans="1:77" hidden="1">
      <c r="A1955" t="s">
        <v>245</v>
      </c>
      <c r="B1955" s="2">
        <v>43393.708333333336</v>
      </c>
      <c r="C1955" s="1">
        <v>43393</v>
      </c>
      <c r="D1955">
        <v>10</v>
      </c>
      <c r="E1955">
        <v>0</v>
      </c>
      <c r="F1955" s="2">
        <v>43393.416666666664</v>
      </c>
      <c r="G1955" s="8" t="s">
        <v>378</v>
      </c>
      <c r="H1955" s="13" t="s">
        <v>379</v>
      </c>
      <c r="K1955" s="40">
        <v>-4</v>
      </c>
      <c r="L1955" s="40">
        <v>-4</v>
      </c>
      <c r="M1955" s="101">
        <v>0</v>
      </c>
      <c r="N1955" s="101">
        <v>0</v>
      </c>
      <c r="X1955" s="40">
        <v>-4</v>
      </c>
      <c r="Y1955" s="40">
        <v>-4</v>
      </c>
      <c r="Z1955" s="40">
        <v>0</v>
      </c>
      <c r="AA1955" s="40">
        <v>0</v>
      </c>
      <c r="AB1955" s="40">
        <v>0</v>
      </c>
      <c r="AD1955" s="40">
        <v>-4</v>
      </c>
      <c r="AI1955" s="40">
        <v>0</v>
      </c>
      <c r="AJ1955" s="40">
        <v>0</v>
      </c>
      <c r="AK1955" s="40">
        <v>-4</v>
      </c>
      <c r="AW1955" s="40">
        <v>-4</v>
      </c>
      <c r="AX1955" s="40">
        <v>-4</v>
      </c>
      <c r="AZ1955" s="40">
        <v>1</v>
      </c>
      <c r="BA1955" s="40">
        <v>0</v>
      </c>
      <c r="BB1955" s="40">
        <v>4</v>
      </c>
      <c r="BD1955" s="40">
        <v>0</v>
      </c>
      <c r="BF1955" s="40">
        <v>0</v>
      </c>
      <c r="BI1955" s="2">
        <v>43393.708333333336</v>
      </c>
      <c r="BJ1955" s="2">
        <v>43393.708333333336</v>
      </c>
      <c r="BL1955">
        <v>0</v>
      </c>
      <c r="BM1955">
        <v>0</v>
      </c>
      <c r="BN1955">
        <v>0</v>
      </c>
      <c r="BO1955">
        <v>0</v>
      </c>
      <c r="BP1955">
        <v>7</v>
      </c>
      <c r="BR1955" s="40">
        <v>7</v>
      </c>
      <c r="BS1955" s="40">
        <v>7</v>
      </c>
      <c r="BT1955" s="40">
        <v>0</v>
      </c>
      <c r="BU1955">
        <v>0</v>
      </c>
      <c r="BV1955" s="8" t="s">
        <v>380</v>
      </c>
      <c r="BW1955" s="8" t="s">
        <v>462</v>
      </c>
      <c r="BX1955" s="8" t="s">
        <v>463</v>
      </c>
      <c r="BY1955" s="8" t="s">
        <v>380</v>
      </c>
    </row>
    <row r="1956" spans="1:77" hidden="1">
      <c r="A1956" t="s">
        <v>245</v>
      </c>
      <c r="B1956" s="2">
        <v>43393.75</v>
      </c>
      <c r="C1956" s="1">
        <v>43393</v>
      </c>
      <c r="D1956">
        <v>11</v>
      </c>
      <c r="E1956">
        <v>0</v>
      </c>
      <c r="F1956" s="2">
        <v>43393.458333333336</v>
      </c>
      <c r="G1956" s="8" t="s">
        <v>378</v>
      </c>
      <c r="H1956" s="13" t="s">
        <v>379</v>
      </c>
      <c r="K1956" s="40">
        <v>-4</v>
      </c>
      <c r="L1956" s="40">
        <v>-4</v>
      </c>
      <c r="M1956" s="101">
        <v>0</v>
      </c>
      <c r="N1956" s="101">
        <v>0</v>
      </c>
      <c r="X1956" s="40">
        <v>-4</v>
      </c>
      <c r="Y1956" s="40">
        <v>-4</v>
      </c>
      <c r="Z1956" s="40">
        <v>0</v>
      </c>
      <c r="AA1956" s="40">
        <v>0</v>
      </c>
      <c r="AB1956" s="40">
        <v>0</v>
      </c>
      <c r="AD1956" s="40">
        <v>-4</v>
      </c>
      <c r="AI1956" s="40">
        <v>0</v>
      </c>
      <c r="AJ1956" s="40">
        <v>0</v>
      </c>
      <c r="AK1956" s="40">
        <v>-4</v>
      </c>
      <c r="AW1956" s="40">
        <v>-4</v>
      </c>
      <c r="AX1956" s="40">
        <v>-4</v>
      </c>
      <c r="AZ1956" s="40">
        <v>1</v>
      </c>
      <c r="BA1956" s="40">
        <v>0</v>
      </c>
      <c r="BB1956" s="40">
        <v>4</v>
      </c>
      <c r="BD1956" s="40">
        <v>0</v>
      </c>
      <c r="BF1956" s="40">
        <v>0</v>
      </c>
      <c r="BI1956" s="2">
        <v>43393.75</v>
      </c>
      <c r="BJ1956" s="2">
        <v>43393.75</v>
      </c>
      <c r="BL1956">
        <v>0</v>
      </c>
      <c r="BM1956">
        <v>0</v>
      </c>
      <c r="BN1956">
        <v>0</v>
      </c>
      <c r="BO1956">
        <v>0</v>
      </c>
      <c r="BP1956">
        <v>7</v>
      </c>
      <c r="BR1956" s="40">
        <v>7</v>
      </c>
      <c r="BS1956" s="40">
        <v>7</v>
      </c>
      <c r="BT1956" s="40">
        <v>0</v>
      </c>
      <c r="BU1956">
        <v>0</v>
      </c>
      <c r="BV1956" s="8" t="s">
        <v>380</v>
      </c>
      <c r="BW1956" s="8" t="s">
        <v>462</v>
      </c>
      <c r="BX1956" s="8" t="s">
        <v>463</v>
      </c>
      <c r="BY1956" s="8" t="s">
        <v>380</v>
      </c>
    </row>
    <row r="1957" spans="1:77">
      <c r="A1957" t="s">
        <v>245</v>
      </c>
      <c r="B1957" s="2">
        <v>43393.791666666664</v>
      </c>
      <c r="C1957" s="1">
        <v>43393</v>
      </c>
      <c r="D1957">
        <v>12</v>
      </c>
      <c r="E1957">
        <v>1</v>
      </c>
      <c r="F1957" s="2">
        <v>43393.5</v>
      </c>
      <c r="G1957" s="8" t="s">
        <v>378</v>
      </c>
      <c r="H1957" s="13" t="s">
        <v>379</v>
      </c>
      <c r="K1957" s="40">
        <v>10619</v>
      </c>
      <c r="L1957" s="40">
        <v>10619</v>
      </c>
      <c r="M1957" s="101">
        <v>0</v>
      </c>
      <c r="N1957" s="101">
        <v>0</v>
      </c>
      <c r="R1957" s="40">
        <v>7619</v>
      </c>
      <c r="S1957" s="40">
        <v>7619</v>
      </c>
      <c r="U1957" s="40">
        <v>-4</v>
      </c>
      <c r="V1957" s="40">
        <v>0</v>
      </c>
      <c r="X1957" s="40">
        <v>-4</v>
      </c>
      <c r="Y1957" s="40">
        <v>0</v>
      </c>
      <c r="Z1957" s="40">
        <v>0</v>
      </c>
      <c r="AA1957" s="40">
        <v>0</v>
      </c>
      <c r="AB1957" s="40">
        <v>0</v>
      </c>
      <c r="AD1957" s="40">
        <v>10619</v>
      </c>
      <c r="AI1957" s="40">
        <v>0</v>
      </c>
      <c r="AJ1957" s="40">
        <v>0</v>
      </c>
      <c r="AK1957" s="40">
        <v>10619</v>
      </c>
      <c r="AT1957" s="40">
        <v>7619</v>
      </c>
      <c r="AW1957" s="40">
        <v>10619</v>
      </c>
      <c r="AX1957" s="40">
        <v>10619</v>
      </c>
      <c r="AZ1957" s="40">
        <v>1</v>
      </c>
      <c r="BA1957" s="40">
        <v>0</v>
      </c>
      <c r="BB1957" s="40">
        <v>4</v>
      </c>
      <c r="BD1957" s="40">
        <v>10623</v>
      </c>
      <c r="BF1957" s="40">
        <v>1</v>
      </c>
      <c r="BI1957" s="2">
        <v>43393.791666666664</v>
      </c>
      <c r="BJ1957" s="2">
        <v>43393.791666666664</v>
      </c>
      <c r="BL1957">
        <v>0</v>
      </c>
      <c r="BM1957">
        <v>0</v>
      </c>
      <c r="BN1957">
        <v>0</v>
      </c>
      <c r="BO1957">
        <v>0</v>
      </c>
      <c r="BP1957">
        <v>7</v>
      </c>
      <c r="BR1957" s="40">
        <v>7</v>
      </c>
      <c r="BS1957" s="40">
        <v>7</v>
      </c>
      <c r="BT1957" s="40">
        <v>0</v>
      </c>
      <c r="BU1957">
        <v>0</v>
      </c>
      <c r="BV1957" s="8" t="s">
        <v>380</v>
      </c>
      <c r="BW1957" s="8" t="s">
        <v>462</v>
      </c>
      <c r="BX1957" s="8" t="s">
        <v>463</v>
      </c>
      <c r="BY1957" s="8" t="s">
        <v>380</v>
      </c>
    </row>
    <row r="1958" spans="1:77" hidden="1">
      <c r="A1958" t="s">
        <v>245</v>
      </c>
      <c r="B1958" s="2">
        <v>43393.833333333336</v>
      </c>
      <c r="C1958" s="1">
        <v>43393</v>
      </c>
      <c r="D1958">
        <v>13</v>
      </c>
      <c r="E1958">
        <v>0</v>
      </c>
      <c r="F1958" s="2">
        <v>43393.541666666664</v>
      </c>
      <c r="G1958" s="8" t="s">
        <v>378</v>
      </c>
      <c r="H1958" s="13" t="s">
        <v>379</v>
      </c>
      <c r="K1958" s="40">
        <v>-5</v>
      </c>
      <c r="L1958" s="40">
        <v>-5</v>
      </c>
      <c r="M1958" s="101">
        <v>0</v>
      </c>
      <c r="N1958" s="101">
        <v>0</v>
      </c>
      <c r="X1958" s="40">
        <v>-5</v>
      </c>
      <c r="Y1958" s="40">
        <v>-5</v>
      </c>
      <c r="Z1958" s="40">
        <v>0</v>
      </c>
      <c r="AA1958" s="40">
        <v>0</v>
      </c>
      <c r="AB1958" s="40">
        <v>0</v>
      </c>
      <c r="AD1958" s="40">
        <v>-5</v>
      </c>
      <c r="AI1958" s="40">
        <v>0</v>
      </c>
      <c r="AJ1958" s="40">
        <v>0</v>
      </c>
      <c r="AK1958" s="40">
        <v>-5</v>
      </c>
      <c r="AW1958" s="40">
        <v>-5</v>
      </c>
      <c r="AX1958" s="40">
        <v>-5</v>
      </c>
      <c r="AZ1958" s="40">
        <v>1</v>
      </c>
      <c r="BA1958" s="40">
        <v>0</v>
      </c>
      <c r="BB1958" s="40">
        <v>6</v>
      </c>
      <c r="BD1958" s="40">
        <v>1</v>
      </c>
      <c r="BF1958" s="40">
        <v>0</v>
      </c>
      <c r="BI1958" s="2">
        <v>43393.833333333336</v>
      </c>
      <c r="BJ1958" s="2">
        <v>43393.833333333336</v>
      </c>
      <c r="BL1958">
        <v>0</v>
      </c>
      <c r="BM1958">
        <v>0</v>
      </c>
      <c r="BN1958">
        <v>0</v>
      </c>
      <c r="BO1958">
        <v>0</v>
      </c>
      <c r="BP1958">
        <v>7</v>
      </c>
      <c r="BR1958" s="40">
        <v>7</v>
      </c>
      <c r="BS1958" s="40">
        <v>7</v>
      </c>
      <c r="BT1958" s="40">
        <v>0</v>
      </c>
      <c r="BU1958">
        <v>0</v>
      </c>
      <c r="BV1958" s="8" t="s">
        <v>380</v>
      </c>
      <c r="BW1958" s="8" t="s">
        <v>462</v>
      </c>
      <c r="BX1958" s="8" t="s">
        <v>463</v>
      </c>
      <c r="BY1958" s="8" t="s">
        <v>380</v>
      </c>
    </row>
    <row r="1959" spans="1:77" hidden="1">
      <c r="A1959" t="s">
        <v>245</v>
      </c>
      <c r="B1959" s="2">
        <v>43393.875</v>
      </c>
      <c r="C1959" s="1">
        <v>43393</v>
      </c>
      <c r="D1959">
        <v>14</v>
      </c>
      <c r="E1959">
        <v>0</v>
      </c>
      <c r="F1959" s="2">
        <v>43393.583333333336</v>
      </c>
      <c r="G1959" s="8" t="s">
        <v>378</v>
      </c>
      <c r="H1959" s="13" t="s">
        <v>379</v>
      </c>
      <c r="K1959" s="40">
        <v>-2</v>
      </c>
      <c r="L1959" s="40">
        <v>-2</v>
      </c>
      <c r="M1959" s="101">
        <v>0</v>
      </c>
      <c r="N1959" s="101">
        <v>0</v>
      </c>
      <c r="X1959" s="40">
        <v>-2</v>
      </c>
      <c r="Y1959" s="40">
        <v>-2</v>
      </c>
      <c r="Z1959" s="40">
        <v>0</v>
      </c>
      <c r="AA1959" s="40">
        <v>0</v>
      </c>
      <c r="AB1959" s="40">
        <v>0</v>
      </c>
      <c r="AD1959" s="40">
        <v>-2</v>
      </c>
      <c r="AI1959" s="40">
        <v>0</v>
      </c>
      <c r="AJ1959" s="40">
        <v>0</v>
      </c>
      <c r="AK1959" s="40">
        <v>-2</v>
      </c>
      <c r="AW1959" s="40">
        <v>-2</v>
      </c>
      <c r="AX1959" s="40">
        <v>-2</v>
      </c>
      <c r="AZ1959" s="40">
        <v>1</v>
      </c>
      <c r="BA1959" s="40">
        <v>0</v>
      </c>
      <c r="BB1959" s="40">
        <v>3</v>
      </c>
      <c r="BD1959" s="40">
        <v>1</v>
      </c>
      <c r="BF1959" s="40">
        <v>0</v>
      </c>
      <c r="BI1959" s="2">
        <v>43393.875</v>
      </c>
      <c r="BJ1959" s="2">
        <v>43393.875</v>
      </c>
      <c r="BL1959">
        <v>0</v>
      </c>
      <c r="BM1959">
        <v>0</v>
      </c>
      <c r="BN1959">
        <v>0</v>
      </c>
      <c r="BO1959">
        <v>0</v>
      </c>
      <c r="BP1959">
        <v>7</v>
      </c>
      <c r="BR1959" s="40">
        <v>7</v>
      </c>
      <c r="BS1959" s="40">
        <v>7</v>
      </c>
      <c r="BT1959" s="40">
        <v>0</v>
      </c>
      <c r="BU1959">
        <v>0</v>
      </c>
      <c r="BV1959" s="8" t="s">
        <v>380</v>
      </c>
      <c r="BW1959" s="8" t="s">
        <v>462</v>
      </c>
      <c r="BX1959" s="8" t="s">
        <v>463</v>
      </c>
      <c r="BY1959" s="8" t="s">
        <v>380</v>
      </c>
    </row>
    <row r="1960" spans="1:77" hidden="1">
      <c r="A1960" t="s">
        <v>245</v>
      </c>
      <c r="B1960" s="2">
        <v>43393.916666666664</v>
      </c>
      <c r="C1960" s="1">
        <v>43393</v>
      </c>
      <c r="D1960">
        <v>15</v>
      </c>
      <c r="E1960">
        <v>0</v>
      </c>
      <c r="F1960" s="2">
        <v>43393.625</v>
      </c>
      <c r="G1960" s="8" t="s">
        <v>378</v>
      </c>
      <c r="H1960" s="13" t="s">
        <v>379</v>
      </c>
      <c r="K1960" s="40">
        <v>2</v>
      </c>
      <c r="L1960" s="40">
        <v>2</v>
      </c>
      <c r="M1960" s="101">
        <v>0</v>
      </c>
      <c r="N1960" s="101">
        <v>0</v>
      </c>
      <c r="X1960" s="40">
        <v>2</v>
      </c>
      <c r="Y1960" s="40">
        <v>2</v>
      </c>
      <c r="Z1960" s="40">
        <v>0</v>
      </c>
      <c r="AA1960" s="40">
        <v>0</v>
      </c>
      <c r="AB1960" s="40">
        <v>0</v>
      </c>
      <c r="AD1960" s="40">
        <v>2</v>
      </c>
      <c r="AI1960" s="40">
        <v>0</v>
      </c>
      <c r="AJ1960" s="40">
        <v>0</v>
      </c>
      <c r="AK1960" s="40">
        <v>2</v>
      </c>
      <c r="AW1960" s="40">
        <v>2</v>
      </c>
      <c r="AX1960" s="40">
        <v>2</v>
      </c>
      <c r="AZ1960" s="40">
        <v>1</v>
      </c>
      <c r="BA1960" s="40">
        <v>0</v>
      </c>
      <c r="BB1960" s="40">
        <v>3</v>
      </c>
      <c r="BD1960" s="40">
        <v>5</v>
      </c>
      <c r="BF1960" s="40">
        <v>0</v>
      </c>
      <c r="BI1960" s="2">
        <v>43393.916666666664</v>
      </c>
      <c r="BJ1960" s="2">
        <v>43393.916666666664</v>
      </c>
      <c r="BL1960">
        <v>0</v>
      </c>
      <c r="BM1960">
        <v>0</v>
      </c>
      <c r="BN1960">
        <v>0</v>
      </c>
      <c r="BO1960">
        <v>0</v>
      </c>
      <c r="BP1960">
        <v>7</v>
      </c>
      <c r="BR1960" s="40">
        <v>7</v>
      </c>
      <c r="BS1960" s="40">
        <v>7</v>
      </c>
      <c r="BT1960" s="40">
        <v>0</v>
      </c>
      <c r="BU1960">
        <v>0</v>
      </c>
      <c r="BV1960" s="8" t="s">
        <v>380</v>
      </c>
      <c r="BW1960" s="8" t="s">
        <v>462</v>
      </c>
      <c r="BX1960" s="8" t="s">
        <v>463</v>
      </c>
      <c r="BY1960" s="8" t="s">
        <v>380</v>
      </c>
    </row>
    <row r="1961" spans="1:77" hidden="1">
      <c r="A1961" t="s">
        <v>245</v>
      </c>
      <c r="B1961" s="2">
        <v>43393.958333333336</v>
      </c>
      <c r="C1961" s="1">
        <v>43393</v>
      </c>
      <c r="D1961">
        <v>16</v>
      </c>
      <c r="E1961">
        <v>0</v>
      </c>
      <c r="F1961" s="2">
        <v>43393.666666666664</v>
      </c>
      <c r="G1961" s="8" t="s">
        <v>378</v>
      </c>
      <c r="H1961" s="13" t="s">
        <v>379</v>
      </c>
      <c r="K1961" s="40">
        <v>1</v>
      </c>
      <c r="L1961" s="40">
        <v>1</v>
      </c>
      <c r="M1961" s="101">
        <v>0</v>
      </c>
      <c r="N1961" s="101">
        <v>0</v>
      </c>
      <c r="X1961" s="40">
        <v>1</v>
      </c>
      <c r="Y1961" s="40">
        <v>1</v>
      </c>
      <c r="Z1961" s="40">
        <v>0</v>
      </c>
      <c r="AA1961" s="40">
        <v>0</v>
      </c>
      <c r="AB1961" s="40">
        <v>0</v>
      </c>
      <c r="AD1961" s="40">
        <v>1</v>
      </c>
      <c r="AI1961" s="40">
        <v>0</v>
      </c>
      <c r="AJ1961" s="40">
        <v>0</v>
      </c>
      <c r="AK1961" s="40">
        <v>1</v>
      </c>
      <c r="AW1961" s="40">
        <v>1</v>
      </c>
      <c r="AX1961" s="40">
        <v>1</v>
      </c>
      <c r="AZ1961" s="40">
        <v>1</v>
      </c>
      <c r="BA1961" s="40">
        <v>0</v>
      </c>
      <c r="BB1961" s="40">
        <v>4</v>
      </c>
      <c r="BD1961" s="40">
        <v>5</v>
      </c>
      <c r="BF1961" s="40">
        <v>0</v>
      </c>
      <c r="BI1961" s="2">
        <v>43393.958333333336</v>
      </c>
      <c r="BJ1961" s="2">
        <v>43393.958333333336</v>
      </c>
      <c r="BL1961">
        <v>0</v>
      </c>
      <c r="BM1961">
        <v>0</v>
      </c>
      <c r="BN1961">
        <v>0</v>
      </c>
      <c r="BO1961">
        <v>0</v>
      </c>
      <c r="BP1961">
        <v>7</v>
      </c>
      <c r="BR1961" s="40">
        <v>7</v>
      </c>
      <c r="BS1961" s="40">
        <v>7</v>
      </c>
      <c r="BT1961" s="40">
        <v>0</v>
      </c>
      <c r="BU1961">
        <v>0</v>
      </c>
      <c r="BV1961" s="8" t="s">
        <v>380</v>
      </c>
      <c r="BW1961" s="8" t="s">
        <v>462</v>
      </c>
      <c r="BX1961" s="8" t="s">
        <v>463</v>
      </c>
      <c r="BY1961" s="8" t="s">
        <v>380</v>
      </c>
    </row>
    <row r="1962" spans="1:77" hidden="1">
      <c r="A1962" t="s">
        <v>245</v>
      </c>
      <c r="B1962" s="2">
        <v>43394</v>
      </c>
      <c r="C1962" s="1">
        <v>43393</v>
      </c>
      <c r="D1962">
        <v>17</v>
      </c>
      <c r="E1962">
        <v>0</v>
      </c>
      <c r="F1962" s="2">
        <v>43393.708333333336</v>
      </c>
      <c r="G1962" s="8" t="s">
        <v>378</v>
      </c>
      <c r="H1962" s="13" t="s">
        <v>379</v>
      </c>
      <c r="K1962" s="40">
        <v>2</v>
      </c>
      <c r="L1962" s="40">
        <v>2</v>
      </c>
      <c r="M1962" s="101">
        <v>0</v>
      </c>
      <c r="N1962" s="101">
        <v>0</v>
      </c>
      <c r="X1962" s="40">
        <v>2</v>
      </c>
      <c r="Y1962" s="40">
        <v>2</v>
      </c>
      <c r="Z1962" s="40">
        <v>0</v>
      </c>
      <c r="AA1962" s="40">
        <v>0</v>
      </c>
      <c r="AB1962" s="40">
        <v>0</v>
      </c>
      <c r="AD1962" s="40">
        <v>2</v>
      </c>
      <c r="AI1962" s="40">
        <v>0</v>
      </c>
      <c r="AJ1962" s="40">
        <v>0</v>
      </c>
      <c r="AK1962" s="40">
        <v>2</v>
      </c>
      <c r="AW1962" s="40">
        <v>2</v>
      </c>
      <c r="AX1962" s="40">
        <v>2</v>
      </c>
      <c r="AZ1962" s="40">
        <v>1</v>
      </c>
      <c r="BA1962" s="40">
        <v>0</v>
      </c>
      <c r="BB1962" s="40">
        <v>4</v>
      </c>
      <c r="BD1962" s="40">
        <v>6</v>
      </c>
      <c r="BF1962" s="40">
        <v>0</v>
      </c>
      <c r="BI1962" s="2">
        <v>43394</v>
      </c>
      <c r="BJ1962" s="2">
        <v>43394</v>
      </c>
      <c r="BL1962">
        <v>0</v>
      </c>
      <c r="BM1962">
        <v>0</v>
      </c>
      <c r="BN1962">
        <v>0</v>
      </c>
      <c r="BO1962">
        <v>0</v>
      </c>
      <c r="BP1962">
        <v>7</v>
      </c>
      <c r="BR1962" s="40">
        <v>7</v>
      </c>
      <c r="BS1962" s="40">
        <v>7</v>
      </c>
      <c r="BT1962" s="40">
        <v>0</v>
      </c>
      <c r="BU1962">
        <v>0</v>
      </c>
      <c r="BV1962" s="8" t="s">
        <v>380</v>
      </c>
      <c r="BW1962" s="8" t="s">
        <v>462</v>
      </c>
      <c r="BX1962" s="8" t="s">
        <v>463</v>
      </c>
      <c r="BY1962" s="8" t="s">
        <v>380</v>
      </c>
    </row>
    <row r="1963" spans="1:77" hidden="1">
      <c r="A1963" t="s">
        <v>245</v>
      </c>
      <c r="B1963" s="2">
        <v>43394.041666666664</v>
      </c>
      <c r="C1963" s="1">
        <v>43393</v>
      </c>
      <c r="D1963">
        <v>18</v>
      </c>
      <c r="E1963">
        <v>0</v>
      </c>
      <c r="F1963" s="2">
        <v>43393.75</v>
      </c>
      <c r="G1963" s="8" t="s">
        <v>378</v>
      </c>
      <c r="H1963" s="13" t="s">
        <v>379</v>
      </c>
      <c r="K1963" s="40">
        <v>11</v>
      </c>
      <c r="L1963" s="40">
        <v>11</v>
      </c>
      <c r="M1963" s="101">
        <v>0</v>
      </c>
      <c r="N1963" s="101">
        <v>0</v>
      </c>
      <c r="X1963" s="40">
        <v>11</v>
      </c>
      <c r="Y1963" s="40">
        <v>11</v>
      </c>
      <c r="Z1963" s="40">
        <v>0</v>
      </c>
      <c r="AA1963" s="40">
        <v>0</v>
      </c>
      <c r="AB1963" s="40">
        <v>0</v>
      </c>
      <c r="AD1963" s="40">
        <v>11</v>
      </c>
      <c r="AI1963" s="40">
        <v>0</v>
      </c>
      <c r="AJ1963" s="40">
        <v>0</v>
      </c>
      <c r="AK1963" s="40">
        <v>11</v>
      </c>
      <c r="AW1963" s="40">
        <v>11</v>
      </c>
      <c r="AX1963" s="40">
        <v>11</v>
      </c>
      <c r="AZ1963" s="40">
        <v>1</v>
      </c>
      <c r="BA1963" s="40">
        <v>0</v>
      </c>
      <c r="BB1963" s="40">
        <v>1</v>
      </c>
      <c r="BD1963" s="40">
        <v>12</v>
      </c>
      <c r="BF1963" s="40">
        <v>1</v>
      </c>
      <c r="BI1963" s="2">
        <v>43394.041666666664</v>
      </c>
      <c r="BJ1963" s="2">
        <v>43394.041666666664</v>
      </c>
      <c r="BL1963">
        <v>0</v>
      </c>
      <c r="BM1963">
        <v>0</v>
      </c>
      <c r="BN1963">
        <v>0</v>
      </c>
      <c r="BO1963">
        <v>0</v>
      </c>
      <c r="BP1963">
        <v>7</v>
      </c>
      <c r="BR1963" s="40">
        <v>7</v>
      </c>
      <c r="BS1963" s="40">
        <v>7</v>
      </c>
      <c r="BT1963" s="40">
        <v>0</v>
      </c>
      <c r="BU1963">
        <v>0</v>
      </c>
      <c r="BV1963" s="8" t="s">
        <v>380</v>
      </c>
      <c r="BW1963" s="8" t="s">
        <v>462</v>
      </c>
      <c r="BX1963" s="8" t="s">
        <v>463</v>
      </c>
      <c r="BY1963" s="8" t="s">
        <v>380</v>
      </c>
    </row>
    <row r="1964" spans="1:77" hidden="1">
      <c r="A1964" t="s">
        <v>245</v>
      </c>
      <c r="B1964" s="2">
        <v>43394.083333333336</v>
      </c>
      <c r="C1964" s="1">
        <v>43393</v>
      </c>
      <c r="D1964">
        <v>19</v>
      </c>
      <c r="E1964">
        <v>0</v>
      </c>
      <c r="F1964" s="2">
        <v>43393.791666666664</v>
      </c>
      <c r="G1964" s="8" t="s">
        <v>378</v>
      </c>
      <c r="H1964" s="13" t="s">
        <v>379</v>
      </c>
      <c r="K1964" s="40">
        <v>14</v>
      </c>
      <c r="L1964" s="40">
        <v>14</v>
      </c>
      <c r="M1964" s="101">
        <v>0</v>
      </c>
      <c r="N1964" s="101">
        <v>0</v>
      </c>
      <c r="X1964" s="40">
        <v>14</v>
      </c>
      <c r="Y1964" s="40">
        <v>14</v>
      </c>
      <c r="Z1964" s="40">
        <v>0</v>
      </c>
      <c r="AA1964" s="40">
        <v>0</v>
      </c>
      <c r="AB1964" s="40">
        <v>0</v>
      </c>
      <c r="AD1964" s="40">
        <v>14</v>
      </c>
      <c r="AI1964" s="40">
        <v>0</v>
      </c>
      <c r="AJ1964" s="40">
        <v>0</v>
      </c>
      <c r="AK1964" s="40">
        <v>14</v>
      </c>
      <c r="AW1964" s="40">
        <v>14</v>
      </c>
      <c r="AX1964" s="40">
        <v>14</v>
      </c>
      <c r="AZ1964" s="40">
        <v>1</v>
      </c>
      <c r="BA1964" s="40">
        <v>0</v>
      </c>
      <c r="BB1964" s="40">
        <v>1</v>
      </c>
      <c r="BD1964" s="40">
        <v>15</v>
      </c>
      <c r="BF1964" s="40">
        <v>1</v>
      </c>
      <c r="BI1964" s="2">
        <v>43394.083333333336</v>
      </c>
      <c r="BJ1964" s="2">
        <v>43394.083333333336</v>
      </c>
      <c r="BL1964">
        <v>0</v>
      </c>
      <c r="BM1964">
        <v>0</v>
      </c>
      <c r="BN1964">
        <v>0</v>
      </c>
      <c r="BO1964">
        <v>0</v>
      </c>
      <c r="BP1964">
        <v>7</v>
      </c>
      <c r="BR1964" s="40">
        <v>7</v>
      </c>
      <c r="BS1964" s="40">
        <v>7</v>
      </c>
      <c r="BT1964" s="40">
        <v>0</v>
      </c>
      <c r="BU1964">
        <v>0</v>
      </c>
      <c r="BV1964" s="8" t="s">
        <v>380</v>
      </c>
      <c r="BW1964" s="8" t="s">
        <v>462</v>
      </c>
      <c r="BX1964" s="8" t="s">
        <v>463</v>
      </c>
      <c r="BY1964" s="8" t="s">
        <v>380</v>
      </c>
    </row>
    <row r="1965" spans="1:77" hidden="1">
      <c r="A1965" t="s">
        <v>245</v>
      </c>
      <c r="B1965" s="2">
        <v>43394.125</v>
      </c>
      <c r="C1965" s="1">
        <v>43393</v>
      </c>
      <c r="D1965">
        <v>20</v>
      </c>
      <c r="E1965">
        <v>0</v>
      </c>
      <c r="F1965" s="2">
        <v>43393.833333333336</v>
      </c>
      <c r="G1965" s="8" t="s">
        <v>378</v>
      </c>
      <c r="H1965" s="13" t="s">
        <v>379</v>
      </c>
      <c r="K1965" s="40">
        <v>38</v>
      </c>
      <c r="L1965" s="40">
        <v>38</v>
      </c>
      <c r="M1965" s="101">
        <v>0</v>
      </c>
      <c r="N1965" s="101">
        <v>0</v>
      </c>
      <c r="X1965" s="40">
        <v>38</v>
      </c>
      <c r="Y1965" s="40">
        <v>38</v>
      </c>
      <c r="Z1965" s="40">
        <v>0</v>
      </c>
      <c r="AA1965" s="40">
        <v>0</v>
      </c>
      <c r="AB1965" s="40">
        <v>0</v>
      </c>
      <c r="AD1965" s="40">
        <v>38</v>
      </c>
      <c r="AI1965" s="40">
        <v>0</v>
      </c>
      <c r="AJ1965" s="40">
        <v>0</v>
      </c>
      <c r="AK1965" s="40">
        <v>38</v>
      </c>
      <c r="AW1965" s="40">
        <v>38</v>
      </c>
      <c r="AX1965" s="40">
        <v>38</v>
      </c>
      <c r="AZ1965" s="40">
        <v>1</v>
      </c>
      <c r="BA1965" s="40">
        <v>0</v>
      </c>
      <c r="BB1965" s="40">
        <v>1</v>
      </c>
      <c r="BD1965" s="40">
        <v>39</v>
      </c>
      <c r="BF1965" s="40">
        <v>1</v>
      </c>
      <c r="BI1965" s="2">
        <v>43394.125</v>
      </c>
      <c r="BJ1965" s="2">
        <v>43394.125</v>
      </c>
      <c r="BL1965">
        <v>0</v>
      </c>
      <c r="BM1965">
        <v>0</v>
      </c>
      <c r="BN1965">
        <v>0</v>
      </c>
      <c r="BO1965">
        <v>0</v>
      </c>
      <c r="BP1965">
        <v>7</v>
      </c>
      <c r="BR1965" s="40">
        <v>7</v>
      </c>
      <c r="BS1965" s="40">
        <v>7</v>
      </c>
      <c r="BT1965" s="40">
        <v>0</v>
      </c>
      <c r="BU1965">
        <v>0</v>
      </c>
      <c r="BV1965" s="8" t="s">
        <v>380</v>
      </c>
      <c r="BW1965" s="8" t="s">
        <v>462</v>
      </c>
      <c r="BX1965" s="8" t="s">
        <v>463</v>
      </c>
      <c r="BY1965" s="8" t="s">
        <v>380</v>
      </c>
    </row>
    <row r="1966" spans="1:77" hidden="1">
      <c r="A1966" t="s">
        <v>245</v>
      </c>
      <c r="B1966" s="2">
        <v>43394.166666666664</v>
      </c>
      <c r="C1966" s="1">
        <v>43393</v>
      </c>
      <c r="D1966">
        <v>21</v>
      </c>
      <c r="E1966">
        <v>0</v>
      </c>
      <c r="F1966" s="2">
        <v>43393.875</v>
      </c>
      <c r="G1966" s="8" t="s">
        <v>378</v>
      </c>
      <c r="H1966" s="13" t="s">
        <v>379</v>
      </c>
      <c r="K1966" s="40">
        <v>37</v>
      </c>
      <c r="L1966" s="40">
        <v>37</v>
      </c>
      <c r="M1966" s="101">
        <v>0</v>
      </c>
      <c r="N1966" s="101">
        <v>0</v>
      </c>
      <c r="X1966" s="40">
        <v>37</v>
      </c>
      <c r="Y1966" s="40">
        <v>37</v>
      </c>
      <c r="Z1966" s="40">
        <v>0</v>
      </c>
      <c r="AA1966" s="40">
        <v>0</v>
      </c>
      <c r="AB1966" s="40">
        <v>0</v>
      </c>
      <c r="AD1966" s="40">
        <v>37</v>
      </c>
      <c r="AI1966" s="40">
        <v>0</v>
      </c>
      <c r="AJ1966" s="40">
        <v>0</v>
      </c>
      <c r="AK1966" s="40">
        <v>37</v>
      </c>
      <c r="AW1966" s="40">
        <v>37</v>
      </c>
      <c r="AX1966" s="40">
        <v>37</v>
      </c>
      <c r="AZ1966" s="40">
        <v>1</v>
      </c>
      <c r="BA1966" s="40">
        <v>0</v>
      </c>
      <c r="BB1966" s="40">
        <v>3</v>
      </c>
      <c r="BD1966" s="40">
        <v>40</v>
      </c>
      <c r="BF1966" s="40">
        <v>1</v>
      </c>
      <c r="BI1966" s="2">
        <v>43394.166666666664</v>
      </c>
      <c r="BJ1966" s="2">
        <v>43394.166666666664</v>
      </c>
      <c r="BL1966">
        <v>0</v>
      </c>
      <c r="BM1966">
        <v>0</v>
      </c>
      <c r="BN1966">
        <v>0</v>
      </c>
      <c r="BO1966">
        <v>0</v>
      </c>
      <c r="BP1966">
        <v>7</v>
      </c>
      <c r="BR1966" s="40">
        <v>7</v>
      </c>
      <c r="BS1966" s="40">
        <v>7</v>
      </c>
      <c r="BT1966" s="40">
        <v>0</v>
      </c>
      <c r="BU1966">
        <v>0</v>
      </c>
      <c r="BV1966" s="8" t="s">
        <v>380</v>
      </c>
      <c r="BW1966" s="8" t="s">
        <v>462</v>
      </c>
      <c r="BX1966" s="8" t="s">
        <v>463</v>
      </c>
      <c r="BY1966" s="8" t="s">
        <v>380</v>
      </c>
    </row>
    <row r="1967" spans="1:77" hidden="1">
      <c r="A1967" t="s">
        <v>245</v>
      </c>
      <c r="B1967" s="2">
        <v>43394.208333333336</v>
      </c>
      <c r="C1967" s="1">
        <v>43393</v>
      </c>
      <c r="D1967">
        <v>22</v>
      </c>
      <c r="E1967">
        <v>0</v>
      </c>
      <c r="F1967" s="2">
        <v>43393.916666666664</v>
      </c>
      <c r="G1967" s="8" t="s">
        <v>378</v>
      </c>
      <c r="H1967" s="13" t="s">
        <v>379</v>
      </c>
      <c r="K1967" s="40">
        <v>59</v>
      </c>
      <c r="L1967" s="40">
        <v>59</v>
      </c>
      <c r="M1967" s="101">
        <v>0</v>
      </c>
      <c r="N1967" s="101">
        <v>0</v>
      </c>
      <c r="X1967" s="40">
        <v>59</v>
      </c>
      <c r="Y1967" s="40">
        <v>59</v>
      </c>
      <c r="Z1967" s="40">
        <v>0</v>
      </c>
      <c r="AA1967" s="40">
        <v>0</v>
      </c>
      <c r="AB1967" s="40">
        <v>0</v>
      </c>
      <c r="AD1967" s="40">
        <v>59</v>
      </c>
      <c r="AI1967" s="40">
        <v>0</v>
      </c>
      <c r="AJ1967" s="40">
        <v>0</v>
      </c>
      <c r="AK1967" s="40">
        <v>59</v>
      </c>
      <c r="AW1967" s="40">
        <v>59</v>
      </c>
      <c r="AX1967" s="40">
        <v>59</v>
      </c>
      <c r="AZ1967" s="40">
        <v>1</v>
      </c>
      <c r="BA1967" s="40">
        <v>0</v>
      </c>
      <c r="BB1967" s="40">
        <v>2</v>
      </c>
      <c r="BD1967" s="40">
        <v>61</v>
      </c>
      <c r="BF1967" s="40">
        <v>1</v>
      </c>
      <c r="BI1967" s="2">
        <v>43394.208333333336</v>
      </c>
      <c r="BJ1967" s="2">
        <v>43394.208333333336</v>
      </c>
      <c r="BL1967">
        <v>0</v>
      </c>
      <c r="BM1967">
        <v>0</v>
      </c>
      <c r="BN1967">
        <v>0</v>
      </c>
      <c r="BO1967">
        <v>0</v>
      </c>
      <c r="BP1967">
        <v>7</v>
      </c>
      <c r="BR1967" s="40">
        <v>7</v>
      </c>
      <c r="BS1967" s="40">
        <v>7</v>
      </c>
      <c r="BT1967" s="40">
        <v>0</v>
      </c>
      <c r="BU1967">
        <v>0</v>
      </c>
      <c r="BV1967" s="8" t="s">
        <v>380</v>
      </c>
      <c r="BW1967" s="8" t="s">
        <v>462</v>
      </c>
      <c r="BX1967" s="8" t="s">
        <v>463</v>
      </c>
      <c r="BY1967" s="8" t="s">
        <v>380</v>
      </c>
    </row>
    <row r="1968" spans="1:77" hidden="1">
      <c r="A1968" t="s">
        <v>245</v>
      </c>
      <c r="B1968" s="2">
        <v>43394.25</v>
      </c>
      <c r="C1968" s="1">
        <v>43393</v>
      </c>
      <c r="D1968">
        <v>23</v>
      </c>
      <c r="E1968">
        <v>0</v>
      </c>
      <c r="F1968" s="2">
        <v>43393.958333333336</v>
      </c>
      <c r="G1968" s="8" t="s">
        <v>378</v>
      </c>
      <c r="H1968" s="13" t="s">
        <v>379</v>
      </c>
      <c r="K1968" s="40">
        <v>55</v>
      </c>
      <c r="L1968" s="40">
        <v>55</v>
      </c>
      <c r="M1968" s="101">
        <v>0</v>
      </c>
      <c r="N1968" s="101">
        <v>0</v>
      </c>
      <c r="X1968" s="40">
        <v>55</v>
      </c>
      <c r="Y1968" s="40">
        <v>55</v>
      </c>
      <c r="Z1968" s="40">
        <v>0</v>
      </c>
      <c r="AA1968" s="40">
        <v>0</v>
      </c>
      <c r="AB1968" s="40">
        <v>0</v>
      </c>
      <c r="AD1968" s="40">
        <v>55</v>
      </c>
      <c r="AI1968" s="40">
        <v>0</v>
      </c>
      <c r="AJ1968" s="40">
        <v>0</v>
      </c>
      <c r="AK1968" s="40">
        <v>55</v>
      </c>
      <c r="AW1968" s="40">
        <v>55</v>
      </c>
      <c r="AX1968" s="40">
        <v>55</v>
      </c>
      <c r="AZ1968" s="40">
        <v>1</v>
      </c>
      <c r="BA1968" s="40">
        <v>0</v>
      </c>
      <c r="BB1968" s="40">
        <v>5</v>
      </c>
      <c r="BD1968" s="40">
        <v>60</v>
      </c>
      <c r="BF1968" s="40">
        <v>1</v>
      </c>
      <c r="BI1968" s="2">
        <v>43394.25</v>
      </c>
      <c r="BJ1968" s="2">
        <v>43394.25</v>
      </c>
      <c r="BL1968">
        <v>0</v>
      </c>
      <c r="BM1968">
        <v>0</v>
      </c>
      <c r="BN1968">
        <v>0</v>
      </c>
      <c r="BO1968">
        <v>0</v>
      </c>
      <c r="BP1968">
        <v>7</v>
      </c>
      <c r="BR1968" s="40">
        <v>7</v>
      </c>
      <c r="BS1968" s="40">
        <v>7</v>
      </c>
      <c r="BT1968" s="40">
        <v>0</v>
      </c>
      <c r="BU1968">
        <v>0</v>
      </c>
      <c r="BV1968" s="8" t="s">
        <v>380</v>
      </c>
      <c r="BW1968" s="8" t="s">
        <v>462</v>
      </c>
      <c r="BX1968" s="8" t="s">
        <v>463</v>
      </c>
      <c r="BY1968" s="8" t="s">
        <v>380</v>
      </c>
    </row>
    <row r="1969" spans="1:77" hidden="1">
      <c r="A1969" t="s">
        <v>245</v>
      </c>
      <c r="B1969" s="2">
        <v>43394.291666666664</v>
      </c>
      <c r="C1969" s="1">
        <v>43393</v>
      </c>
      <c r="D1969">
        <v>24</v>
      </c>
      <c r="E1969">
        <v>0</v>
      </c>
      <c r="F1969" s="2">
        <v>43394</v>
      </c>
      <c r="G1969" s="8" t="s">
        <v>378</v>
      </c>
      <c r="H1969" s="13" t="s">
        <v>379</v>
      </c>
      <c r="K1969" s="40">
        <v>41</v>
      </c>
      <c r="L1969" s="40">
        <v>41</v>
      </c>
      <c r="M1969" s="101">
        <v>0</v>
      </c>
      <c r="N1969" s="101">
        <v>0</v>
      </c>
      <c r="X1969" s="40">
        <v>41</v>
      </c>
      <c r="Y1969" s="40">
        <v>41</v>
      </c>
      <c r="Z1969" s="40">
        <v>0</v>
      </c>
      <c r="AA1969" s="40">
        <v>0</v>
      </c>
      <c r="AB1969" s="40">
        <v>0</v>
      </c>
      <c r="AD1969" s="40">
        <v>41</v>
      </c>
      <c r="AI1969" s="40">
        <v>0</v>
      </c>
      <c r="AJ1969" s="40">
        <v>0</v>
      </c>
      <c r="AK1969" s="40">
        <v>41</v>
      </c>
      <c r="AW1969" s="40">
        <v>41</v>
      </c>
      <c r="AX1969" s="40">
        <v>41</v>
      </c>
      <c r="AZ1969" s="40">
        <v>1</v>
      </c>
      <c r="BA1969" s="40">
        <v>0</v>
      </c>
      <c r="BB1969" s="40">
        <v>3</v>
      </c>
      <c r="BD1969" s="40">
        <v>44</v>
      </c>
      <c r="BF1969" s="40">
        <v>1</v>
      </c>
      <c r="BI1969" s="2">
        <v>43394.291666666664</v>
      </c>
      <c r="BJ1969" s="2">
        <v>43394.291666666664</v>
      </c>
      <c r="BL1969">
        <v>0</v>
      </c>
      <c r="BM1969">
        <v>0</v>
      </c>
      <c r="BN1969">
        <v>0</v>
      </c>
      <c r="BO1969">
        <v>0</v>
      </c>
      <c r="BP1969">
        <v>7</v>
      </c>
      <c r="BR1969" s="40">
        <v>7</v>
      </c>
      <c r="BS1969" s="40">
        <v>7</v>
      </c>
      <c r="BT1969" s="40">
        <v>0</v>
      </c>
      <c r="BU1969">
        <v>0</v>
      </c>
      <c r="BV1969" s="8" t="s">
        <v>380</v>
      </c>
      <c r="BW1969" s="8" t="s">
        <v>462</v>
      </c>
      <c r="BX1969" s="8" t="s">
        <v>463</v>
      </c>
      <c r="BY1969" s="8" t="s">
        <v>380</v>
      </c>
    </row>
    <row r="1970" spans="1:77" hidden="1">
      <c r="A1970" t="s">
        <v>245</v>
      </c>
      <c r="B1970" s="2">
        <v>43394.333333333336</v>
      </c>
      <c r="C1970" s="1">
        <v>43394</v>
      </c>
      <c r="D1970">
        <v>1</v>
      </c>
      <c r="E1970">
        <v>0</v>
      </c>
      <c r="F1970" s="2">
        <v>43394.041666666664</v>
      </c>
      <c r="G1970" s="8" t="s">
        <v>378</v>
      </c>
      <c r="H1970" s="13" t="s">
        <v>379</v>
      </c>
      <c r="K1970" s="40">
        <v>23</v>
      </c>
      <c r="L1970" s="40">
        <v>23</v>
      </c>
      <c r="M1970" s="101">
        <v>0</v>
      </c>
      <c r="N1970" s="101">
        <v>0</v>
      </c>
      <c r="X1970" s="40">
        <v>23</v>
      </c>
      <c r="Y1970" s="40">
        <v>23</v>
      </c>
      <c r="Z1970" s="40">
        <v>0</v>
      </c>
      <c r="AA1970" s="40">
        <v>0</v>
      </c>
      <c r="AB1970" s="40">
        <v>0</v>
      </c>
      <c r="AD1970" s="40">
        <v>23</v>
      </c>
      <c r="AI1970" s="40">
        <v>0</v>
      </c>
      <c r="AJ1970" s="40">
        <v>0</v>
      </c>
      <c r="AK1970" s="40">
        <v>23</v>
      </c>
      <c r="AW1970" s="40">
        <v>23</v>
      </c>
      <c r="AX1970" s="40">
        <v>23</v>
      </c>
      <c r="AZ1970" s="40">
        <v>1</v>
      </c>
      <c r="BA1970" s="40">
        <v>0</v>
      </c>
      <c r="BB1970" s="40">
        <v>4</v>
      </c>
      <c r="BD1970" s="40">
        <v>27</v>
      </c>
      <c r="BF1970" s="40">
        <v>1</v>
      </c>
      <c r="BI1970" s="2">
        <v>43394.333333333336</v>
      </c>
      <c r="BJ1970" s="2">
        <v>43394.333333333336</v>
      </c>
      <c r="BL1970">
        <v>0</v>
      </c>
      <c r="BM1970">
        <v>0</v>
      </c>
      <c r="BN1970">
        <v>0</v>
      </c>
      <c r="BO1970">
        <v>0</v>
      </c>
      <c r="BP1970">
        <v>7</v>
      </c>
      <c r="BR1970" s="40">
        <v>7</v>
      </c>
      <c r="BS1970" s="40">
        <v>7</v>
      </c>
      <c r="BT1970" s="40">
        <v>0</v>
      </c>
      <c r="BU1970">
        <v>0</v>
      </c>
      <c r="BV1970" s="8" t="s">
        <v>380</v>
      </c>
      <c r="BW1970" s="8" t="s">
        <v>463</v>
      </c>
      <c r="BX1970" s="8" t="s">
        <v>464</v>
      </c>
      <c r="BY1970" s="8" t="s">
        <v>380</v>
      </c>
    </row>
    <row r="1971" spans="1:77" hidden="1">
      <c r="A1971" t="s">
        <v>245</v>
      </c>
      <c r="B1971" s="2">
        <v>43394.375</v>
      </c>
      <c r="C1971" s="1">
        <v>43394</v>
      </c>
      <c r="D1971">
        <v>2</v>
      </c>
      <c r="E1971">
        <v>0</v>
      </c>
      <c r="F1971" s="2">
        <v>43394.083333333336</v>
      </c>
      <c r="G1971" s="8" t="s">
        <v>378</v>
      </c>
      <c r="H1971" s="13" t="s">
        <v>379</v>
      </c>
      <c r="K1971" s="40">
        <v>9</v>
      </c>
      <c r="L1971" s="40">
        <v>9</v>
      </c>
      <c r="M1971" s="101">
        <v>0</v>
      </c>
      <c r="N1971" s="101">
        <v>0</v>
      </c>
      <c r="X1971" s="40">
        <v>9</v>
      </c>
      <c r="Y1971" s="40">
        <v>9</v>
      </c>
      <c r="Z1971" s="40">
        <v>0</v>
      </c>
      <c r="AA1971" s="40">
        <v>0</v>
      </c>
      <c r="AB1971" s="40">
        <v>0</v>
      </c>
      <c r="AD1971" s="40">
        <v>9</v>
      </c>
      <c r="AI1971" s="40">
        <v>0</v>
      </c>
      <c r="AJ1971" s="40">
        <v>0</v>
      </c>
      <c r="AK1971" s="40">
        <v>9</v>
      </c>
      <c r="AW1971" s="40">
        <v>9</v>
      </c>
      <c r="AX1971" s="40">
        <v>9</v>
      </c>
      <c r="AZ1971" s="40">
        <v>1</v>
      </c>
      <c r="BA1971" s="40">
        <v>0</v>
      </c>
      <c r="BB1971" s="40">
        <v>4</v>
      </c>
      <c r="BD1971" s="40">
        <v>13</v>
      </c>
      <c r="BF1971" s="40">
        <v>1</v>
      </c>
      <c r="BI1971" s="2">
        <v>43394.375</v>
      </c>
      <c r="BJ1971" s="2">
        <v>43394.375</v>
      </c>
      <c r="BL1971">
        <v>0</v>
      </c>
      <c r="BM1971">
        <v>0</v>
      </c>
      <c r="BN1971">
        <v>0</v>
      </c>
      <c r="BO1971">
        <v>0</v>
      </c>
      <c r="BP1971">
        <v>7</v>
      </c>
      <c r="BR1971" s="40">
        <v>7</v>
      </c>
      <c r="BS1971" s="40">
        <v>7</v>
      </c>
      <c r="BT1971" s="40">
        <v>0</v>
      </c>
      <c r="BU1971">
        <v>0</v>
      </c>
      <c r="BV1971" s="8" t="s">
        <v>380</v>
      </c>
      <c r="BW1971" s="8" t="s">
        <v>463</v>
      </c>
      <c r="BX1971" s="8" t="s">
        <v>464</v>
      </c>
      <c r="BY1971" s="8" t="s">
        <v>380</v>
      </c>
    </row>
    <row r="1972" spans="1:77" hidden="1">
      <c r="A1972" t="s">
        <v>245</v>
      </c>
      <c r="B1972" s="2">
        <v>43394.416666666664</v>
      </c>
      <c r="C1972" s="1">
        <v>43394</v>
      </c>
      <c r="D1972">
        <v>3</v>
      </c>
      <c r="E1972">
        <v>0</v>
      </c>
      <c r="F1972" s="2">
        <v>43394.125</v>
      </c>
      <c r="G1972" s="8" t="s">
        <v>378</v>
      </c>
      <c r="H1972" s="13" t="s">
        <v>379</v>
      </c>
      <c r="K1972" s="40">
        <v>0</v>
      </c>
      <c r="L1972" s="40">
        <v>0</v>
      </c>
      <c r="M1972" s="101">
        <v>0</v>
      </c>
      <c r="N1972" s="101">
        <v>0</v>
      </c>
      <c r="X1972" s="40">
        <v>0</v>
      </c>
      <c r="Y1972" s="40">
        <v>0</v>
      </c>
      <c r="Z1972" s="40">
        <v>0</v>
      </c>
      <c r="AA1972" s="40">
        <v>0</v>
      </c>
      <c r="AB1972" s="40">
        <v>0</v>
      </c>
      <c r="AD1972" s="40">
        <v>0</v>
      </c>
      <c r="AI1972" s="40">
        <v>0</v>
      </c>
      <c r="AJ1972" s="40">
        <v>0</v>
      </c>
      <c r="AK1972" s="40">
        <v>0</v>
      </c>
      <c r="AW1972" s="40">
        <v>0</v>
      </c>
      <c r="AX1972" s="40">
        <v>0</v>
      </c>
      <c r="AZ1972" s="40">
        <v>1</v>
      </c>
      <c r="BA1972" s="40">
        <v>0</v>
      </c>
      <c r="BB1972" s="40">
        <v>5</v>
      </c>
      <c r="BD1972" s="40">
        <v>5</v>
      </c>
      <c r="BF1972" s="40">
        <v>0</v>
      </c>
      <c r="BI1972" s="2">
        <v>43394.416666666664</v>
      </c>
      <c r="BJ1972" s="2">
        <v>43394.416666666664</v>
      </c>
      <c r="BL1972">
        <v>0</v>
      </c>
      <c r="BM1972">
        <v>0</v>
      </c>
      <c r="BN1972">
        <v>0</v>
      </c>
      <c r="BO1972">
        <v>0</v>
      </c>
      <c r="BP1972">
        <v>7</v>
      </c>
      <c r="BR1972" s="40">
        <v>7</v>
      </c>
      <c r="BS1972" s="40">
        <v>7</v>
      </c>
      <c r="BT1972" s="40">
        <v>0</v>
      </c>
      <c r="BU1972">
        <v>0</v>
      </c>
      <c r="BV1972" s="8" t="s">
        <v>380</v>
      </c>
      <c r="BW1972" s="8" t="s">
        <v>463</v>
      </c>
      <c r="BX1972" s="8" t="s">
        <v>464</v>
      </c>
      <c r="BY1972" s="8" t="s">
        <v>380</v>
      </c>
    </row>
    <row r="1973" spans="1:77" hidden="1">
      <c r="A1973" t="s">
        <v>245</v>
      </c>
      <c r="B1973" s="2">
        <v>43394.458333333336</v>
      </c>
      <c r="C1973" s="1">
        <v>43394</v>
      </c>
      <c r="D1973">
        <v>4</v>
      </c>
      <c r="E1973">
        <v>0</v>
      </c>
      <c r="F1973" s="2">
        <v>43394.166666666664</v>
      </c>
      <c r="G1973" s="8" t="s">
        <v>378</v>
      </c>
      <c r="H1973" s="13" t="s">
        <v>379</v>
      </c>
      <c r="K1973" s="40">
        <v>-2</v>
      </c>
      <c r="L1973" s="40">
        <v>-2</v>
      </c>
      <c r="M1973" s="101">
        <v>0</v>
      </c>
      <c r="N1973" s="101">
        <v>0</v>
      </c>
      <c r="X1973" s="40">
        <v>-2</v>
      </c>
      <c r="Y1973" s="40">
        <v>-2</v>
      </c>
      <c r="Z1973" s="40">
        <v>0</v>
      </c>
      <c r="AA1973" s="40">
        <v>0</v>
      </c>
      <c r="AB1973" s="40">
        <v>0</v>
      </c>
      <c r="AD1973" s="40">
        <v>-2</v>
      </c>
      <c r="AI1973" s="40">
        <v>0</v>
      </c>
      <c r="AJ1973" s="40">
        <v>0</v>
      </c>
      <c r="AK1973" s="40">
        <v>-2</v>
      </c>
      <c r="AW1973" s="40">
        <v>-2</v>
      </c>
      <c r="AX1973" s="40">
        <v>-2</v>
      </c>
      <c r="AZ1973" s="40">
        <v>1</v>
      </c>
      <c r="BA1973" s="40">
        <v>0</v>
      </c>
      <c r="BB1973" s="40">
        <v>5</v>
      </c>
      <c r="BD1973" s="40">
        <v>3</v>
      </c>
      <c r="BF1973" s="40">
        <v>0</v>
      </c>
      <c r="BI1973" s="2">
        <v>43394.458333333336</v>
      </c>
      <c r="BJ1973" s="2">
        <v>43394.458333333336</v>
      </c>
      <c r="BL1973">
        <v>0</v>
      </c>
      <c r="BM1973">
        <v>0</v>
      </c>
      <c r="BN1973">
        <v>0</v>
      </c>
      <c r="BO1973">
        <v>0</v>
      </c>
      <c r="BP1973">
        <v>7</v>
      </c>
      <c r="BR1973" s="40">
        <v>7</v>
      </c>
      <c r="BS1973" s="40">
        <v>7</v>
      </c>
      <c r="BT1973" s="40">
        <v>0</v>
      </c>
      <c r="BU1973">
        <v>0</v>
      </c>
      <c r="BV1973" s="8" t="s">
        <v>380</v>
      </c>
      <c r="BW1973" s="8" t="s">
        <v>463</v>
      </c>
      <c r="BX1973" s="8" t="s">
        <v>464</v>
      </c>
      <c r="BY1973" s="8" t="s">
        <v>380</v>
      </c>
    </row>
    <row r="1974" spans="1:77" hidden="1">
      <c r="A1974" t="s">
        <v>245</v>
      </c>
      <c r="B1974" s="2">
        <v>43394.5</v>
      </c>
      <c r="C1974" s="1">
        <v>43394</v>
      </c>
      <c r="D1974">
        <v>5</v>
      </c>
      <c r="E1974">
        <v>0</v>
      </c>
      <c r="F1974" s="2">
        <v>43394.208333333336</v>
      </c>
      <c r="G1974" s="8" t="s">
        <v>378</v>
      </c>
      <c r="H1974" s="13" t="s">
        <v>379</v>
      </c>
      <c r="K1974" s="40">
        <v>-6</v>
      </c>
      <c r="L1974" s="40">
        <v>-6</v>
      </c>
      <c r="M1974" s="101">
        <v>0</v>
      </c>
      <c r="N1974" s="101">
        <v>0</v>
      </c>
      <c r="X1974" s="40">
        <v>-6</v>
      </c>
      <c r="Y1974" s="40">
        <v>-6</v>
      </c>
      <c r="Z1974" s="40">
        <v>0</v>
      </c>
      <c r="AA1974" s="40">
        <v>0</v>
      </c>
      <c r="AB1974" s="40">
        <v>0</v>
      </c>
      <c r="AD1974" s="40">
        <v>-6</v>
      </c>
      <c r="AI1974" s="40">
        <v>0</v>
      </c>
      <c r="AJ1974" s="40">
        <v>0</v>
      </c>
      <c r="AK1974" s="40">
        <v>-6</v>
      </c>
      <c r="AW1974" s="40">
        <v>-6</v>
      </c>
      <c r="AX1974" s="40">
        <v>-6</v>
      </c>
      <c r="AZ1974" s="40">
        <v>1</v>
      </c>
      <c r="BA1974" s="40">
        <v>0</v>
      </c>
      <c r="BB1974" s="40">
        <v>10</v>
      </c>
      <c r="BD1974" s="40">
        <v>4</v>
      </c>
      <c r="BF1974" s="40">
        <v>0</v>
      </c>
      <c r="BI1974" s="2">
        <v>43394.5</v>
      </c>
      <c r="BJ1974" s="2">
        <v>43394.5</v>
      </c>
      <c r="BL1974">
        <v>0</v>
      </c>
      <c r="BM1974">
        <v>0</v>
      </c>
      <c r="BN1974">
        <v>0</v>
      </c>
      <c r="BO1974">
        <v>0</v>
      </c>
      <c r="BP1974">
        <v>7</v>
      </c>
      <c r="BR1974" s="40">
        <v>7</v>
      </c>
      <c r="BS1974" s="40">
        <v>7</v>
      </c>
      <c r="BT1974" s="40">
        <v>0</v>
      </c>
      <c r="BU1974">
        <v>0</v>
      </c>
      <c r="BV1974" s="8" t="s">
        <v>380</v>
      </c>
      <c r="BW1974" s="8" t="s">
        <v>463</v>
      </c>
      <c r="BX1974" s="8" t="s">
        <v>464</v>
      </c>
      <c r="BY1974" s="8" t="s">
        <v>380</v>
      </c>
    </row>
    <row r="1975" spans="1:77" hidden="1">
      <c r="A1975" t="s">
        <v>245</v>
      </c>
      <c r="B1975" s="2">
        <v>43394.541666666664</v>
      </c>
      <c r="C1975" s="1">
        <v>43394</v>
      </c>
      <c r="D1975">
        <v>6</v>
      </c>
      <c r="E1975">
        <v>0</v>
      </c>
      <c r="F1975" s="2">
        <v>43394.25</v>
      </c>
      <c r="G1975" s="8" t="s">
        <v>378</v>
      </c>
      <c r="H1975" s="13" t="s">
        <v>379</v>
      </c>
      <c r="K1975" s="40">
        <v>-3</v>
      </c>
      <c r="L1975" s="40">
        <v>-3</v>
      </c>
      <c r="M1975" s="101">
        <v>0</v>
      </c>
      <c r="N1975" s="101">
        <v>0</v>
      </c>
      <c r="X1975" s="40">
        <v>-3</v>
      </c>
      <c r="Y1975" s="40">
        <v>-3</v>
      </c>
      <c r="Z1975" s="40">
        <v>0</v>
      </c>
      <c r="AA1975" s="40">
        <v>0</v>
      </c>
      <c r="AB1975" s="40">
        <v>0</v>
      </c>
      <c r="AD1975" s="40">
        <v>-3</v>
      </c>
      <c r="AI1975" s="40">
        <v>0</v>
      </c>
      <c r="AJ1975" s="40">
        <v>0</v>
      </c>
      <c r="AK1975" s="40">
        <v>-3</v>
      </c>
      <c r="AW1975" s="40">
        <v>-3</v>
      </c>
      <c r="AX1975" s="40">
        <v>-3</v>
      </c>
      <c r="AZ1975" s="40">
        <v>1</v>
      </c>
      <c r="BA1975" s="40">
        <v>0</v>
      </c>
      <c r="BB1975" s="40">
        <v>5</v>
      </c>
      <c r="BD1975" s="40">
        <v>2</v>
      </c>
      <c r="BF1975" s="40">
        <v>0</v>
      </c>
      <c r="BI1975" s="2">
        <v>43394.541666666664</v>
      </c>
      <c r="BJ1975" s="2">
        <v>43394.541666666664</v>
      </c>
      <c r="BL1975">
        <v>0</v>
      </c>
      <c r="BM1975">
        <v>0</v>
      </c>
      <c r="BN1975">
        <v>0</v>
      </c>
      <c r="BO1975">
        <v>0</v>
      </c>
      <c r="BP1975">
        <v>7</v>
      </c>
      <c r="BR1975" s="40">
        <v>7</v>
      </c>
      <c r="BS1975" s="40">
        <v>7</v>
      </c>
      <c r="BT1975" s="40">
        <v>0</v>
      </c>
      <c r="BU1975">
        <v>0</v>
      </c>
      <c r="BV1975" s="8" t="s">
        <v>380</v>
      </c>
      <c r="BW1975" s="8" t="s">
        <v>463</v>
      </c>
      <c r="BX1975" s="8" t="s">
        <v>464</v>
      </c>
      <c r="BY1975" s="8" t="s">
        <v>380</v>
      </c>
    </row>
    <row r="1976" spans="1:77" hidden="1">
      <c r="A1976" t="s">
        <v>245</v>
      </c>
      <c r="B1976" s="2">
        <v>43394.583333333336</v>
      </c>
      <c r="C1976" s="1">
        <v>43394</v>
      </c>
      <c r="D1976">
        <v>7</v>
      </c>
      <c r="E1976">
        <v>0</v>
      </c>
      <c r="F1976" s="2">
        <v>43394.291666666664</v>
      </c>
      <c r="G1976" s="8" t="s">
        <v>378</v>
      </c>
      <c r="H1976" s="13" t="s">
        <v>379</v>
      </c>
      <c r="K1976" s="40">
        <v>-2</v>
      </c>
      <c r="L1976" s="40">
        <v>-2</v>
      </c>
      <c r="M1976" s="101">
        <v>0</v>
      </c>
      <c r="N1976" s="101">
        <v>0</v>
      </c>
      <c r="X1976" s="40">
        <v>-2</v>
      </c>
      <c r="Y1976" s="40">
        <v>-2</v>
      </c>
      <c r="Z1976" s="40">
        <v>0</v>
      </c>
      <c r="AA1976" s="40">
        <v>0</v>
      </c>
      <c r="AB1976" s="40">
        <v>0</v>
      </c>
      <c r="AD1976" s="40">
        <v>-2</v>
      </c>
      <c r="AI1976" s="40">
        <v>0</v>
      </c>
      <c r="AJ1976" s="40">
        <v>0</v>
      </c>
      <c r="AK1976" s="40">
        <v>-2</v>
      </c>
      <c r="AW1976" s="40">
        <v>-2</v>
      </c>
      <c r="AX1976" s="40">
        <v>-2</v>
      </c>
      <c r="AZ1976" s="40">
        <v>1</v>
      </c>
      <c r="BA1976" s="40">
        <v>0</v>
      </c>
      <c r="BB1976" s="40">
        <v>5</v>
      </c>
      <c r="BD1976" s="40">
        <v>3</v>
      </c>
      <c r="BF1976" s="40">
        <v>0</v>
      </c>
      <c r="BI1976" s="2">
        <v>43394.583333333336</v>
      </c>
      <c r="BJ1976" s="2">
        <v>43394.583333333336</v>
      </c>
      <c r="BL1976">
        <v>0</v>
      </c>
      <c r="BM1976">
        <v>0</v>
      </c>
      <c r="BN1976">
        <v>0</v>
      </c>
      <c r="BO1976">
        <v>0</v>
      </c>
      <c r="BP1976">
        <v>7</v>
      </c>
      <c r="BR1976" s="40">
        <v>7</v>
      </c>
      <c r="BS1976" s="40">
        <v>7</v>
      </c>
      <c r="BT1976" s="40">
        <v>0</v>
      </c>
      <c r="BU1976">
        <v>0</v>
      </c>
      <c r="BV1976" s="8" t="s">
        <v>380</v>
      </c>
      <c r="BW1976" s="8" t="s">
        <v>463</v>
      </c>
      <c r="BX1976" s="8" t="s">
        <v>464</v>
      </c>
      <c r="BY1976" s="8" t="s">
        <v>380</v>
      </c>
    </row>
    <row r="1977" spans="1:77" hidden="1">
      <c r="A1977" t="s">
        <v>245</v>
      </c>
      <c r="B1977" s="2">
        <v>43394.625</v>
      </c>
      <c r="C1977" s="1">
        <v>43394</v>
      </c>
      <c r="D1977">
        <v>8</v>
      </c>
      <c r="E1977">
        <v>0</v>
      </c>
      <c r="F1977" s="2">
        <v>43394.333333333336</v>
      </c>
      <c r="G1977" s="8" t="s">
        <v>378</v>
      </c>
      <c r="H1977" s="13" t="s">
        <v>379</v>
      </c>
      <c r="K1977" s="40">
        <v>-4</v>
      </c>
      <c r="L1977" s="40">
        <v>-4</v>
      </c>
      <c r="M1977" s="101">
        <v>0</v>
      </c>
      <c r="N1977" s="101">
        <v>0</v>
      </c>
      <c r="X1977" s="40">
        <v>-4</v>
      </c>
      <c r="Y1977" s="40">
        <v>-4</v>
      </c>
      <c r="Z1977" s="40">
        <v>0</v>
      </c>
      <c r="AA1977" s="40">
        <v>0</v>
      </c>
      <c r="AB1977" s="40">
        <v>0</v>
      </c>
      <c r="AD1977" s="40">
        <v>-4</v>
      </c>
      <c r="AI1977" s="40">
        <v>0</v>
      </c>
      <c r="AJ1977" s="40">
        <v>0</v>
      </c>
      <c r="AK1977" s="40">
        <v>-4</v>
      </c>
      <c r="AW1977" s="40">
        <v>-4</v>
      </c>
      <c r="AX1977" s="40">
        <v>-4</v>
      </c>
      <c r="AZ1977" s="40">
        <v>1</v>
      </c>
      <c r="BA1977" s="40">
        <v>0</v>
      </c>
      <c r="BB1977" s="40">
        <v>9</v>
      </c>
      <c r="BD1977" s="40">
        <v>5</v>
      </c>
      <c r="BF1977" s="40">
        <v>0</v>
      </c>
      <c r="BI1977" s="2">
        <v>43394.625</v>
      </c>
      <c r="BJ1977" s="2">
        <v>43394.625</v>
      </c>
      <c r="BL1977">
        <v>0</v>
      </c>
      <c r="BM1977">
        <v>0</v>
      </c>
      <c r="BN1977">
        <v>0</v>
      </c>
      <c r="BO1977">
        <v>0</v>
      </c>
      <c r="BP1977">
        <v>7</v>
      </c>
      <c r="BR1977" s="40">
        <v>7</v>
      </c>
      <c r="BS1977" s="40">
        <v>7</v>
      </c>
      <c r="BT1977" s="40">
        <v>0</v>
      </c>
      <c r="BU1977">
        <v>0</v>
      </c>
      <c r="BV1977" s="8" t="s">
        <v>380</v>
      </c>
      <c r="BW1977" s="8" t="s">
        <v>463</v>
      </c>
      <c r="BX1977" s="8" t="s">
        <v>464</v>
      </c>
      <c r="BY1977" s="8" t="s">
        <v>380</v>
      </c>
    </row>
    <row r="1978" spans="1:77" hidden="1">
      <c r="A1978" t="s">
        <v>245</v>
      </c>
      <c r="B1978" s="2">
        <v>43394.666666666664</v>
      </c>
      <c r="C1978" s="1">
        <v>43394</v>
      </c>
      <c r="D1978">
        <v>9</v>
      </c>
      <c r="E1978">
        <v>0</v>
      </c>
      <c r="F1978" s="2">
        <v>43394.375</v>
      </c>
      <c r="G1978" s="8" t="s">
        <v>378</v>
      </c>
      <c r="H1978" s="13" t="s">
        <v>379</v>
      </c>
      <c r="K1978" s="40">
        <v>-3</v>
      </c>
      <c r="L1978" s="40">
        <v>-3</v>
      </c>
      <c r="M1978" s="101">
        <v>0</v>
      </c>
      <c r="N1978" s="101">
        <v>0</v>
      </c>
      <c r="X1978" s="40">
        <v>-3</v>
      </c>
      <c r="Y1978" s="40">
        <v>-3</v>
      </c>
      <c r="Z1978" s="40">
        <v>0</v>
      </c>
      <c r="AA1978" s="40">
        <v>0</v>
      </c>
      <c r="AB1978" s="40">
        <v>0</v>
      </c>
      <c r="AD1978" s="40">
        <v>-3</v>
      </c>
      <c r="AI1978" s="40">
        <v>0</v>
      </c>
      <c r="AJ1978" s="40">
        <v>0</v>
      </c>
      <c r="AK1978" s="40">
        <v>-3</v>
      </c>
      <c r="AW1978" s="40">
        <v>-3</v>
      </c>
      <c r="AX1978" s="40">
        <v>-3</v>
      </c>
      <c r="AZ1978" s="40">
        <v>1</v>
      </c>
      <c r="BA1978" s="40">
        <v>0</v>
      </c>
      <c r="BB1978" s="40">
        <v>3</v>
      </c>
      <c r="BD1978" s="40">
        <v>0</v>
      </c>
      <c r="BF1978" s="40">
        <v>0</v>
      </c>
      <c r="BI1978" s="2">
        <v>43394.666666666664</v>
      </c>
      <c r="BJ1978" s="2">
        <v>43394.666666666664</v>
      </c>
      <c r="BL1978">
        <v>0</v>
      </c>
      <c r="BM1978">
        <v>0</v>
      </c>
      <c r="BN1978">
        <v>0</v>
      </c>
      <c r="BO1978">
        <v>0</v>
      </c>
      <c r="BP1978">
        <v>7</v>
      </c>
      <c r="BR1978" s="40">
        <v>7</v>
      </c>
      <c r="BS1978" s="40">
        <v>7</v>
      </c>
      <c r="BT1978" s="40">
        <v>0</v>
      </c>
      <c r="BU1978">
        <v>0</v>
      </c>
      <c r="BV1978" s="8" t="s">
        <v>380</v>
      </c>
      <c r="BW1978" s="8" t="s">
        <v>463</v>
      </c>
      <c r="BX1978" s="8" t="s">
        <v>464</v>
      </c>
      <c r="BY1978" s="8" t="s">
        <v>380</v>
      </c>
    </row>
    <row r="1979" spans="1:77" hidden="1">
      <c r="A1979" t="s">
        <v>245</v>
      </c>
      <c r="B1979" s="2">
        <v>43394.708333333336</v>
      </c>
      <c r="C1979" s="1">
        <v>43394</v>
      </c>
      <c r="D1979">
        <v>10</v>
      </c>
      <c r="E1979">
        <v>0</v>
      </c>
      <c r="F1979" s="2">
        <v>43394.416666666664</v>
      </c>
      <c r="G1979" s="8" t="s">
        <v>378</v>
      </c>
      <c r="H1979" s="13" t="s">
        <v>379</v>
      </c>
      <c r="K1979" s="40">
        <v>-4</v>
      </c>
      <c r="L1979" s="40">
        <v>-4</v>
      </c>
      <c r="M1979" s="101">
        <v>0</v>
      </c>
      <c r="N1979" s="101">
        <v>0</v>
      </c>
      <c r="X1979" s="40">
        <v>-4</v>
      </c>
      <c r="Y1979" s="40">
        <v>-4</v>
      </c>
      <c r="Z1979" s="40">
        <v>0</v>
      </c>
      <c r="AA1979" s="40">
        <v>0</v>
      </c>
      <c r="AB1979" s="40">
        <v>0</v>
      </c>
      <c r="AD1979" s="40">
        <v>-4</v>
      </c>
      <c r="AI1979" s="40">
        <v>0</v>
      </c>
      <c r="AJ1979" s="40">
        <v>0</v>
      </c>
      <c r="AK1979" s="40">
        <v>-4</v>
      </c>
      <c r="AW1979" s="40">
        <v>-4</v>
      </c>
      <c r="AX1979" s="40">
        <v>-4</v>
      </c>
      <c r="AZ1979" s="40">
        <v>1</v>
      </c>
      <c r="BA1979" s="40">
        <v>0</v>
      </c>
      <c r="BB1979" s="40">
        <v>5</v>
      </c>
      <c r="BD1979" s="40">
        <v>1</v>
      </c>
      <c r="BF1979" s="40">
        <v>0</v>
      </c>
      <c r="BI1979" s="2">
        <v>43394.708333333336</v>
      </c>
      <c r="BJ1979" s="2">
        <v>43394.708333333336</v>
      </c>
      <c r="BL1979">
        <v>0</v>
      </c>
      <c r="BM1979">
        <v>0</v>
      </c>
      <c r="BN1979">
        <v>0</v>
      </c>
      <c r="BO1979">
        <v>0</v>
      </c>
      <c r="BP1979">
        <v>7</v>
      </c>
      <c r="BR1979" s="40">
        <v>7</v>
      </c>
      <c r="BS1979" s="40">
        <v>7</v>
      </c>
      <c r="BT1979" s="40">
        <v>0</v>
      </c>
      <c r="BU1979">
        <v>0</v>
      </c>
      <c r="BV1979" s="8" t="s">
        <v>380</v>
      </c>
      <c r="BW1979" s="8" t="s">
        <v>463</v>
      </c>
      <c r="BX1979" s="8" t="s">
        <v>464</v>
      </c>
      <c r="BY1979" s="8" t="s">
        <v>380</v>
      </c>
    </row>
    <row r="1980" spans="1:77" hidden="1">
      <c r="A1980" t="s">
        <v>245</v>
      </c>
      <c r="B1980" s="2">
        <v>43394.75</v>
      </c>
      <c r="C1980" s="1">
        <v>43394</v>
      </c>
      <c r="D1980">
        <v>11</v>
      </c>
      <c r="E1980">
        <v>0</v>
      </c>
      <c r="F1980" s="2">
        <v>43394.458333333336</v>
      </c>
      <c r="G1980" s="8" t="s">
        <v>378</v>
      </c>
      <c r="H1980" s="13" t="s">
        <v>379</v>
      </c>
      <c r="K1980" s="40">
        <v>-4</v>
      </c>
      <c r="L1980" s="40">
        <v>-4</v>
      </c>
      <c r="M1980" s="101">
        <v>0</v>
      </c>
      <c r="N1980" s="101">
        <v>0</v>
      </c>
      <c r="X1980" s="40">
        <v>-4</v>
      </c>
      <c r="Y1980" s="40">
        <v>-4</v>
      </c>
      <c r="Z1980" s="40">
        <v>0</v>
      </c>
      <c r="AA1980" s="40">
        <v>0</v>
      </c>
      <c r="AB1980" s="40">
        <v>0</v>
      </c>
      <c r="AD1980" s="40">
        <v>-4</v>
      </c>
      <c r="AI1980" s="40">
        <v>0</v>
      </c>
      <c r="AJ1980" s="40">
        <v>0</v>
      </c>
      <c r="AK1980" s="40">
        <v>-4</v>
      </c>
      <c r="AW1980" s="40">
        <v>-4</v>
      </c>
      <c r="AX1980" s="40">
        <v>-4</v>
      </c>
      <c r="AZ1980" s="40">
        <v>1</v>
      </c>
      <c r="BA1980" s="40">
        <v>0</v>
      </c>
      <c r="BB1980" s="40">
        <v>4</v>
      </c>
      <c r="BD1980" s="40">
        <v>0</v>
      </c>
      <c r="BF1980" s="40">
        <v>0</v>
      </c>
      <c r="BI1980" s="2">
        <v>43394.75</v>
      </c>
      <c r="BJ1980" s="2">
        <v>43394.75</v>
      </c>
      <c r="BL1980">
        <v>0</v>
      </c>
      <c r="BM1980">
        <v>0</v>
      </c>
      <c r="BN1980">
        <v>0</v>
      </c>
      <c r="BO1980">
        <v>0</v>
      </c>
      <c r="BP1980">
        <v>7</v>
      </c>
      <c r="BR1980" s="40">
        <v>7</v>
      </c>
      <c r="BS1980" s="40">
        <v>7</v>
      </c>
      <c r="BT1980" s="40">
        <v>0</v>
      </c>
      <c r="BU1980">
        <v>0</v>
      </c>
      <c r="BV1980" s="8" t="s">
        <v>380</v>
      </c>
      <c r="BW1980" s="8" t="s">
        <v>463</v>
      </c>
      <c r="BX1980" s="8" t="s">
        <v>464</v>
      </c>
      <c r="BY1980" s="8" t="s">
        <v>380</v>
      </c>
    </row>
    <row r="1981" spans="1:77" hidden="1">
      <c r="A1981" t="s">
        <v>245</v>
      </c>
      <c r="B1981" s="2">
        <v>43394.791666666664</v>
      </c>
      <c r="C1981" s="1">
        <v>43394</v>
      </c>
      <c r="D1981">
        <v>12</v>
      </c>
      <c r="E1981">
        <v>0</v>
      </c>
      <c r="F1981" s="2">
        <v>43394.5</v>
      </c>
      <c r="G1981" s="8" t="s">
        <v>378</v>
      </c>
      <c r="H1981" s="13" t="s">
        <v>379</v>
      </c>
      <c r="K1981" s="40">
        <v>-4</v>
      </c>
      <c r="L1981" s="40">
        <v>-4</v>
      </c>
      <c r="M1981" s="101">
        <v>0</v>
      </c>
      <c r="N1981" s="101">
        <v>0</v>
      </c>
      <c r="X1981" s="40">
        <v>-4</v>
      </c>
      <c r="Y1981" s="40">
        <v>-4</v>
      </c>
      <c r="Z1981" s="40">
        <v>0</v>
      </c>
      <c r="AA1981" s="40">
        <v>0</v>
      </c>
      <c r="AB1981" s="40">
        <v>0</v>
      </c>
      <c r="AD1981" s="40">
        <v>-4</v>
      </c>
      <c r="AI1981" s="40">
        <v>0</v>
      </c>
      <c r="AJ1981" s="40">
        <v>0</v>
      </c>
      <c r="AK1981" s="40">
        <v>-4</v>
      </c>
      <c r="AW1981" s="40">
        <v>-4</v>
      </c>
      <c r="AX1981" s="40">
        <v>-4</v>
      </c>
      <c r="AZ1981" s="40">
        <v>1</v>
      </c>
      <c r="BA1981" s="40">
        <v>0</v>
      </c>
      <c r="BB1981" s="40">
        <v>4</v>
      </c>
      <c r="BD1981" s="40">
        <v>0</v>
      </c>
      <c r="BF1981" s="40">
        <v>0</v>
      </c>
      <c r="BI1981" s="2">
        <v>43394.791666666664</v>
      </c>
      <c r="BJ1981" s="2">
        <v>43394.791666666664</v>
      </c>
      <c r="BL1981">
        <v>0</v>
      </c>
      <c r="BM1981">
        <v>0</v>
      </c>
      <c r="BN1981">
        <v>0</v>
      </c>
      <c r="BO1981">
        <v>0</v>
      </c>
      <c r="BP1981">
        <v>7</v>
      </c>
      <c r="BR1981" s="40">
        <v>7</v>
      </c>
      <c r="BS1981" s="40">
        <v>7</v>
      </c>
      <c r="BT1981" s="40">
        <v>0</v>
      </c>
      <c r="BU1981">
        <v>0</v>
      </c>
      <c r="BV1981" s="8" t="s">
        <v>380</v>
      </c>
      <c r="BW1981" s="8" t="s">
        <v>463</v>
      </c>
      <c r="BX1981" s="8" t="s">
        <v>464</v>
      </c>
      <c r="BY1981" s="8" t="s">
        <v>380</v>
      </c>
    </row>
    <row r="1982" spans="1:77" hidden="1">
      <c r="A1982" t="s">
        <v>245</v>
      </c>
      <c r="B1982" s="2">
        <v>43394.833333333336</v>
      </c>
      <c r="C1982" s="1">
        <v>43394</v>
      </c>
      <c r="D1982">
        <v>13</v>
      </c>
      <c r="E1982">
        <v>0</v>
      </c>
      <c r="F1982" s="2">
        <v>43394.541666666664</v>
      </c>
      <c r="G1982" s="8" t="s">
        <v>378</v>
      </c>
      <c r="H1982" s="13" t="s">
        <v>379</v>
      </c>
      <c r="K1982" s="40">
        <v>-3</v>
      </c>
      <c r="L1982" s="40">
        <v>-3</v>
      </c>
      <c r="M1982" s="101">
        <v>0</v>
      </c>
      <c r="N1982" s="101">
        <v>0</v>
      </c>
      <c r="X1982" s="40">
        <v>-3</v>
      </c>
      <c r="Y1982" s="40">
        <v>-3</v>
      </c>
      <c r="Z1982" s="40">
        <v>0</v>
      </c>
      <c r="AA1982" s="40">
        <v>0</v>
      </c>
      <c r="AB1982" s="40">
        <v>0</v>
      </c>
      <c r="AD1982" s="40">
        <v>-3</v>
      </c>
      <c r="AI1982" s="40">
        <v>0</v>
      </c>
      <c r="AJ1982" s="40">
        <v>0</v>
      </c>
      <c r="AK1982" s="40">
        <v>-3</v>
      </c>
      <c r="AW1982" s="40">
        <v>-3</v>
      </c>
      <c r="AX1982" s="40">
        <v>-3</v>
      </c>
      <c r="AZ1982" s="40">
        <v>1</v>
      </c>
      <c r="BA1982" s="40">
        <v>0</v>
      </c>
      <c r="BB1982" s="40">
        <v>3</v>
      </c>
      <c r="BD1982" s="40">
        <v>0</v>
      </c>
      <c r="BF1982" s="40">
        <v>0</v>
      </c>
      <c r="BI1982" s="2">
        <v>43394.833333333336</v>
      </c>
      <c r="BJ1982" s="2">
        <v>43394.833333333336</v>
      </c>
      <c r="BL1982">
        <v>0</v>
      </c>
      <c r="BM1982">
        <v>0</v>
      </c>
      <c r="BN1982">
        <v>0</v>
      </c>
      <c r="BO1982">
        <v>0</v>
      </c>
      <c r="BP1982">
        <v>7</v>
      </c>
      <c r="BR1982" s="40">
        <v>7</v>
      </c>
      <c r="BS1982" s="40">
        <v>7</v>
      </c>
      <c r="BT1982" s="40">
        <v>0</v>
      </c>
      <c r="BU1982">
        <v>0</v>
      </c>
      <c r="BV1982" s="8" t="s">
        <v>380</v>
      </c>
      <c r="BW1982" s="8" t="s">
        <v>463</v>
      </c>
      <c r="BX1982" s="8" t="s">
        <v>464</v>
      </c>
      <c r="BY1982" s="8" t="s">
        <v>380</v>
      </c>
    </row>
    <row r="1983" spans="1:77" hidden="1">
      <c r="A1983" t="s">
        <v>245</v>
      </c>
      <c r="B1983" s="2">
        <v>43394.875</v>
      </c>
      <c r="C1983" s="1">
        <v>43394</v>
      </c>
      <c r="D1983">
        <v>14</v>
      </c>
      <c r="E1983">
        <v>0</v>
      </c>
      <c r="F1983" s="2">
        <v>43394.583333333336</v>
      </c>
      <c r="G1983" s="8" t="s">
        <v>378</v>
      </c>
      <c r="H1983" s="13" t="s">
        <v>379</v>
      </c>
      <c r="K1983" s="40">
        <v>-5</v>
      </c>
      <c r="L1983" s="40">
        <v>-5</v>
      </c>
      <c r="M1983" s="101">
        <v>0</v>
      </c>
      <c r="N1983" s="101">
        <v>0</v>
      </c>
      <c r="X1983" s="40">
        <v>-5</v>
      </c>
      <c r="Y1983" s="40">
        <v>-5</v>
      </c>
      <c r="Z1983" s="40">
        <v>0</v>
      </c>
      <c r="AA1983" s="40">
        <v>0</v>
      </c>
      <c r="AB1983" s="40">
        <v>0</v>
      </c>
      <c r="AD1983" s="40">
        <v>-5</v>
      </c>
      <c r="AI1983" s="40">
        <v>0</v>
      </c>
      <c r="AJ1983" s="40">
        <v>0</v>
      </c>
      <c r="AK1983" s="40">
        <v>-5</v>
      </c>
      <c r="AW1983" s="40">
        <v>-5</v>
      </c>
      <c r="AX1983" s="40">
        <v>-5</v>
      </c>
      <c r="AZ1983" s="40">
        <v>1</v>
      </c>
      <c r="BA1983" s="40">
        <v>0</v>
      </c>
      <c r="BB1983" s="40">
        <v>5</v>
      </c>
      <c r="BD1983" s="40">
        <v>0</v>
      </c>
      <c r="BF1983" s="40">
        <v>0</v>
      </c>
      <c r="BI1983" s="2">
        <v>43394.875</v>
      </c>
      <c r="BJ1983" s="2">
        <v>43394.875</v>
      </c>
      <c r="BL1983">
        <v>0</v>
      </c>
      <c r="BM1983">
        <v>0</v>
      </c>
      <c r="BN1983">
        <v>0</v>
      </c>
      <c r="BO1983">
        <v>0</v>
      </c>
      <c r="BP1983">
        <v>7</v>
      </c>
      <c r="BR1983" s="40">
        <v>7</v>
      </c>
      <c r="BS1983" s="40">
        <v>7</v>
      </c>
      <c r="BT1983" s="40">
        <v>0</v>
      </c>
      <c r="BU1983">
        <v>0</v>
      </c>
      <c r="BV1983" s="8" t="s">
        <v>380</v>
      </c>
      <c r="BW1983" s="8" t="s">
        <v>463</v>
      </c>
      <c r="BX1983" s="8" t="s">
        <v>464</v>
      </c>
      <c r="BY1983" s="8" t="s">
        <v>380</v>
      </c>
    </row>
    <row r="1984" spans="1:77" hidden="1">
      <c r="A1984" t="s">
        <v>245</v>
      </c>
      <c r="B1984" s="2">
        <v>43394.916666666664</v>
      </c>
      <c r="C1984" s="1">
        <v>43394</v>
      </c>
      <c r="D1984">
        <v>15</v>
      </c>
      <c r="E1984">
        <v>0</v>
      </c>
      <c r="F1984" s="2">
        <v>43394.625</v>
      </c>
      <c r="G1984" s="8" t="s">
        <v>378</v>
      </c>
      <c r="H1984" s="13" t="s">
        <v>379</v>
      </c>
      <c r="K1984" s="40">
        <v>-3</v>
      </c>
      <c r="L1984" s="40">
        <v>-3</v>
      </c>
      <c r="M1984" s="101">
        <v>0</v>
      </c>
      <c r="N1984" s="101">
        <v>0</v>
      </c>
      <c r="X1984" s="40">
        <v>-3</v>
      </c>
      <c r="Y1984" s="40">
        <v>-3</v>
      </c>
      <c r="Z1984" s="40">
        <v>0</v>
      </c>
      <c r="AA1984" s="40">
        <v>0</v>
      </c>
      <c r="AB1984" s="40">
        <v>0</v>
      </c>
      <c r="AD1984" s="40">
        <v>-3</v>
      </c>
      <c r="AI1984" s="40">
        <v>0</v>
      </c>
      <c r="AJ1984" s="40">
        <v>0</v>
      </c>
      <c r="AK1984" s="40">
        <v>-3</v>
      </c>
      <c r="AW1984" s="40">
        <v>-3</v>
      </c>
      <c r="AX1984" s="40">
        <v>-3</v>
      </c>
      <c r="AZ1984" s="40">
        <v>1</v>
      </c>
      <c r="BA1984" s="40">
        <v>0</v>
      </c>
      <c r="BB1984" s="40">
        <v>3</v>
      </c>
      <c r="BD1984" s="40">
        <v>0</v>
      </c>
      <c r="BF1984" s="40">
        <v>0</v>
      </c>
      <c r="BI1984" s="2">
        <v>43394.916666666664</v>
      </c>
      <c r="BJ1984" s="2">
        <v>43394.916666666664</v>
      </c>
      <c r="BL1984">
        <v>0</v>
      </c>
      <c r="BM1984">
        <v>0</v>
      </c>
      <c r="BN1984">
        <v>0</v>
      </c>
      <c r="BO1984">
        <v>0</v>
      </c>
      <c r="BP1984">
        <v>7</v>
      </c>
      <c r="BR1984" s="40">
        <v>7</v>
      </c>
      <c r="BS1984" s="40">
        <v>7</v>
      </c>
      <c r="BT1984" s="40">
        <v>0</v>
      </c>
      <c r="BU1984">
        <v>0</v>
      </c>
      <c r="BV1984" s="8" t="s">
        <v>380</v>
      </c>
      <c r="BW1984" s="8" t="s">
        <v>463</v>
      </c>
      <c r="BX1984" s="8" t="s">
        <v>464</v>
      </c>
      <c r="BY1984" s="8" t="s">
        <v>380</v>
      </c>
    </row>
    <row r="1985" spans="1:77" hidden="1">
      <c r="A1985" t="s">
        <v>245</v>
      </c>
      <c r="B1985" s="2">
        <v>43394.958333333336</v>
      </c>
      <c r="C1985" s="1">
        <v>43394</v>
      </c>
      <c r="D1985">
        <v>16</v>
      </c>
      <c r="E1985">
        <v>0</v>
      </c>
      <c r="F1985" s="2">
        <v>43394.666666666664</v>
      </c>
      <c r="G1985" s="8" t="s">
        <v>378</v>
      </c>
      <c r="H1985" s="13" t="s">
        <v>379</v>
      </c>
      <c r="K1985" s="40">
        <v>-3</v>
      </c>
      <c r="L1985" s="40">
        <v>-3</v>
      </c>
      <c r="M1985" s="101">
        <v>0</v>
      </c>
      <c r="N1985" s="101">
        <v>0</v>
      </c>
      <c r="X1985" s="40">
        <v>-3</v>
      </c>
      <c r="Y1985" s="40">
        <v>-3</v>
      </c>
      <c r="Z1985" s="40">
        <v>0</v>
      </c>
      <c r="AA1985" s="40">
        <v>0</v>
      </c>
      <c r="AB1985" s="40">
        <v>0</v>
      </c>
      <c r="AD1985" s="40">
        <v>-3</v>
      </c>
      <c r="AI1985" s="40">
        <v>0</v>
      </c>
      <c r="AJ1985" s="40">
        <v>0</v>
      </c>
      <c r="AK1985" s="40">
        <v>-3</v>
      </c>
      <c r="AW1985" s="40">
        <v>-3</v>
      </c>
      <c r="AX1985" s="40">
        <v>-3</v>
      </c>
      <c r="AZ1985" s="40">
        <v>1</v>
      </c>
      <c r="BA1985" s="40">
        <v>0</v>
      </c>
      <c r="BB1985" s="40">
        <v>5</v>
      </c>
      <c r="BD1985" s="40">
        <v>2</v>
      </c>
      <c r="BF1985" s="40">
        <v>0</v>
      </c>
      <c r="BI1985" s="2">
        <v>43394.958333333336</v>
      </c>
      <c r="BJ1985" s="2">
        <v>43394.958333333336</v>
      </c>
      <c r="BL1985">
        <v>0</v>
      </c>
      <c r="BM1985">
        <v>0</v>
      </c>
      <c r="BN1985">
        <v>0</v>
      </c>
      <c r="BO1985">
        <v>0</v>
      </c>
      <c r="BP1985">
        <v>7</v>
      </c>
      <c r="BR1985" s="40">
        <v>7</v>
      </c>
      <c r="BS1985" s="40">
        <v>7</v>
      </c>
      <c r="BT1985" s="40">
        <v>0</v>
      </c>
      <c r="BU1985">
        <v>0</v>
      </c>
      <c r="BV1985" s="8" t="s">
        <v>380</v>
      </c>
      <c r="BW1985" s="8" t="s">
        <v>463</v>
      </c>
      <c r="BX1985" s="8" t="s">
        <v>464</v>
      </c>
      <c r="BY1985" s="8" t="s">
        <v>380</v>
      </c>
    </row>
    <row r="1986" spans="1:77" hidden="1">
      <c r="A1986" t="s">
        <v>245</v>
      </c>
      <c r="B1986" s="2">
        <v>43395</v>
      </c>
      <c r="C1986" s="1">
        <v>43394</v>
      </c>
      <c r="D1986">
        <v>17</v>
      </c>
      <c r="E1986">
        <v>0</v>
      </c>
      <c r="F1986" s="2">
        <v>43394.708333333336</v>
      </c>
      <c r="G1986" s="8" t="s">
        <v>378</v>
      </c>
      <c r="H1986" s="13" t="s">
        <v>379</v>
      </c>
      <c r="K1986" s="40">
        <v>-2</v>
      </c>
      <c r="L1986" s="40">
        <v>-2</v>
      </c>
      <c r="M1986" s="101">
        <v>0</v>
      </c>
      <c r="N1986" s="101">
        <v>0</v>
      </c>
      <c r="X1986" s="40">
        <v>-2</v>
      </c>
      <c r="Y1986" s="40">
        <v>-2</v>
      </c>
      <c r="Z1986" s="40">
        <v>0</v>
      </c>
      <c r="AA1986" s="40">
        <v>0</v>
      </c>
      <c r="AB1986" s="40">
        <v>0</v>
      </c>
      <c r="AD1986" s="40">
        <v>-2</v>
      </c>
      <c r="AI1986" s="40">
        <v>0</v>
      </c>
      <c r="AJ1986" s="40">
        <v>0</v>
      </c>
      <c r="AK1986" s="40">
        <v>-2</v>
      </c>
      <c r="AW1986" s="40">
        <v>-2</v>
      </c>
      <c r="AX1986" s="40">
        <v>-2</v>
      </c>
      <c r="AZ1986" s="40">
        <v>1</v>
      </c>
      <c r="BA1986" s="40">
        <v>0</v>
      </c>
      <c r="BB1986" s="40">
        <v>4</v>
      </c>
      <c r="BD1986" s="40">
        <v>2</v>
      </c>
      <c r="BF1986" s="40">
        <v>0</v>
      </c>
      <c r="BI1986" s="2">
        <v>43395</v>
      </c>
      <c r="BJ1986" s="2">
        <v>43395</v>
      </c>
      <c r="BL1986">
        <v>0</v>
      </c>
      <c r="BM1986">
        <v>0</v>
      </c>
      <c r="BN1986">
        <v>0</v>
      </c>
      <c r="BO1986">
        <v>0</v>
      </c>
      <c r="BP1986">
        <v>7</v>
      </c>
      <c r="BR1986" s="40">
        <v>7</v>
      </c>
      <c r="BS1986" s="40">
        <v>7</v>
      </c>
      <c r="BT1986" s="40">
        <v>0</v>
      </c>
      <c r="BU1986">
        <v>0</v>
      </c>
      <c r="BV1986" s="8" t="s">
        <v>380</v>
      </c>
      <c r="BW1986" s="8" t="s">
        <v>463</v>
      </c>
      <c r="BX1986" s="8" t="s">
        <v>464</v>
      </c>
      <c r="BY1986" s="8" t="s">
        <v>380</v>
      </c>
    </row>
    <row r="1987" spans="1:77" hidden="1">
      <c r="A1987" t="s">
        <v>245</v>
      </c>
      <c r="B1987" s="2">
        <v>43395.041666666664</v>
      </c>
      <c r="C1987" s="1">
        <v>43394</v>
      </c>
      <c r="D1987">
        <v>18</v>
      </c>
      <c r="E1987">
        <v>0</v>
      </c>
      <c r="F1987" s="2">
        <v>43394.75</v>
      </c>
      <c r="G1987" s="8" t="s">
        <v>378</v>
      </c>
      <c r="H1987" s="13" t="s">
        <v>379</v>
      </c>
      <c r="K1987" s="40">
        <v>-2</v>
      </c>
      <c r="L1987" s="40">
        <v>-2</v>
      </c>
      <c r="M1987" s="101">
        <v>0</v>
      </c>
      <c r="N1987" s="101">
        <v>0</v>
      </c>
      <c r="X1987" s="40">
        <v>-2</v>
      </c>
      <c r="Y1987" s="40">
        <v>-2</v>
      </c>
      <c r="Z1987" s="40">
        <v>0</v>
      </c>
      <c r="AA1987" s="40">
        <v>0</v>
      </c>
      <c r="AB1987" s="40">
        <v>0</v>
      </c>
      <c r="AD1987" s="40">
        <v>-2</v>
      </c>
      <c r="AI1987" s="40">
        <v>0</v>
      </c>
      <c r="AJ1987" s="40">
        <v>0</v>
      </c>
      <c r="AK1987" s="40">
        <v>-2</v>
      </c>
      <c r="AW1987" s="40">
        <v>-2</v>
      </c>
      <c r="AX1987" s="40">
        <v>-2</v>
      </c>
      <c r="AZ1987" s="40">
        <v>1</v>
      </c>
      <c r="BA1987" s="40">
        <v>0</v>
      </c>
      <c r="BB1987" s="40">
        <v>4</v>
      </c>
      <c r="BD1987" s="40">
        <v>2</v>
      </c>
      <c r="BF1987" s="40">
        <v>0</v>
      </c>
      <c r="BI1987" s="2">
        <v>43395.041666666664</v>
      </c>
      <c r="BJ1987" s="2">
        <v>43395.041666666664</v>
      </c>
      <c r="BL1987">
        <v>0</v>
      </c>
      <c r="BM1987">
        <v>0</v>
      </c>
      <c r="BN1987">
        <v>0</v>
      </c>
      <c r="BO1987">
        <v>0</v>
      </c>
      <c r="BP1987">
        <v>7</v>
      </c>
      <c r="BR1987" s="40">
        <v>7</v>
      </c>
      <c r="BS1987" s="40">
        <v>7</v>
      </c>
      <c r="BT1987" s="40">
        <v>0</v>
      </c>
      <c r="BU1987">
        <v>0</v>
      </c>
      <c r="BV1987" s="8" t="s">
        <v>380</v>
      </c>
      <c r="BW1987" s="8" t="s">
        <v>463</v>
      </c>
      <c r="BX1987" s="8" t="s">
        <v>464</v>
      </c>
      <c r="BY1987" s="8" t="s">
        <v>380</v>
      </c>
    </row>
    <row r="1988" spans="1:77" hidden="1">
      <c r="A1988" t="s">
        <v>245</v>
      </c>
      <c r="B1988" s="2">
        <v>43395.083333333336</v>
      </c>
      <c r="C1988" s="1">
        <v>43394</v>
      </c>
      <c r="D1988">
        <v>19</v>
      </c>
      <c r="E1988">
        <v>0</v>
      </c>
      <c r="F1988" s="2">
        <v>43394.791666666664</v>
      </c>
      <c r="G1988" s="8" t="s">
        <v>378</v>
      </c>
      <c r="H1988" s="13" t="s">
        <v>379</v>
      </c>
      <c r="K1988" s="40">
        <v>-2</v>
      </c>
      <c r="L1988" s="40">
        <v>-2</v>
      </c>
      <c r="M1988" s="101">
        <v>0</v>
      </c>
      <c r="N1988" s="101">
        <v>0</v>
      </c>
      <c r="X1988" s="40">
        <v>-2</v>
      </c>
      <c r="Y1988" s="40">
        <v>-2</v>
      </c>
      <c r="Z1988" s="40">
        <v>0</v>
      </c>
      <c r="AA1988" s="40">
        <v>0</v>
      </c>
      <c r="AB1988" s="40">
        <v>0</v>
      </c>
      <c r="AD1988" s="40">
        <v>-2</v>
      </c>
      <c r="AI1988" s="40">
        <v>0</v>
      </c>
      <c r="AJ1988" s="40">
        <v>0</v>
      </c>
      <c r="AK1988" s="40">
        <v>-2</v>
      </c>
      <c r="AW1988" s="40">
        <v>-2</v>
      </c>
      <c r="AX1988" s="40">
        <v>-2</v>
      </c>
      <c r="AZ1988" s="40">
        <v>1</v>
      </c>
      <c r="BA1988" s="40">
        <v>0</v>
      </c>
      <c r="BB1988" s="40">
        <v>2</v>
      </c>
      <c r="BD1988" s="40">
        <v>0</v>
      </c>
      <c r="BF1988" s="40">
        <v>0</v>
      </c>
      <c r="BI1988" s="2">
        <v>43395.083333333336</v>
      </c>
      <c r="BJ1988" s="2">
        <v>43395.083333333336</v>
      </c>
      <c r="BL1988">
        <v>0</v>
      </c>
      <c r="BM1988">
        <v>0</v>
      </c>
      <c r="BN1988">
        <v>0</v>
      </c>
      <c r="BO1988">
        <v>0</v>
      </c>
      <c r="BP1988">
        <v>7</v>
      </c>
      <c r="BR1988" s="40">
        <v>7</v>
      </c>
      <c r="BS1988" s="40">
        <v>7</v>
      </c>
      <c r="BT1988" s="40">
        <v>0</v>
      </c>
      <c r="BU1988">
        <v>0</v>
      </c>
      <c r="BV1988" s="8" t="s">
        <v>380</v>
      </c>
      <c r="BW1988" s="8" t="s">
        <v>463</v>
      </c>
      <c r="BX1988" s="8" t="s">
        <v>464</v>
      </c>
      <c r="BY1988" s="8" t="s">
        <v>380</v>
      </c>
    </row>
    <row r="1989" spans="1:77" hidden="1">
      <c r="A1989" t="s">
        <v>245</v>
      </c>
      <c r="B1989" s="2">
        <v>43395.125</v>
      </c>
      <c r="C1989" s="1">
        <v>43394</v>
      </c>
      <c r="D1989">
        <v>20</v>
      </c>
      <c r="E1989">
        <v>0</v>
      </c>
      <c r="F1989" s="2">
        <v>43394.833333333336</v>
      </c>
      <c r="G1989" s="8" t="s">
        <v>378</v>
      </c>
      <c r="H1989" s="13" t="s">
        <v>379</v>
      </c>
      <c r="K1989" s="40">
        <v>-2</v>
      </c>
      <c r="L1989" s="40">
        <v>-2</v>
      </c>
      <c r="M1989" s="101">
        <v>0</v>
      </c>
      <c r="N1989" s="101">
        <v>0</v>
      </c>
      <c r="X1989" s="40">
        <v>-2</v>
      </c>
      <c r="Y1989" s="40">
        <v>-2</v>
      </c>
      <c r="Z1989" s="40">
        <v>0</v>
      </c>
      <c r="AA1989" s="40">
        <v>0</v>
      </c>
      <c r="AB1989" s="40">
        <v>0</v>
      </c>
      <c r="AD1989" s="40">
        <v>-2</v>
      </c>
      <c r="AI1989" s="40">
        <v>0</v>
      </c>
      <c r="AJ1989" s="40">
        <v>0</v>
      </c>
      <c r="AK1989" s="40">
        <v>-2</v>
      </c>
      <c r="AW1989" s="40">
        <v>-2</v>
      </c>
      <c r="AX1989" s="40">
        <v>-2</v>
      </c>
      <c r="AZ1989" s="40">
        <v>1</v>
      </c>
      <c r="BA1989" s="40">
        <v>0</v>
      </c>
      <c r="BB1989" s="40">
        <v>3</v>
      </c>
      <c r="BD1989" s="40">
        <v>1</v>
      </c>
      <c r="BF1989" s="40">
        <v>0</v>
      </c>
      <c r="BI1989" s="2">
        <v>43395.125</v>
      </c>
      <c r="BJ1989" s="2">
        <v>43395.125</v>
      </c>
      <c r="BL1989">
        <v>0</v>
      </c>
      <c r="BM1989">
        <v>0</v>
      </c>
      <c r="BN1989">
        <v>0</v>
      </c>
      <c r="BO1989">
        <v>0</v>
      </c>
      <c r="BP1989">
        <v>7</v>
      </c>
      <c r="BR1989" s="40">
        <v>7</v>
      </c>
      <c r="BS1989" s="40">
        <v>7</v>
      </c>
      <c r="BT1989" s="40">
        <v>0</v>
      </c>
      <c r="BU1989">
        <v>0</v>
      </c>
      <c r="BV1989" s="8" t="s">
        <v>380</v>
      </c>
      <c r="BW1989" s="8" t="s">
        <v>463</v>
      </c>
      <c r="BX1989" s="8" t="s">
        <v>464</v>
      </c>
      <c r="BY1989" s="8" t="s">
        <v>380</v>
      </c>
    </row>
    <row r="1990" spans="1:77" hidden="1">
      <c r="A1990" t="s">
        <v>245</v>
      </c>
      <c r="B1990" s="2">
        <v>43395.166666666664</v>
      </c>
      <c r="C1990" s="1">
        <v>43394</v>
      </c>
      <c r="D1990">
        <v>21</v>
      </c>
      <c r="E1990">
        <v>0</v>
      </c>
      <c r="F1990" s="2">
        <v>43394.875</v>
      </c>
      <c r="G1990" s="8" t="s">
        <v>378</v>
      </c>
      <c r="H1990" s="13" t="s">
        <v>379</v>
      </c>
      <c r="K1990" s="40">
        <v>2</v>
      </c>
      <c r="L1990" s="40">
        <v>2</v>
      </c>
      <c r="M1990" s="101">
        <v>0</v>
      </c>
      <c r="N1990" s="101">
        <v>0</v>
      </c>
      <c r="X1990" s="40">
        <v>2</v>
      </c>
      <c r="Y1990" s="40">
        <v>2</v>
      </c>
      <c r="Z1990" s="40">
        <v>0</v>
      </c>
      <c r="AA1990" s="40">
        <v>0</v>
      </c>
      <c r="AB1990" s="40">
        <v>0</v>
      </c>
      <c r="AD1990" s="40">
        <v>2</v>
      </c>
      <c r="AI1990" s="40">
        <v>0</v>
      </c>
      <c r="AJ1990" s="40">
        <v>0</v>
      </c>
      <c r="AK1990" s="40">
        <v>2</v>
      </c>
      <c r="AW1990" s="40">
        <v>2</v>
      </c>
      <c r="AX1990" s="40">
        <v>2</v>
      </c>
      <c r="AZ1990" s="40">
        <v>1</v>
      </c>
      <c r="BA1990" s="40">
        <v>0</v>
      </c>
      <c r="BB1990" s="40">
        <v>3</v>
      </c>
      <c r="BD1990" s="40">
        <v>5</v>
      </c>
      <c r="BF1990" s="40">
        <v>0</v>
      </c>
      <c r="BI1990" s="2">
        <v>43395.166666666664</v>
      </c>
      <c r="BJ1990" s="2">
        <v>43395.166666666664</v>
      </c>
      <c r="BL1990">
        <v>0</v>
      </c>
      <c r="BM1990">
        <v>0</v>
      </c>
      <c r="BN1990">
        <v>0</v>
      </c>
      <c r="BO1990">
        <v>0</v>
      </c>
      <c r="BP1990">
        <v>7</v>
      </c>
      <c r="BR1990" s="40">
        <v>7</v>
      </c>
      <c r="BS1990" s="40">
        <v>7</v>
      </c>
      <c r="BT1990" s="40">
        <v>0</v>
      </c>
      <c r="BU1990">
        <v>0</v>
      </c>
      <c r="BV1990" s="8" t="s">
        <v>380</v>
      </c>
      <c r="BW1990" s="8" t="s">
        <v>463</v>
      </c>
      <c r="BX1990" s="8" t="s">
        <v>464</v>
      </c>
      <c r="BY1990" s="8" t="s">
        <v>380</v>
      </c>
    </row>
    <row r="1991" spans="1:77" hidden="1">
      <c r="A1991" t="s">
        <v>245</v>
      </c>
      <c r="B1991" s="2">
        <v>43395.208333333336</v>
      </c>
      <c r="C1991" s="1">
        <v>43394</v>
      </c>
      <c r="D1991">
        <v>22</v>
      </c>
      <c r="E1991">
        <v>0</v>
      </c>
      <c r="F1991" s="2">
        <v>43394.916666666664</v>
      </c>
      <c r="G1991" s="8" t="s">
        <v>378</v>
      </c>
      <c r="H1991" s="13" t="s">
        <v>379</v>
      </c>
      <c r="K1991" s="40">
        <v>3</v>
      </c>
      <c r="L1991" s="40">
        <v>3</v>
      </c>
      <c r="M1991" s="101">
        <v>0</v>
      </c>
      <c r="N1991" s="101">
        <v>0</v>
      </c>
      <c r="X1991" s="40">
        <v>3</v>
      </c>
      <c r="Y1991" s="40">
        <v>3</v>
      </c>
      <c r="Z1991" s="40">
        <v>0</v>
      </c>
      <c r="AA1991" s="40">
        <v>0</v>
      </c>
      <c r="AB1991" s="40">
        <v>0</v>
      </c>
      <c r="AD1991" s="40">
        <v>3</v>
      </c>
      <c r="AI1991" s="40">
        <v>0</v>
      </c>
      <c r="AJ1991" s="40">
        <v>0</v>
      </c>
      <c r="AK1991" s="40">
        <v>3</v>
      </c>
      <c r="AW1991" s="40">
        <v>3</v>
      </c>
      <c r="AX1991" s="40">
        <v>3</v>
      </c>
      <c r="AZ1991" s="40">
        <v>1</v>
      </c>
      <c r="BA1991" s="40">
        <v>0</v>
      </c>
      <c r="BB1991" s="40">
        <v>3</v>
      </c>
      <c r="BD1991" s="40">
        <v>6</v>
      </c>
      <c r="BF1991" s="40">
        <v>0</v>
      </c>
      <c r="BI1991" s="2">
        <v>43395.208333333336</v>
      </c>
      <c r="BJ1991" s="2">
        <v>43395.208333333336</v>
      </c>
      <c r="BL1991">
        <v>0</v>
      </c>
      <c r="BM1991">
        <v>0</v>
      </c>
      <c r="BN1991">
        <v>0</v>
      </c>
      <c r="BO1991">
        <v>0</v>
      </c>
      <c r="BP1991">
        <v>7</v>
      </c>
      <c r="BR1991" s="40">
        <v>7</v>
      </c>
      <c r="BS1991" s="40">
        <v>7</v>
      </c>
      <c r="BT1991" s="40">
        <v>0</v>
      </c>
      <c r="BU1991">
        <v>0</v>
      </c>
      <c r="BV1991" s="8" t="s">
        <v>380</v>
      </c>
      <c r="BW1991" s="8" t="s">
        <v>463</v>
      </c>
      <c r="BX1991" s="8" t="s">
        <v>464</v>
      </c>
      <c r="BY1991" s="8" t="s">
        <v>380</v>
      </c>
    </row>
    <row r="1992" spans="1:77" hidden="1">
      <c r="A1992" t="s">
        <v>245</v>
      </c>
      <c r="B1992" s="2">
        <v>43395.25</v>
      </c>
      <c r="C1992" s="1">
        <v>43394</v>
      </c>
      <c r="D1992">
        <v>23</v>
      </c>
      <c r="E1992">
        <v>0</v>
      </c>
      <c r="F1992" s="2">
        <v>43394.958333333336</v>
      </c>
      <c r="G1992" s="8" t="s">
        <v>378</v>
      </c>
      <c r="H1992" s="13" t="s">
        <v>379</v>
      </c>
      <c r="K1992" s="40">
        <v>5</v>
      </c>
      <c r="L1992" s="40">
        <v>5</v>
      </c>
      <c r="M1992" s="101">
        <v>0</v>
      </c>
      <c r="N1992" s="101">
        <v>0</v>
      </c>
      <c r="X1992" s="40">
        <v>5</v>
      </c>
      <c r="Y1992" s="40">
        <v>5</v>
      </c>
      <c r="Z1992" s="40">
        <v>0</v>
      </c>
      <c r="AA1992" s="40">
        <v>0</v>
      </c>
      <c r="AB1992" s="40">
        <v>0</v>
      </c>
      <c r="AD1992" s="40">
        <v>5</v>
      </c>
      <c r="AI1992" s="40">
        <v>0</v>
      </c>
      <c r="AJ1992" s="40">
        <v>0</v>
      </c>
      <c r="AK1992" s="40">
        <v>5</v>
      </c>
      <c r="AW1992" s="40">
        <v>5</v>
      </c>
      <c r="AX1992" s="40">
        <v>5</v>
      </c>
      <c r="AZ1992" s="40">
        <v>1</v>
      </c>
      <c r="BA1992" s="40">
        <v>0</v>
      </c>
      <c r="BB1992" s="40">
        <v>4</v>
      </c>
      <c r="BD1992" s="40">
        <v>9</v>
      </c>
      <c r="BF1992" s="40">
        <v>0</v>
      </c>
      <c r="BI1992" s="2">
        <v>43395.25</v>
      </c>
      <c r="BJ1992" s="2">
        <v>43395.25</v>
      </c>
      <c r="BL1992">
        <v>0</v>
      </c>
      <c r="BM1992">
        <v>0</v>
      </c>
      <c r="BN1992">
        <v>0</v>
      </c>
      <c r="BO1992">
        <v>0</v>
      </c>
      <c r="BP1992">
        <v>7</v>
      </c>
      <c r="BR1992" s="40">
        <v>7</v>
      </c>
      <c r="BS1992" s="40">
        <v>7</v>
      </c>
      <c r="BT1992" s="40">
        <v>0</v>
      </c>
      <c r="BU1992">
        <v>0</v>
      </c>
      <c r="BV1992" s="8" t="s">
        <v>380</v>
      </c>
      <c r="BW1992" s="8" t="s">
        <v>463</v>
      </c>
      <c r="BX1992" s="8" t="s">
        <v>464</v>
      </c>
      <c r="BY1992" s="8" t="s">
        <v>380</v>
      </c>
    </row>
    <row r="1993" spans="1:77" hidden="1">
      <c r="A1993" t="s">
        <v>245</v>
      </c>
      <c r="B1993" s="2">
        <v>43395.291666666664</v>
      </c>
      <c r="C1993" s="1">
        <v>43394</v>
      </c>
      <c r="D1993">
        <v>24</v>
      </c>
      <c r="E1993">
        <v>0</v>
      </c>
      <c r="F1993" s="2">
        <v>43395</v>
      </c>
      <c r="G1993" s="8" t="s">
        <v>378</v>
      </c>
      <c r="H1993" s="13" t="s">
        <v>379</v>
      </c>
      <c r="K1993" s="40">
        <v>18</v>
      </c>
      <c r="L1993" s="40">
        <v>18</v>
      </c>
      <c r="M1993" s="101">
        <v>0</v>
      </c>
      <c r="N1993" s="101">
        <v>0</v>
      </c>
      <c r="X1993" s="40">
        <v>18</v>
      </c>
      <c r="Y1993" s="40">
        <v>18</v>
      </c>
      <c r="Z1993" s="40">
        <v>0</v>
      </c>
      <c r="AA1993" s="40">
        <v>0</v>
      </c>
      <c r="AB1993" s="40">
        <v>0</v>
      </c>
      <c r="AD1993" s="40">
        <v>18</v>
      </c>
      <c r="AI1993" s="40">
        <v>0</v>
      </c>
      <c r="AJ1993" s="40">
        <v>0</v>
      </c>
      <c r="AK1993" s="40">
        <v>18</v>
      </c>
      <c r="AW1993" s="40">
        <v>18</v>
      </c>
      <c r="AX1993" s="40">
        <v>18</v>
      </c>
      <c r="AZ1993" s="40">
        <v>1</v>
      </c>
      <c r="BA1993" s="40">
        <v>0</v>
      </c>
      <c r="BB1993" s="40">
        <v>4</v>
      </c>
      <c r="BD1993" s="40">
        <v>22</v>
      </c>
      <c r="BF1993" s="40">
        <v>1</v>
      </c>
      <c r="BI1993" s="2">
        <v>43395.291666666664</v>
      </c>
      <c r="BJ1993" s="2">
        <v>43395.291666666664</v>
      </c>
      <c r="BL1993">
        <v>0</v>
      </c>
      <c r="BM1993">
        <v>0</v>
      </c>
      <c r="BN1993">
        <v>0</v>
      </c>
      <c r="BO1993">
        <v>0</v>
      </c>
      <c r="BP1993">
        <v>7</v>
      </c>
      <c r="BR1993" s="40">
        <v>7</v>
      </c>
      <c r="BS1993" s="40">
        <v>7</v>
      </c>
      <c r="BT1993" s="40">
        <v>0</v>
      </c>
      <c r="BU1993">
        <v>0</v>
      </c>
      <c r="BV1993" s="8" t="s">
        <v>380</v>
      </c>
      <c r="BW1993" s="8" t="s">
        <v>463</v>
      </c>
      <c r="BX1993" s="8" t="s">
        <v>464</v>
      </c>
      <c r="BY1993" s="8" t="s">
        <v>380</v>
      </c>
    </row>
    <row r="1994" spans="1:77" hidden="1">
      <c r="A1994" t="s">
        <v>245</v>
      </c>
      <c r="B1994" s="2">
        <v>43395.333333333336</v>
      </c>
      <c r="C1994" s="1">
        <v>43395</v>
      </c>
      <c r="D1994">
        <v>1</v>
      </c>
      <c r="E1994">
        <v>0</v>
      </c>
      <c r="F1994" s="2">
        <v>43395.041666666664</v>
      </c>
      <c r="G1994" s="8" t="s">
        <v>378</v>
      </c>
      <c r="H1994" s="13" t="s">
        <v>379</v>
      </c>
      <c r="K1994" s="40">
        <v>21</v>
      </c>
      <c r="L1994" s="40">
        <v>21</v>
      </c>
      <c r="M1994" s="101">
        <v>0</v>
      </c>
      <c r="N1994" s="101">
        <v>0</v>
      </c>
      <c r="X1994" s="40">
        <v>21</v>
      </c>
      <c r="Y1994" s="40">
        <v>21</v>
      </c>
      <c r="Z1994" s="40">
        <v>0</v>
      </c>
      <c r="AA1994" s="40">
        <v>0</v>
      </c>
      <c r="AB1994" s="40">
        <v>0</v>
      </c>
      <c r="AD1994" s="40">
        <v>21</v>
      </c>
      <c r="AI1994" s="40">
        <v>0</v>
      </c>
      <c r="AJ1994" s="40">
        <v>0</v>
      </c>
      <c r="AK1994" s="40">
        <v>21</v>
      </c>
      <c r="AW1994" s="40">
        <v>21</v>
      </c>
      <c r="AX1994" s="40">
        <v>21</v>
      </c>
      <c r="AZ1994" s="40">
        <v>1</v>
      </c>
      <c r="BA1994" s="40">
        <v>0</v>
      </c>
      <c r="BB1994" s="40">
        <v>4</v>
      </c>
      <c r="BD1994" s="40">
        <v>25</v>
      </c>
      <c r="BF1994" s="40">
        <v>1</v>
      </c>
      <c r="BI1994" s="2">
        <v>43395.333333333336</v>
      </c>
      <c r="BJ1994" s="2">
        <v>43395.333333333336</v>
      </c>
      <c r="BL1994">
        <v>0</v>
      </c>
      <c r="BM1994">
        <v>0</v>
      </c>
      <c r="BN1994">
        <v>0</v>
      </c>
      <c r="BO1994">
        <v>0</v>
      </c>
      <c r="BP1994">
        <v>7</v>
      </c>
      <c r="BR1994" s="40">
        <v>7</v>
      </c>
      <c r="BS1994" s="40">
        <v>7</v>
      </c>
      <c r="BT1994" s="40">
        <v>0</v>
      </c>
      <c r="BU1994">
        <v>0</v>
      </c>
      <c r="BV1994" s="8" t="s">
        <v>380</v>
      </c>
      <c r="BW1994" s="8" t="s">
        <v>464</v>
      </c>
      <c r="BX1994" s="8" t="s">
        <v>465</v>
      </c>
      <c r="BY1994" s="8" t="s">
        <v>380</v>
      </c>
    </row>
    <row r="1995" spans="1:77" hidden="1">
      <c r="A1995" t="s">
        <v>245</v>
      </c>
      <c r="B1995" s="2">
        <v>43395.375</v>
      </c>
      <c r="C1995" s="1">
        <v>43395</v>
      </c>
      <c r="D1995">
        <v>2</v>
      </c>
      <c r="E1995">
        <v>0</v>
      </c>
      <c r="F1995" s="2">
        <v>43395.083333333336</v>
      </c>
      <c r="G1995" s="8" t="s">
        <v>378</v>
      </c>
      <c r="H1995" s="13" t="s">
        <v>379</v>
      </c>
      <c r="K1995" s="40">
        <v>18</v>
      </c>
      <c r="L1995" s="40">
        <v>18</v>
      </c>
      <c r="M1995" s="101">
        <v>0</v>
      </c>
      <c r="N1995" s="101">
        <v>0</v>
      </c>
      <c r="X1995" s="40">
        <v>18</v>
      </c>
      <c r="Y1995" s="40">
        <v>18</v>
      </c>
      <c r="Z1995" s="40">
        <v>0</v>
      </c>
      <c r="AA1995" s="40">
        <v>0</v>
      </c>
      <c r="AB1995" s="40">
        <v>0</v>
      </c>
      <c r="AD1995" s="40">
        <v>18</v>
      </c>
      <c r="AI1995" s="40">
        <v>0</v>
      </c>
      <c r="AJ1995" s="40">
        <v>0</v>
      </c>
      <c r="AK1995" s="40">
        <v>18</v>
      </c>
      <c r="AW1995" s="40">
        <v>18</v>
      </c>
      <c r="AX1995" s="40">
        <v>18</v>
      </c>
      <c r="AZ1995" s="40">
        <v>1</v>
      </c>
      <c r="BA1995" s="40">
        <v>0</v>
      </c>
      <c r="BB1995" s="40">
        <v>4</v>
      </c>
      <c r="BD1995" s="40">
        <v>22</v>
      </c>
      <c r="BF1995" s="40">
        <v>1</v>
      </c>
      <c r="BI1995" s="2">
        <v>43395.375</v>
      </c>
      <c r="BJ1995" s="2">
        <v>43395.375</v>
      </c>
      <c r="BL1995">
        <v>0</v>
      </c>
      <c r="BM1995">
        <v>0</v>
      </c>
      <c r="BN1995">
        <v>0</v>
      </c>
      <c r="BO1995">
        <v>0</v>
      </c>
      <c r="BP1995">
        <v>7</v>
      </c>
      <c r="BR1995" s="40">
        <v>7</v>
      </c>
      <c r="BS1995" s="40">
        <v>7</v>
      </c>
      <c r="BT1995" s="40">
        <v>0</v>
      </c>
      <c r="BU1995">
        <v>0</v>
      </c>
      <c r="BV1995" s="8" t="s">
        <v>380</v>
      </c>
      <c r="BW1995" s="8" t="s">
        <v>464</v>
      </c>
      <c r="BX1995" s="8" t="s">
        <v>465</v>
      </c>
      <c r="BY1995" s="8" t="s">
        <v>380</v>
      </c>
    </row>
    <row r="1996" spans="1:77" hidden="1">
      <c r="A1996" t="s">
        <v>245</v>
      </c>
      <c r="B1996" s="2">
        <v>43395.416666666664</v>
      </c>
      <c r="C1996" s="1">
        <v>43395</v>
      </c>
      <c r="D1996">
        <v>3</v>
      </c>
      <c r="E1996">
        <v>0</v>
      </c>
      <c r="F1996" s="2">
        <v>43395.125</v>
      </c>
      <c r="G1996" s="8" t="s">
        <v>378</v>
      </c>
      <c r="H1996" s="13" t="s">
        <v>379</v>
      </c>
      <c r="K1996" s="40">
        <v>5</v>
      </c>
      <c r="L1996" s="40">
        <v>5</v>
      </c>
      <c r="M1996" s="101">
        <v>0</v>
      </c>
      <c r="N1996" s="101">
        <v>0</v>
      </c>
      <c r="X1996" s="40">
        <v>5</v>
      </c>
      <c r="Y1996" s="40">
        <v>5</v>
      </c>
      <c r="Z1996" s="40">
        <v>0</v>
      </c>
      <c r="AA1996" s="40">
        <v>0</v>
      </c>
      <c r="AB1996" s="40">
        <v>0</v>
      </c>
      <c r="AD1996" s="40">
        <v>5</v>
      </c>
      <c r="AI1996" s="40">
        <v>0</v>
      </c>
      <c r="AJ1996" s="40">
        <v>0</v>
      </c>
      <c r="AK1996" s="40">
        <v>5</v>
      </c>
      <c r="AW1996" s="40">
        <v>5</v>
      </c>
      <c r="AX1996" s="40">
        <v>5</v>
      </c>
      <c r="AZ1996" s="40">
        <v>1</v>
      </c>
      <c r="BA1996" s="40">
        <v>0</v>
      </c>
      <c r="BB1996" s="40">
        <v>4</v>
      </c>
      <c r="BD1996" s="40">
        <v>9</v>
      </c>
      <c r="BF1996" s="40">
        <v>0</v>
      </c>
      <c r="BI1996" s="2">
        <v>43395.416666666664</v>
      </c>
      <c r="BJ1996" s="2">
        <v>43395.416666666664</v>
      </c>
      <c r="BL1996">
        <v>0</v>
      </c>
      <c r="BM1996">
        <v>0</v>
      </c>
      <c r="BN1996">
        <v>0</v>
      </c>
      <c r="BO1996">
        <v>0</v>
      </c>
      <c r="BP1996">
        <v>7</v>
      </c>
      <c r="BR1996" s="40">
        <v>7</v>
      </c>
      <c r="BS1996" s="40">
        <v>7</v>
      </c>
      <c r="BT1996" s="40">
        <v>0</v>
      </c>
      <c r="BU1996">
        <v>0</v>
      </c>
      <c r="BV1996" s="8" t="s">
        <v>380</v>
      </c>
      <c r="BW1996" s="8" t="s">
        <v>464</v>
      </c>
      <c r="BX1996" s="8" t="s">
        <v>465</v>
      </c>
      <c r="BY1996" s="8" t="s">
        <v>380</v>
      </c>
    </row>
    <row r="1997" spans="1:77" hidden="1">
      <c r="A1997" t="s">
        <v>245</v>
      </c>
      <c r="B1997" s="2">
        <v>43395.458333333336</v>
      </c>
      <c r="C1997" s="1">
        <v>43395</v>
      </c>
      <c r="D1997">
        <v>4</v>
      </c>
      <c r="E1997">
        <v>0</v>
      </c>
      <c r="F1997" s="2">
        <v>43395.166666666664</v>
      </c>
      <c r="G1997" s="8" t="s">
        <v>378</v>
      </c>
      <c r="H1997" s="13" t="s">
        <v>379</v>
      </c>
      <c r="K1997" s="40">
        <v>3</v>
      </c>
      <c r="L1997" s="40">
        <v>3</v>
      </c>
      <c r="M1997" s="101">
        <v>0</v>
      </c>
      <c r="N1997" s="101">
        <v>0</v>
      </c>
      <c r="X1997" s="40">
        <v>3</v>
      </c>
      <c r="Y1997" s="40">
        <v>3</v>
      </c>
      <c r="Z1997" s="40">
        <v>0</v>
      </c>
      <c r="AA1997" s="40">
        <v>0</v>
      </c>
      <c r="AB1997" s="40">
        <v>0</v>
      </c>
      <c r="AD1997" s="40">
        <v>3</v>
      </c>
      <c r="AI1997" s="40">
        <v>0</v>
      </c>
      <c r="AJ1997" s="40">
        <v>0</v>
      </c>
      <c r="AK1997" s="40">
        <v>3</v>
      </c>
      <c r="AW1997" s="40">
        <v>3</v>
      </c>
      <c r="AX1997" s="40">
        <v>3</v>
      </c>
      <c r="AZ1997" s="40">
        <v>1</v>
      </c>
      <c r="BA1997" s="40">
        <v>0</v>
      </c>
      <c r="BB1997" s="40">
        <v>4</v>
      </c>
      <c r="BD1997" s="40">
        <v>7</v>
      </c>
      <c r="BF1997" s="40">
        <v>0</v>
      </c>
      <c r="BI1997" s="2">
        <v>43395.458333333336</v>
      </c>
      <c r="BJ1997" s="2">
        <v>43395.458333333336</v>
      </c>
      <c r="BL1997">
        <v>0</v>
      </c>
      <c r="BM1997">
        <v>0</v>
      </c>
      <c r="BN1997">
        <v>0</v>
      </c>
      <c r="BO1997">
        <v>0</v>
      </c>
      <c r="BP1997">
        <v>7</v>
      </c>
      <c r="BR1997" s="40">
        <v>7</v>
      </c>
      <c r="BS1997" s="40">
        <v>7</v>
      </c>
      <c r="BT1997" s="40">
        <v>0</v>
      </c>
      <c r="BU1997">
        <v>0</v>
      </c>
      <c r="BV1997" s="8" t="s">
        <v>380</v>
      </c>
      <c r="BW1997" s="8" t="s">
        <v>464</v>
      </c>
      <c r="BX1997" s="8" t="s">
        <v>465</v>
      </c>
      <c r="BY1997" s="8" t="s">
        <v>380</v>
      </c>
    </row>
    <row r="1998" spans="1:77" hidden="1">
      <c r="A1998" t="s">
        <v>245</v>
      </c>
      <c r="B1998" s="2">
        <v>43395.5</v>
      </c>
      <c r="C1998" s="1">
        <v>43395</v>
      </c>
      <c r="D1998">
        <v>5</v>
      </c>
      <c r="E1998">
        <v>0</v>
      </c>
      <c r="F1998" s="2">
        <v>43395.208333333336</v>
      </c>
      <c r="G1998" s="8" t="s">
        <v>378</v>
      </c>
      <c r="H1998" s="13" t="s">
        <v>379</v>
      </c>
      <c r="K1998" s="40">
        <v>3</v>
      </c>
      <c r="L1998" s="40">
        <v>3</v>
      </c>
      <c r="M1998" s="101">
        <v>0</v>
      </c>
      <c r="N1998" s="101">
        <v>0</v>
      </c>
      <c r="X1998" s="40">
        <v>3</v>
      </c>
      <c r="Y1998" s="40">
        <v>3</v>
      </c>
      <c r="Z1998" s="40">
        <v>0</v>
      </c>
      <c r="AA1998" s="40">
        <v>0</v>
      </c>
      <c r="AB1998" s="40">
        <v>0</v>
      </c>
      <c r="AD1998" s="40">
        <v>3</v>
      </c>
      <c r="AI1998" s="40">
        <v>0</v>
      </c>
      <c r="AJ1998" s="40">
        <v>0</v>
      </c>
      <c r="AK1998" s="40">
        <v>3</v>
      </c>
      <c r="AW1998" s="40">
        <v>3</v>
      </c>
      <c r="AX1998" s="40">
        <v>3</v>
      </c>
      <c r="AZ1998" s="40">
        <v>1</v>
      </c>
      <c r="BA1998" s="40">
        <v>0</v>
      </c>
      <c r="BB1998" s="40">
        <v>4</v>
      </c>
      <c r="BD1998" s="40">
        <v>7</v>
      </c>
      <c r="BF1998" s="40">
        <v>0</v>
      </c>
      <c r="BI1998" s="2">
        <v>43395.5</v>
      </c>
      <c r="BJ1998" s="2">
        <v>43395.5</v>
      </c>
      <c r="BL1998">
        <v>0</v>
      </c>
      <c r="BM1998">
        <v>0</v>
      </c>
      <c r="BN1998">
        <v>0</v>
      </c>
      <c r="BO1998">
        <v>0</v>
      </c>
      <c r="BP1998">
        <v>7</v>
      </c>
      <c r="BR1998" s="40">
        <v>7</v>
      </c>
      <c r="BS1998" s="40">
        <v>7</v>
      </c>
      <c r="BT1998" s="40">
        <v>0</v>
      </c>
      <c r="BU1998">
        <v>0</v>
      </c>
      <c r="BV1998" s="8" t="s">
        <v>380</v>
      </c>
      <c r="BW1998" s="8" t="s">
        <v>464</v>
      </c>
      <c r="BX1998" s="8" t="s">
        <v>465</v>
      </c>
      <c r="BY1998" s="8" t="s">
        <v>380</v>
      </c>
    </row>
    <row r="1999" spans="1:77" hidden="1">
      <c r="A1999" t="s">
        <v>245</v>
      </c>
      <c r="B1999" s="2">
        <v>43395.541666666664</v>
      </c>
      <c r="C1999" s="1">
        <v>43395</v>
      </c>
      <c r="D1999">
        <v>6</v>
      </c>
      <c r="E1999">
        <v>0</v>
      </c>
      <c r="F1999" s="2">
        <v>43395.25</v>
      </c>
      <c r="G1999" s="8" t="s">
        <v>378</v>
      </c>
      <c r="H1999" s="13" t="s">
        <v>379</v>
      </c>
      <c r="K1999" s="40">
        <v>3</v>
      </c>
      <c r="L1999" s="40">
        <v>3</v>
      </c>
      <c r="M1999" s="101">
        <v>0</v>
      </c>
      <c r="N1999" s="101">
        <v>0</v>
      </c>
      <c r="X1999" s="40">
        <v>3</v>
      </c>
      <c r="Y1999" s="40">
        <v>3</v>
      </c>
      <c r="Z1999" s="40">
        <v>0</v>
      </c>
      <c r="AA1999" s="40">
        <v>0</v>
      </c>
      <c r="AB1999" s="40">
        <v>0</v>
      </c>
      <c r="AD1999" s="40">
        <v>3</v>
      </c>
      <c r="AI1999" s="40">
        <v>0</v>
      </c>
      <c r="AJ1999" s="40">
        <v>0</v>
      </c>
      <c r="AK1999" s="40">
        <v>3</v>
      </c>
      <c r="AW1999" s="40">
        <v>3</v>
      </c>
      <c r="AX1999" s="40">
        <v>3</v>
      </c>
      <c r="AZ1999" s="40">
        <v>1</v>
      </c>
      <c r="BA1999" s="40">
        <v>0</v>
      </c>
      <c r="BB1999" s="40">
        <v>5</v>
      </c>
      <c r="BD1999" s="40">
        <v>8</v>
      </c>
      <c r="BF1999" s="40">
        <v>0</v>
      </c>
      <c r="BI1999" s="2">
        <v>43395.541666666664</v>
      </c>
      <c r="BJ1999" s="2">
        <v>43395.541666666664</v>
      </c>
      <c r="BL1999">
        <v>0</v>
      </c>
      <c r="BM1999">
        <v>0</v>
      </c>
      <c r="BN1999">
        <v>0</v>
      </c>
      <c r="BO1999">
        <v>0</v>
      </c>
      <c r="BP1999">
        <v>7</v>
      </c>
      <c r="BR1999" s="40">
        <v>7</v>
      </c>
      <c r="BS1999" s="40">
        <v>7</v>
      </c>
      <c r="BT1999" s="40">
        <v>0</v>
      </c>
      <c r="BU1999">
        <v>0</v>
      </c>
      <c r="BV1999" s="8" t="s">
        <v>380</v>
      </c>
      <c r="BW1999" s="8" t="s">
        <v>464</v>
      </c>
      <c r="BX1999" s="8" t="s">
        <v>465</v>
      </c>
      <c r="BY1999" s="8" t="s">
        <v>380</v>
      </c>
    </row>
    <row r="2000" spans="1:77" hidden="1">
      <c r="A2000" t="s">
        <v>245</v>
      </c>
      <c r="B2000" s="2">
        <v>43395.583333333336</v>
      </c>
      <c r="C2000" s="1">
        <v>43395</v>
      </c>
      <c r="D2000">
        <v>7</v>
      </c>
      <c r="E2000">
        <v>0</v>
      </c>
      <c r="F2000" s="2">
        <v>43395.291666666664</v>
      </c>
      <c r="G2000" s="8" t="s">
        <v>378</v>
      </c>
      <c r="H2000" s="13" t="s">
        <v>379</v>
      </c>
      <c r="K2000" s="40">
        <v>4</v>
      </c>
      <c r="L2000" s="40">
        <v>4</v>
      </c>
      <c r="M2000" s="101">
        <v>0</v>
      </c>
      <c r="N2000" s="101">
        <v>0</v>
      </c>
      <c r="X2000" s="40">
        <v>4</v>
      </c>
      <c r="Y2000" s="40">
        <v>4</v>
      </c>
      <c r="Z2000" s="40">
        <v>0</v>
      </c>
      <c r="AA2000" s="40">
        <v>0</v>
      </c>
      <c r="AB2000" s="40">
        <v>0</v>
      </c>
      <c r="AD2000" s="40">
        <v>4</v>
      </c>
      <c r="AI2000" s="40">
        <v>0</v>
      </c>
      <c r="AJ2000" s="40">
        <v>0</v>
      </c>
      <c r="AK2000" s="40">
        <v>4</v>
      </c>
      <c r="AW2000" s="40">
        <v>4</v>
      </c>
      <c r="AX2000" s="40">
        <v>4</v>
      </c>
      <c r="AZ2000" s="40">
        <v>1</v>
      </c>
      <c r="BA2000" s="40">
        <v>0</v>
      </c>
      <c r="BB2000" s="40">
        <v>4</v>
      </c>
      <c r="BD2000" s="40">
        <v>8</v>
      </c>
      <c r="BF2000" s="40">
        <v>0</v>
      </c>
      <c r="BI2000" s="2">
        <v>43395.583333333336</v>
      </c>
      <c r="BJ2000" s="2">
        <v>43395.583333333336</v>
      </c>
      <c r="BL2000">
        <v>0</v>
      </c>
      <c r="BM2000">
        <v>0</v>
      </c>
      <c r="BN2000">
        <v>0</v>
      </c>
      <c r="BO2000">
        <v>0</v>
      </c>
      <c r="BP2000">
        <v>7</v>
      </c>
      <c r="BR2000" s="40">
        <v>7</v>
      </c>
      <c r="BS2000" s="40">
        <v>7</v>
      </c>
      <c r="BT2000" s="40">
        <v>0</v>
      </c>
      <c r="BU2000">
        <v>0</v>
      </c>
      <c r="BV2000" s="8" t="s">
        <v>380</v>
      </c>
      <c r="BW2000" s="8" t="s">
        <v>464</v>
      </c>
      <c r="BX2000" s="8" t="s">
        <v>465</v>
      </c>
      <c r="BY2000" s="8" t="s">
        <v>380</v>
      </c>
    </row>
    <row r="2001" spans="1:77" hidden="1">
      <c r="A2001" t="s">
        <v>245</v>
      </c>
      <c r="B2001" s="2">
        <v>43395.625</v>
      </c>
      <c r="C2001" s="1">
        <v>43395</v>
      </c>
      <c r="D2001">
        <v>8</v>
      </c>
      <c r="E2001">
        <v>0</v>
      </c>
      <c r="F2001" s="2">
        <v>43395.333333333336</v>
      </c>
      <c r="G2001" s="8" t="s">
        <v>378</v>
      </c>
      <c r="H2001" s="13" t="s">
        <v>379</v>
      </c>
      <c r="K2001" s="40">
        <v>-1</v>
      </c>
      <c r="L2001" s="40">
        <v>-1</v>
      </c>
      <c r="M2001" s="101">
        <v>0</v>
      </c>
      <c r="N2001" s="101">
        <v>0</v>
      </c>
      <c r="X2001" s="40">
        <v>-1</v>
      </c>
      <c r="Y2001" s="40">
        <v>-1</v>
      </c>
      <c r="Z2001" s="40">
        <v>0</v>
      </c>
      <c r="AA2001" s="40">
        <v>0</v>
      </c>
      <c r="AB2001" s="40">
        <v>0</v>
      </c>
      <c r="AD2001" s="40">
        <v>-1</v>
      </c>
      <c r="AI2001" s="40">
        <v>0</v>
      </c>
      <c r="AJ2001" s="40">
        <v>0</v>
      </c>
      <c r="AK2001" s="40">
        <v>-1</v>
      </c>
      <c r="AW2001" s="40">
        <v>-1</v>
      </c>
      <c r="AX2001" s="40">
        <v>-1</v>
      </c>
      <c r="AZ2001" s="40">
        <v>1</v>
      </c>
      <c r="BA2001" s="40">
        <v>0</v>
      </c>
      <c r="BB2001" s="40">
        <v>6</v>
      </c>
      <c r="BD2001" s="40">
        <v>5</v>
      </c>
      <c r="BF2001" s="40">
        <v>0</v>
      </c>
      <c r="BI2001" s="2">
        <v>43395.625</v>
      </c>
      <c r="BJ2001" s="2">
        <v>43395.625</v>
      </c>
      <c r="BL2001">
        <v>0</v>
      </c>
      <c r="BM2001">
        <v>0</v>
      </c>
      <c r="BN2001">
        <v>0</v>
      </c>
      <c r="BO2001">
        <v>0</v>
      </c>
      <c r="BP2001">
        <v>7</v>
      </c>
      <c r="BR2001" s="40">
        <v>7</v>
      </c>
      <c r="BS2001" s="40">
        <v>7</v>
      </c>
      <c r="BT2001" s="40">
        <v>0</v>
      </c>
      <c r="BU2001">
        <v>0</v>
      </c>
      <c r="BV2001" s="8" t="s">
        <v>380</v>
      </c>
      <c r="BW2001" s="8" t="s">
        <v>464</v>
      </c>
      <c r="BX2001" s="8" t="s">
        <v>465</v>
      </c>
      <c r="BY2001" s="8" t="s">
        <v>380</v>
      </c>
    </row>
    <row r="2002" spans="1:77" hidden="1">
      <c r="A2002" t="s">
        <v>245</v>
      </c>
      <c r="B2002" s="2">
        <v>43395.666666666664</v>
      </c>
      <c r="C2002" s="1">
        <v>43395</v>
      </c>
      <c r="D2002">
        <v>9</v>
      </c>
      <c r="E2002">
        <v>0</v>
      </c>
      <c r="F2002" s="2">
        <v>43395.375</v>
      </c>
      <c r="G2002" s="8" t="s">
        <v>378</v>
      </c>
      <c r="H2002" s="13" t="s">
        <v>379</v>
      </c>
      <c r="K2002" s="40">
        <v>-2</v>
      </c>
      <c r="L2002" s="40">
        <v>-2</v>
      </c>
      <c r="M2002" s="101">
        <v>0</v>
      </c>
      <c r="N2002" s="101">
        <v>0</v>
      </c>
      <c r="X2002" s="40">
        <v>-2</v>
      </c>
      <c r="Y2002" s="40">
        <v>-2</v>
      </c>
      <c r="Z2002" s="40">
        <v>0</v>
      </c>
      <c r="AA2002" s="40">
        <v>0</v>
      </c>
      <c r="AB2002" s="40">
        <v>0</v>
      </c>
      <c r="AD2002" s="40">
        <v>-2</v>
      </c>
      <c r="AI2002" s="40">
        <v>0</v>
      </c>
      <c r="AJ2002" s="40">
        <v>0</v>
      </c>
      <c r="AK2002" s="40">
        <v>-2</v>
      </c>
      <c r="AW2002" s="40">
        <v>-2</v>
      </c>
      <c r="AX2002" s="40">
        <v>-2</v>
      </c>
      <c r="AZ2002" s="40">
        <v>1</v>
      </c>
      <c r="BA2002" s="40">
        <v>0</v>
      </c>
      <c r="BB2002" s="40">
        <v>3</v>
      </c>
      <c r="BD2002" s="40">
        <v>1</v>
      </c>
      <c r="BF2002" s="40">
        <v>0</v>
      </c>
      <c r="BI2002" s="2">
        <v>43395.666666666664</v>
      </c>
      <c r="BJ2002" s="2">
        <v>43395.666666666664</v>
      </c>
      <c r="BL2002">
        <v>0</v>
      </c>
      <c r="BM2002">
        <v>0</v>
      </c>
      <c r="BN2002">
        <v>0</v>
      </c>
      <c r="BO2002">
        <v>0</v>
      </c>
      <c r="BP2002">
        <v>7</v>
      </c>
      <c r="BR2002" s="40">
        <v>7</v>
      </c>
      <c r="BS2002" s="40">
        <v>7</v>
      </c>
      <c r="BT2002" s="40">
        <v>0</v>
      </c>
      <c r="BU2002">
        <v>0</v>
      </c>
      <c r="BV2002" s="8" t="s">
        <v>380</v>
      </c>
      <c r="BW2002" s="8" t="s">
        <v>464</v>
      </c>
      <c r="BX2002" s="8" t="s">
        <v>465</v>
      </c>
      <c r="BY2002" s="8" t="s">
        <v>380</v>
      </c>
    </row>
    <row r="2003" spans="1:77" hidden="1">
      <c r="A2003" t="s">
        <v>245</v>
      </c>
      <c r="B2003" s="2">
        <v>43395.708333333336</v>
      </c>
      <c r="C2003" s="1">
        <v>43395</v>
      </c>
      <c r="D2003">
        <v>10</v>
      </c>
      <c r="E2003">
        <v>0</v>
      </c>
      <c r="F2003" s="2">
        <v>43395.416666666664</v>
      </c>
      <c r="G2003" s="8" t="s">
        <v>378</v>
      </c>
      <c r="H2003" s="13" t="s">
        <v>379</v>
      </c>
      <c r="K2003" s="40">
        <v>-2</v>
      </c>
      <c r="L2003" s="40">
        <v>-2</v>
      </c>
      <c r="M2003" s="101">
        <v>0</v>
      </c>
      <c r="N2003" s="101">
        <v>0</v>
      </c>
      <c r="X2003" s="40">
        <v>-2</v>
      </c>
      <c r="Y2003" s="40">
        <v>-2</v>
      </c>
      <c r="Z2003" s="40">
        <v>0</v>
      </c>
      <c r="AA2003" s="40">
        <v>0</v>
      </c>
      <c r="AB2003" s="40">
        <v>0</v>
      </c>
      <c r="AD2003" s="40">
        <v>-2</v>
      </c>
      <c r="AI2003" s="40">
        <v>0</v>
      </c>
      <c r="AJ2003" s="40">
        <v>0</v>
      </c>
      <c r="AK2003" s="40">
        <v>-2</v>
      </c>
      <c r="AW2003" s="40">
        <v>-2</v>
      </c>
      <c r="AX2003" s="40">
        <v>-2</v>
      </c>
      <c r="AZ2003" s="40">
        <v>1</v>
      </c>
      <c r="BA2003" s="40">
        <v>0</v>
      </c>
      <c r="BB2003" s="40">
        <v>2</v>
      </c>
      <c r="BD2003" s="40">
        <v>0</v>
      </c>
      <c r="BF2003" s="40">
        <v>0</v>
      </c>
      <c r="BI2003" s="2">
        <v>43395.708333333336</v>
      </c>
      <c r="BJ2003" s="2">
        <v>43395.708333333336</v>
      </c>
      <c r="BL2003">
        <v>0</v>
      </c>
      <c r="BM2003">
        <v>0</v>
      </c>
      <c r="BN2003">
        <v>0</v>
      </c>
      <c r="BO2003">
        <v>0</v>
      </c>
      <c r="BP2003">
        <v>7</v>
      </c>
      <c r="BR2003" s="40">
        <v>7</v>
      </c>
      <c r="BS2003" s="40">
        <v>7</v>
      </c>
      <c r="BT2003" s="40">
        <v>0</v>
      </c>
      <c r="BU2003">
        <v>0</v>
      </c>
      <c r="BV2003" s="8" t="s">
        <v>380</v>
      </c>
      <c r="BW2003" s="8" t="s">
        <v>464</v>
      </c>
      <c r="BX2003" s="8" t="s">
        <v>465</v>
      </c>
      <c r="BY2003" s="8" t="s">
        <v>380</v>
      </c>
    </row>
    <row r="2004" spans="1:77" hidden="1">
      <c r="A2004" t="s">
        <v>245</v>
      </c>
      <c r="B2004" s="2">
        <v>43395.75</v>
      </c>
      <c r="C2004" s="1">
        <v>43395</v>
      </c>
      <c r="D2004">
        <v>11</v>
      </c>
      <c r="E2004">
        <v>0</v>
      </c>
      <c r="F2004" s="2">
        <v>43395.458333333336</v>
      </c>
      <c r="G2004" s="8" t="s">
        <v>378</v>
      </c>
      <c r="H2004" s="13" t="s">
        <v>379</v>
      </c>
      <c r="K2004" s="40">
        <v>-6</v>
      </c>
      <c r="L2004" s="40">
        <v>-6</v>
      </c>
      <c r="M2004" s="101">
        <v>0</v>
      </c>
      <c r="N2004" s="101">
        <v>0</v>
      </c>
      <c r="X2004" s="40">
        <v>-6</v>
      </c>
      <c r="Y2004" s="40">
        <v>-6</v>
      </c>
      <c r="Z2004" s="40">
        <v>0</v>
      </c>
      <c r="AA2004" s="40">
        <v>0</v>
      </c>
      <c r="AB2004" s="40">
        <v>0</v>
      </c>
      <c r="AD2004" s="40">
        <v>-6</v>
      </c>
      <c r="AI2004" s="40">
        <v>0</v>
      </c>
      <c r="AJ2004" s="40">
        <v>0</v>
      </c>
      <c r="AK2004" s="40">
        <v>-6</v>
      </c>
      <c r="AW2004" s="40">
        <v>-6</v>
      </c>
      <c r="AX2004" s="40">
        <v>-6</v>
      </c>
      <c r="AZ2004" s="40">
        <v>1</v>
      </c>
      <c r="BA2004" s="40">
        <v>0</v>
      </c>
      <c r="BB2004" s="40">
        <v>6</v>
      </c>
      <c r="BD2004" s="40">
        <v>0</v>
      </c>
      <c r="BF2004" s="40">
        <v>0</v>
      </c>
      <c r="BI2004" s="2">
        <v>43395.75</v>
      </c>
      <c r="BJ2004" s="2">
        <v>43395.75</v>
      </c>
      <c r="BL2004">
        <v>0</v>
      </c>
      <c r="BM2004">
        <v>0</v>
      </c>
      <c r="BN2004">
        <v>0</v>
      </c>
      <c r="BO2004">
        <v>0</v>
      </c>
      <c r="BP2004">
        <v>7</v>
      </c>
      <c r="BR2004" s="40">
        <v>7</v>
      </c>
      <c r="BS2004" s="40">
        <v>7</v>
      </c>
      <c r="BT2004" s="40">
        <v>0</v>
      </c>
      <c r="BU2004">
        <v>0</v>
      </c>
      <c r="BV2004" s="8" t="s">
        <v>380</v>
      </c>
      <c r="BW2004" s="8" t="s">
        <v>464</v>
      </c>
      <c r="BX2004" s="8" t="s">
        <v>465</v>
      </c>
      <c r="BY2004" s="8" t="s">
        <v>380</v>
      </c>
    </row>
    <row r="2005" spans="1:77" hidden="1">
      <c r="A2005" t="s">
        <v>245</v>
      </c>
      <c r="B2005" s="2">
        <v>43395.791666666664</v>
      </c>
      <c r="C2005" s="1">
        <v>43395</v>
      </c>
      <c r="D2005">
        <v>12</v>
      </c>
      <c r="E2005">
        <v>0</v>
      </c>
      <c r="F2005" s="2">
        <v>43395.5</v>
      </c>
      <c r="G2005" s="8" t="s">
        <v>378</v>
      </c>
      <c r="H2005" s="13" t="s">
        <v>379</v>
      </c>
      <c r="K2005" s="40">
        <v>-3</v>
      </c>
      <c r="L2005" s="40">
        <v>-3</v>
      </c>
      <c r="M2005" s="101">
        <v>0</v>
      </c>
      <c r="N2005" s="101">
        <v>0</v>
      </c>
      <c r="X2005" s="40">
        <v>-3</v>
      </c>
      <c r="Y2005" s="40">
        <v>-3</v>
      </c>
      <c r="Z2005" s="40">
        <v>0</v>
      </c>
      <c r="AA2005" s="40">
        <v>0</v>
      </c>
      <c r="AB2005" s="40">
        <v>0</v>
      </c>
      <c r="AD2005" s="40">
        <v>-3</v>
      </c>
      <c r="AI2005" s="40">
        <v>0</v>
      </c>
      <c r="AJ2005" s="40">
        <v>0</v>
      </c>
      <c r="AK2005" s="40">
        <v>-3</v>
      </c>
      <c r="AW2005" s="40">
        <v>-3</v>
      </c>
      <c r="AX2005" s="40">
        <v>-3</v>
      </c>
      <c r="AZ2005" s="40">
        <v>1</v>
      </c>
      <c r="BA2005" s="40">
        <v>0</v>
      </c>
      <c r="BB2005" s="40">
        <v>3</v>
      </c>
      <c r="BD2005" s="40">
        <v>0</v>
      </c>
      <c r="BF2005" s="40">
        <v>0</v>
      </c>
      <c r="BI2005" s="2">
        <v>43395.791666666664</v>
      </c>
      <c r="BJ2005" s="2">
        <v>43395.791666666664</v>
      </c>
      <c r="BL2005">
        <v>0</v>
      </c>
      <c r="BM2005">
        <v>0</v>
      </c>
      <c r="BN2005">
        <v>0</v>
      </c>
      <c r="BO2005">
        <v>0</v>
      </c>
      <c r="BP2005">
        <v>7</v>
      </c>
      <c r="BR2005" s="40">
        <v>7</v>
      </c>
      <c r="BS2005" s="40">
        <v>7</v>
      </c>
      <c r="BT2005" s="40">
        <v>0</v>
      </c>
      <c r="BU2005">
        <v>0</v>
      </c>
      <c r="BV2005" s="8" t="s">
        <v>380</v>
      </c>
      <c r="BW2005" s="8" t="s">
        <v>464</v>
      </c>
      <c r="BX2005" s="8" t="s">
        <v>465</v>
      </c>
      <c r="BY2005" s="8" t="s">
        <v>380</v>
      </c>
    </row>
    <row r="2006" spans="1:77" hidden="1">
      <c r="A2006" t="s">
        <v>245</v>
      </c>
      <c r="B2006" s="2">
        <v>43395.833333333336</v>
      </c>
      <c r="C2006" s="1">
        <v>43395</v>
      </c>
      <c r="D2006">
        <v>13</v>
      </c>
      <c r="E2006">
        <v>0</v>
      </c>
      <c r="F2006" s="2">
        <v>43395.541666666664</v>
      </c>
      <c r="G2006" s="8" t="s">
        <v>378</v>
      </c>
      <c r="H2006" s="13" t="s">
        <v>379</v>
      </c>
      <c r="K2006" s="40">
        <v>-3</v>
      </c>
      <c r="L2006" s="40">
        <v>-3</v>
      </c>
      <c r="M2006" s="101">
        <v>0</v>
      </c>
      <c r="N2006" s="101">
        <v>0</v>
      </c>
      <c r="X2006" s="40">
        <v>-3</v>
      </c>
      <c r="Y2006" s="40">
        <v>-3</v>
      </c>
      <c r="Z2006" s="40">
        <v>0</v>
      </c>
      <c r="AA2006" s="40">
        <v>0</v>
      </c>
      <c r="AB2006" s="40">
        <v>0</v>
      </c>
      <c r="AD2006" s="40">
        <v>-3</v>
      </c>
      <c r="AI2006" s="40">
        <v>0</v>
      </c>
      <c r="AJ2006" s="40">
        <v>0</v>
      </c>
      <c r="AK2006" s="40">
        <v>-3</v>
      </c>
      <c r="AW2006" s="40">
        <v>-3</v>
      </c>
      <c r="AX2006" s="40">
        <v>-3</v>
      </c>
      <c r="AZ2006" s="40">
        <v>1</v>
      </c>
      <c r="BA2006" s="40">
        <v>0</v>
      </c>
      <c r="BB2006" s="40">
        <v>3</v>
      </c>
      <c r="BD2006" s="40">
        <v>0</v>
      </c>
      <c r="BF2006" s="40">
        <v>0</v>
      </c>
      <c r="BI2006" s="2">
        <v>43395.833333333336</v>
      </c>
      <c r="BJ2006" s="2">
        <v>43395.833333333336</v>
      </c>
      <c r="BL2006">
        <v>0</v>
      </c>
      <c r="BM2006">
        <v>0</v>
      </c>
      <c r="BN2006">
        <v>0</v>
      </c>
      <c r="BO2006">
        <v>0</v>
      </c>
      <c r="BP2006">
        <v>7</v>
      </c>
      <c r="BR2006" s="40">
        <v>7</v>
      </c>
      <c r="BS2006" s="40">
        <v>7</v>
      </c>
      <c r="BT2006" s="40">
        <v>0</v>
      </c>
      <c r="BU2006">
        <v>0</v>
      </c>
      <c r="BV2006" s="8" t="s">
        <v>380</v>
      </c>
      <c r="BW2006" s="8" t="s">
        <v>464</v>
      </c>
      <c r="BX2006" s="8" t="s">
        <v>465</v>
      </c>
      <c r="BY2006" s="8" t="s">
        <v>380</v>
      </c>
    </row>
    <row r="2007" spans="1:77" hidden="1">
      <c r="A2007" t="s">
        <v>245</v>
      </c>
      <c r="B2007" s="2">
        <v>43395.875</v>
      </c>
      <c r="C2007" s="1">
        <v>43395</v>
      </c>
      <c r="D2007">
        <v>14</v>
      </c>
      <c r="E2007">
        <v>0</v>
      </c>
      <c r="F2007" s="2">
        <v>43395.583333333336</v>
      </c>
      <c r="G2007" s="8" t="s">
        <v>378</v>
      </c>
      <c r="H2007" s="13" t="s">
        <v>379</v>
      </c>
      <c r="K2007" s="40">
        <v>-5</v>
      </c>
      <c r="L2007" s="40">
        <v>-5</v>
      </c>
      <c r="M2007" s="101">
        <v>0</v>
      </c>
      <c r="N2007" s="101">
        <v>0</v>
      </c>
      <c r="X2007" s="40">
        <v>-5</v>
      </c>
      <c r="Y2007" s="40">
        <v>-5</v>
      </c>
      <c r="Z2007" s="40">
        <v>0</v>
      </c>
      <c r="AA2007" s="40">
        <v>0</v>
      </c>
      <c r="AB2007" s="40">
        <v>0</v>
      </c>
      <c r="AD2007" s="40">
        <v>-5</v>
      </c>
      <c r="AI2007" s="40">
        <v>0</v>
      </c>
      <c r="AJ2007" s="40">
        <v>0</v>
      </c>
      <c r="AK2007" s="40">
        <v>-5</v>
      </c>
      <c r="AW2007" s="40">
        <v>-5</v>
      </c>
      <c r="AX2007" s="40">
        <v>-5</v>
      </c>
      <c r="AZ2007" s="40">
        <v>1</v>
      </c>
      <c r="BA2007" s="40">
        <v>0</v>
      </c>
      <c r="BB2007" s="40">
        <v>5</v>
      </c>
      <c r="BD2007" s="40">
        <v>0</v>
      </c>
      <c r="BF2007" s="40">
        <v>0</v>
      </c>
      <c r="BI2007" s="2">
        <v>43395.875</v>
      </c>
      <c r="BJ2007" s="2">
        <v>43395.875</v>
      </c>
      <c r="BL2007">
        <v>0</v>
      </c>
      <c r="BM2007">
        <v>0</v>
      </c>
      <c r="BN2007">
        <v>0</v>
      </c>
      <c r="BO2007">
        <v>0</v>
      </c>
      <c r="BP2007">
        <v>7</v>
      </c>
      <c r="BR2007" s="40">
        <v>7</v>
      </c>
      <c r="BS2007" s="40">
        <v>7</v>
      </c>
      <c r="BT2007" s="40">
        <v>0</v>
      </c>
      <c r="BU2007">
        <v>0</v>
      </c>
      <c r="BV2007" s="8" t="s">
        <v>380</v>
      </c>
      <c r="BW2007" s="8" t="s">
        <v>464</v>
      </c>
      <c r="BX2007" s="8" t="s">
        <v>465</v>
      </c>
      <c r="BY2007" s="8" t="s">
        <v>380</v>
      </c>
    </row>
    <row r="2008" spans="1:77" hidden="1">
      <c r="A2008" t="s">
        <v>245</v>
      </c>
      <c r="B2008" s="2">
        <v>43395.916666666664</v>
      </c>
      <c r="C2008" s="1">
        <v>43395</v>
      </c>
      <c r="D2008">
        <v>15</v>
      </c>
      <c r="E2008">
        <v>0</v>
      </c>
      <c r="F2008" s="2">
        <v>43395.625</v>
      </c>
      <c r="G2008" s="8" t="s">
        <v>378</v>
      </c>
      <c r="H2008" s="13" t="s">
        <v>379</v>
      </c>
      <c r="K2008" s="40">
        <v>-4</v>
      </c>
      <c r="L2008" s="40">
        <v>-4</v>
      </c>
      <c r="M2008" s="101">
        <v>0</v>
      </c>
      <c r="N2008" s="101">
        <v>0</v>
      </c>
      <c r="X2008" s="40">
        <v>-4</v>
      </c>
      <c r="Y2008" s="40">
        <v>-4</v>
      </c>
      <c r="Z2008" s="40">
        <v>0</v>
      </c>
      <c r="AA2008" s="40">
        <v>0</v>
      </c>
      <c r="AB2008" s="40">
        <v>0</v>
      </c>
      <c r="AD2008" s="40">
        <v>-4</v>
      </c>
      <c r="AI2008" s="40">
        <v>0</v>
      </c>
      <c r="AJ2008" s="40">
        <v>0</v>
      </c>
      <c r="AK2008" s="40">
        <v>-4</v>
      </c>
      <c r="AW2008" s="40">
        <v>-4</v>
      </c>
      <c r="AX2008" s="40">
        <v>-4</v>
      </c>
      <c r="AZ2008" s="40">
        <v>1</v>
      </c>
      <c r="BA2008" s="40">
        <v>0</v>
      </c>
      <c r="BB2008" s="40">
        <v>4</v>
      </c>
      <c r="BD2008" s="40">
        <v>0</v>
      </c>
      <c r="BF2008" s="40">
        <v>0</v>
      </c>
      <c r="BI2008" s="2">
        <v>43395.916666666664</v>
      </c>
      <c r="BJ2008" s="2">
        <v>43395.916666666664</v>
      </c>
      <c r="BL2008">
        <v>0</v>
      </c>
      <c r="BM2008">
        <v>0</v>
      </c>
      <c r="BN2008">
        <v>0</v>
      </c>
      <c r="BO2008">
        <v>0</v>
      </c>
      <c r="BP2008">
        <v>7</v>
      </c>
      <c r="BR2008" s="40">
        <v>7</v>
      </c>
      <c r="BS2008" s="40">
        <v>7</v>
      </c>
      <c r="BT2008" s="40">
        <v>0</v>
      </c>
      <c r="BU2008">
        <v>0</v>
      </c>
      <c r="BV2008" s="8" t="s">
        <v>380</v>
      </c>
      <c r="BW2008" s="8" t="s">
        <v>464</v>
      </c>
      <c r="BX2008" s="8" t="s">
        <v>465</v>
      </c>
      <c r="BY2008" s="8" t="s">
        <v>380</v>
      </c>
    </row>
    <row r="2009" spans="1:77" hidden="1">
      <c r="A2009" t="s">
        <v>245</v>
      </c>
      <c r="B2009" s="2">
        <v>43395.958333333336</v>
      </c>
      <c r="C2009" s="1">
        <v>43395</v>
      </c>
      <c r="D2009">
        <v>16</v>
      </c>
      <c r="E2009">
        <v>0</v>
      </c>
      <c r="F2009" s="2">
        <v>43395.666666666664</v>
      </c>
      <c r="G2009" s="8" t="s">
        <v>378</v>
      </c>
      <c r="H2009" s="13" t="s">
        <v>379</v>
      </c>
      <c r="K2009" s="40">
        <v>1</v>
      </c>
      <c r="L2009" s="40">
        <v>1</v>
      </c>
      <c r="M2009" s="101">
        <v>0</v>
      </c>
      <c r="N2009" s="101">
        <v>0</v>
      </c>
      <c r="X2009" s="40">
        <v>1</v>
      </c>
      <c r="Y2009" s="40">
        <v>1</v>
      </c>
      <c r="Z2009" s="40">
        <v>0</v>
      </c>
      <c r="AA2009" s="40">
        <v>0</v>
      </c>
      <c r="AB2009" s="40">
        <v>0</v>
      </c>
      <c r="AD2009" s="40">
        <v>1</v>
      </c>
      <c r="AI2009" s="40">
        <v>0</v>
      </c>
      <c r="AJ2009" s="40">
        <v>0</v>
      </c>
      <c r="AK2009" s="40">
        <v>1</v>
      </c>
      <c r="AW2009" s="40">
        <v>1</v>
      </c>
      <c r="AX2009" s="40">
        <v>1</v>
      </c>
      <c r="AZ2009" s="40">
        <v>1</v>
      </c>
      <c r="BA2009" s="40">
        <v>0</v>
      </c>
      <c r="BB2009" s="40">
        <v>2</v>
      </c>
      <c r="BD2009" s="40">
        <v>3</v>
      </c>
      <c r="BF2009" s="40">
        <v>0</v>
      </c>
      <c r="BI2009" s="2">
        <v>43395.958333333336</v>
      </c>
      <c r="BJ2009" s="2">
        <v>43395.958333333336</v>
      </c>
      <c r="BL2009">
        <v>0</v>
      </c>
      <c r="BM2009">
        <v>0</v>
      </c>
      <c r="BN2009">
        <v>0</v>
      </c>
      <c r="BO2009">
        <v>0</v>
      </c>
      <c r="BP2009">
        <v>7</v>
      </c>
      <c r="BR2009" s="40">
        <v>7</v>
      </c>
      <c r="BS2009" s="40">
        <v>7</v>
      </c>
      <c r="BT2009" s="40">
        <v>0</v>
      </c>
      <c r="BU2009">
        <v>0</v>
      </c>
      <c r="BV2009" s="8" t="s">
        <v>380</v>
      </c>
      <c r="BW2009" s="8" t="s">
        <v>464</v>
      </c>
      <c r="BX2009" s="8" t="s">
        <v>465</v>
      </c>
      <c r="BY2009" s="8" t="s">
        <v>380</v>
      </c>
    </row>
    <row r="2010" spans="1:77" hidden="1">
      <c r="A2010" t="s">
        <v>245</v>
      </c>
      <c r="B2010" s="2">
        <v>43396</v>
      </c>
      <c r="C2010" s="1">
        <v>43395</v>
      </c>
      <c r="D2010">
        <v>17</v>
      </c>
      <c r="E2010">
        <v>0</v>
      </c>
      <c r="F2010" s="2">
        <v>43395.708333333336</v>
      </c>
      <c r="G2010" s="8" t="s">
        <v>378</v>
      </c>
      <c r="H2010" s="13" t="s">
        <v>379</v>
      </c>
      <c r="K2010" s="40">
        <v>11</v>
      </c>
      <c r="L2010" s="40">
        <v>11</v>
      </c>
      <c r="M2010" s="101">
        <v>0</v>
      </c>
      <c r="N2010" s="101">
        <v>0</v>
      </c>
      <c r="X2010" s="40">
        <v>11</v>
      </c>
      <c r="Y2010" s="40">
        <v>11</v>
      </c>
      <c r="Z2010" s="40">
        <v>0</v>
      </c>
      <c r="AA2010" s="40">
        <v>0</v>
      </c>
      <c r="AB2010" s="40">
        <v>0</v>
      </c>
      <c r="AD2010" s="40">
        <v>11</v>
      </c>
      <c r="AI2010" s="40">
        <v>0</v>
      </c>
      <c r="AJ2010" s="40">
        <v>0</v>
      </c>
      <c r="AK2010" s="40">
        <v>11</v>
      </c>
      <c r="AW2010" s="40">
        <v>11</v>
      </c>
      <c r="AX2010" s="40">
        <v>11</v>
      </c>
      <c r="AZ2010" s="40">
        <v>1</v>
      </c>
      <c r="BA2010" s="40">
        <v>0</v>
      </c>
      <c r="BB2010" s="40">
        <v>0</v>
      </c>
      <c r="BD2010" s="40">
        <v>11</v>
      </c>
      <c r="BF2010" s="40">
        <v>1</v>
      </c>
      <c r="BI2010" s="2">
        <v>43396</v>
      </c>
      <c r="BJ2010" s="2">
        <v>43396</v>
      </c>
      <c r="BL2010">
        <v>0</v>
      </c>
      <c r="BM2010">
        <v>0</v>
      </c>
      <c r="BN2010">
        <v>0</v>
      </c>
      <c r="BO2010">
        <v>0</v>
      </c>
      <c r="BP2010">
        <v>7</v>
      </c>
      <c r="BR2010" s="40">
        <v>7</v>
      </c>
      <c r="BS2010" s="40">
        <v>7</v>
      </c>
      <c r="BT2010" s="40">
        <v>0</v>
      </c>
      <c r="BU2010">
        <v>0</v>
      </c>
      <c r="BV2010" s="8" t="s">
        <v>380</v>
      </c>
      <c r="BW2010" s="8" t="s">
        <v>464</v>
      </c>
      <c r="BX2010" s="8" t="s">
        <v>465</v>
      </c>
      <c r="BY2010" s="8" t="s">
        <v>380</v>
      </c>
    </row>
    <row r="2011" spans="1:77" hidden="1">
      <c r="A2011" t="s">
        <v>245</v>
      </c>
      <c r="B2011" s="2">
        <v>43396.041666666664</v>
      </c>
      <c r="C2011" s="1">
        <v>43395</v>
      </c>
      <c r="D2011">
        <v>18</v>
      </c>
      <c r="E2011">
        <v>0</v>
      </c>
      <c r="F2011" s="2">
        <v>43395.75</v>
      </c>
      <c r="G2011" s="8" t="s">
        <v>378</v>
      </c>
      <c r="H2011" s="13" t="s">
        <v>379</v>
      </c>
      <c r="K2011" s="40">
        <v>18</v>
      </c>
      <c r="L2011" s="40">
        <v>18</v>
      </c>
      <c r="M2011" s="101">
        <v>0</v>
      </c>
      <c r="N2011" s="101">
        <v>0</v>
      </c>
      <c r="X2011" s="40">
        <v>18</v>
      </c>
      <c r="Y2011" s="40">
        <v>18</v>
      </c>
      <c r="Z2011" s="40">
        <v>0</v>
      </c>
      <c r="AA2011" s="40">
        <v>0</v>
      </c>
      <c r="AB2011" s="40">
        <v>0</v>
      </c>
      <c r="AD2011" s="40">
        <v>18</v>
      </c>
      <c r="AI2011" s="40">
        <v>0</v>
      </c>
      <c r="AJ2011" s="40">
        <v>0</v>
      </c>
      <c r="AK2011" s="40">
        <v>18</v>
      </c>
      <c r="AW2011" s="40">
        <v>18</v>
      </c>
      <c r="AX2011" s="40">
        <v>18</v>
      </c>
      <c r="AZ2011" s="40">
        <v>1</v>
      </c>
      <c r="BA2011" s="40">
        <v>0</v>
      </c>
      <c r="BB2011" s="40">
        <v>2</v>
      </c>
      <c r="BD2011" s="40">
        <v>20</v>
      </c>
      <c r="BF2011" s="40">
        <v>1</v>
      </c>
      <c r="BI2011" s="2">
        <v>43396.041666666664</v>
      </c>
      <c r="BJ2011" s="2">
        <v>43396.041666666664</v>
      </c>
      <c r="BL2011">
        <v>0</v>
      </c>
      <c r="BM2011">
        <v>0</v>
      </c>
      <c r="BN2011">
        <v>0</v>
      </c>
      <c r="BO2011">
        <v>0</v>
      </c>
      <c r="BP2011">
        <v>7</v>
      </c>
      <c r="BR2011" s="40">
        <v>7</v>
      </c>
      <c r="BS2011" s="40">
        <v>7</v>
      </c>
      <c r="BT2011" s="40">
        <v>0</v>
      </c>
      <c r="BU2011">
        <v>0</v>
      </c>
      <c r="BV2011" s="8" t="s">
        <v>380</v>
      </c>
      <c r="BW2011" s="8" t="s">
        <v>464</v>
      </c>
      <c r="BX2011" s="8" t="s">
        <v>465</v>
      </c>
      <c r="BY2011" s="8" t="s">
        <v>380</v>
      </c>
    </row>
    <row r="2012" spans="1:77" hidden="1">
      <c r="A2012" t="s">
        <v>245</v>
      </c>
      <c r="B2012" s="2">
        <v>43396.083333333336</v>
      </c>
      <c r="C2012" s="1">
        <v>43395</v>
      </c>
      <c r="D2012">
        <v>19</v>
      </c>
      <c r="E2012">
        <v>0</v>
      </c>
      <c r="F2012" s="2">
        <v>43395.791666666664</v>
      </c>
      <c r="G2012" s="8" t="s">
        <v>378</v>
      </c>
      <c r="H2012" s="13" t="s">
        <v>379</v>
      </c>
      <c r="K2012" s="40">
        <v>21</v>
      </c>
      <c r="L2012" s="40">
        <v>21</v>
      </c>
      <c r="M2012" s="101">
        <v>0</v>
      </c>
      <c r="N2012" s="101">
        <v>0</v>
      </c>
      <c r="X2012" s="40">
        <v>21</v>
      </c>
      <c r="Y2012" s="40">
        <v>21</v>
      </c>
      <c r="Z2012" s="40">
        <v>0</v>
      </c>
      <c r="AA2012" s="40">
        <v>0</v>
      </c>
      <c r="AB2012" s="40">
        <v>0</v>
      </c>
      <c r="AD2012" s="40">
        <v>21</v>
      </c>
      <c r="AI2012" s="40">
        <v>0</v>
      </c>
      <c r="AJ2012" s="40">
        <v>0</v>
      </c>
      <c r="AK2012" s="40">
        <v>21</v>
      </c>
      <c r="AW2012" s="40">
        <v>21</v>
      </c>
      <c r="AX2012" s="40">
        <v>21</v>
      </c>
      <c r="AZ2012" s="40">
        <v>1</v>
      </c>
      <c r="BA2012" s="40">
        <v>0</v>
      </c>
      <c r="BB2012" s="40">
        <v>0</v>
      </c>
      <c r="BD2012" s="40">
        <v>21</v>
      </c>
      <c r="BF2012" s="40">
        <v>1</v>
      </c>
      <c r="BI2012" s="2">
        <v>43396.083333333336</v>
      </c>
      <c r="BJ2012" s="2">
        <v>43396.083333333336</v>
      </c>
      <c r="BL2012">
        <v>0</v>
      </c>
      <c r="BM2012">
        <v>0</v>
      </c>
      <c r="BN2012">
        <v>0</v>
      </c>
      <c r="BO2012">
        <v>0</v>
      </c>
      <c r="BP2012">
        <v>7</v>
      </c>
      <c r="BR2012" s="40">
        <v>7</v>
      </c>
      <c r="BS2012" s="40">
        <v>7</v>
      </c>
      <c r="BT2012" s="40">
        <v>0</v>
      </c>
      <c r="BU2012">
        <v>0</v>
      </c>
      <c r="BV2012" s="8" t="s">
        <v>380</v>
      </c>
      <c r="BW2012" s="8" t="s">
        <v>464</v>
      </c>
      <c r="BX2012" s="8" t="s">
        <v>465</v>
      </c>
      <c r="BY2012" s="8" t="s">
        <v>380</v>
      </c>
    </row>
    <row r="2013" spans="1:77" hidden="1">
      <c r="A2013" t="s">
        <v>245</v>
      </c>
      <c r="B2013" s="2">
        <v>43396.125</v>
      </c>
      <c r="C2013" s="1">
        <v>43395</v>
      </c>
      <c r="D2013">
        <v>20</v>
      </c>
      <c r="E2013">
        <v>0</v>
      </c>
      <c r="F2013" s="2">
        <v>43395.833333333336</v>
      </c>
      <c r="G2013" s="8" t="s">
        <v>378</v>
      </c>
      <c r="H2013" s="13" t="s">
        <v>379</v>
      </c>
      <c r="K2013" s="40">
        <v>18</v>
      </c>
      <c r="L2013" s="40">
        <v>18</v>
      </c>
      <c r="M2013" s="101">
        <v>0</v>
      </c>
      <c r="N2013" s="101">
        <v>0</v>
      </c>
      <c r="X2013" s="40">
        <v>18</v>
      </c>
      <c r="Y2013" s="40">
        <v>18</v>
      </c>
      <c r="Z2013" s="40">
        <v>0</v>
      </c>
      <c r="AA2013" s="40">
        <v>0</v>
      </c>
      <c r="AB2013" s="40">
        <v>0</v>
      </c>
      <c r="AD2013" s="40">
        <v>18</v>
      </c>
      <c r="AI2013" s="40">
        <v>0</v>
      </c>
      <c r="AJ2013" s="40">
        <v>0</v>
      </c>
      <c r="AK2013" s="40">
        <v>18</v>
      </c>
      <c r="AW2013" s="40">
        <v>18</v>
      </c>
      <c r="AX2013" s="40">
        <v>18</v>
      </c>
      <c r="AZ2013" s="40">
        <v>1</v>
      </c>
      <c r="BA2013" s="40">
        <v>0</v>
      </c>
      <c r="BB2013" s="40">
        <v>0</v>
      </c>
      <c r="BD2013" s="40">
        <v>18</v>
      </c>
      <c r="BF2013" s="40">
        <v>1</v>
      </c>
      <c r="BI2013" s="2">
        <v>43396.125</v>
      </c>
      <c r="BJ2013" s="2">
        <v>43396.125</v>
      </c>
      <c r="BL2013">
        <v>0</v>
      </c>
      <c r="BM2013">
        <v>0</v>
      </c>
      <c r="BN2013">
        <v>0</v>
      </c>
      <c r="BO2013">
        <v>0</v>
      </c>
      <c r="BP2013">
        <v>7</v>
      </c>
      <c r="BR2013" s="40">
        <v>7</v>
      </c>
      <c r="BS2013" s="40">
        <v>7</v>
      </c>
      <c r="BT2013" s="40">
        <v>0</v>
      </c>
      <c r="BU2013">
        <v>0</v>
      </c>
      <c r="BV2013" s="8" t="s">
        <v>380</v>
      </c>
      <c r="BW2013" s="8" t="s">
        <v>464</v>
      </c>
      <c r="BX2013" s="8" t="s">
        <v>465</v>
      </c>
      <c r="BY2013" s="8" t="s">
        <v>380</v>
      </c>
    </row>
    <row r="2014" spans="1:77" hidden="1">
      <c r="A2014" t="s">
        <v>245</v>
      </c>
      <c r="B2014" s="2">
        <v>43396.166666666664</v>
      </c>
      <c r="C2014" s="1">
        <v>43395</v>
      </c>
      <c r="D2014">
        <v>21</v>
      </c>
      <c r="E2014">
        <v>0</v>
      </c>
      <c r="F2014" s="2">
        <v>43395.875</v>
      </c>
      <c r="G2014" s="8" t="s">
        <v>378</v>
      </c>
      <c r="H2014" s="13" t="s">
        <v>379</v>
      </c>
      <c r="K2014" s="40">
        <v>4</v>
      </c>
      <c r="L2014" s="40">
        <v>4</v>
      </c>
      <c r="M2014" s="101">
        <v>0</v>
      </c>
      <c r="N2014" s="101">
        <v>0</v>
      </c>
      <c r="X2014" s="40">
        <v>4</v>
      </c>
      <c r="Y2014" s="40">
        <v>4</v>
      </c>
      <c r="Z2014" s="40">
        <v>0</v>
      </c>
      <c r="AA2014" s="40">
        <v>0</v>
      </c>
      <c r="AB2014" s="40">
        <v>0</v>
      </c>
      <c r="AD2014" s="40">
        <v>4</v>
      </c>
      <c r="AI2014" s="40">
        <v>0</v>
      </c>
      <c r="AJ2014" s="40">
        <v>0</v>
      </c>
      <c r="AK2014" s="40">
        <v>4</v>
      </c>
      <c r="AW2014" s="40">
        <v>4</v>
      </c>
      <c r="AX2014" s="40">
        <v>4</v>
      </c>
      <c r="AZ2014" s="40">
        <v>1</v>
      </c>
      <c r="BA2014" s="40">
        <v>0</v>
      </c>
      <c r="BB2014" s="40">
        <v>6</v>
      </c>
      <c r="BD2014" s="40">
        <v>10</v>
      </c>
      <c r="BF2014" s="40">
        <v>0</v>
      </c>
      <c r="BI2014" s="2">
        <v>43396.166666666664</v>
      </c>
      <c r="BJ2014" s="2">
        <v>43396.166666666664</v>
      </c>
      <c r="BL2014">
        <v>0</v>
      </c>
      <c r="BM2014">
        <v>0</v>
      </c>
      <c r="BN2014">
        <v>0</v>
      </c>
      <c r="BO2014">
        <v>0</v>
      </c>
      <c r="BP2014">
        <v>7</v>
      </c>
      <c r="BR2014" s="40">
        <v>7</v>
      </c>
      <c r="BS2014" s="40">
        <v>7</v>
      </c>
      <c r="BT2014" s="40">
        <v>0</v>
      </c>
      <c r="BU2014">
        <v>0</v>
      </c>
      <c r="BV2014" s="8" t="s">
        <v>380</v>
      </c>
      <c r="BW2014" s="8" t="s">
        <v>464</v>
      </c>
      <c r="BX2014" s="8" t="s">
        <v>465</v>
      </c>
      <c r="BY2014" s="8" t="s">
        <v>380</v>
      </c>
    </row>
    <row r="2015" spans="1:77" hidden="1">
      <c r="A2015" t="s">
        <v>245</v>
      </c>
      <c r="B2015" s="2">
        <v>43396.208333333336</v>
      </c>
      <c r="C2015" s="1">
        <v>43395</v>
      </c>
      <c r="D2015">
        <v>22</v>
      </c>
      <c r="E2015">
        <v>0</v>
      </c>
      <c r="F2015" s="2">
        <v>43395.916666666664</v>
      </c>
      <c r="G2015" s="8" t="s">
        <v>378</v>
      </c>
      <c r="H2015" s="13" t="s">
        <v>379</v>
      </c>
      <c r="K2015" s="40">
        <v>10</v>
      </c>
      <c r="L2015" s="40">
        <v>10</v>
      </c>
      <c r="M2015" s="101">
        <v>0</v>
      </c>
      <c r="N2015" s="101">
        <v>0</v>
      </c>
      <c r="X2015" s="40">
        <v>10</v>
      </c>
      <c r="Y2015" s="40">
        <v>10</v>
      </c>
      <c r="Z2015" s="40">
        <v>0</v>
      </c>
      <c r="AA2015" s="40">
        <v>0</v>
      </c>
      <c r="AB2015" s="40">
        <v>0</v>
      </c>
      <c r="AD2015" s="40">
        <v>10</v>
      </c>
      <c r="AI2015" s="40">
        <v>0</v>
      </c>
      <c r="AJ2015" s="40">
        <v>0</v>
      </c>
      <c r="AK2015" s="40">
        <v>10</v>
      </c>
      <c r="AW2015" s="40">
        <v>10</v>
      </c>
      <c r="AX2015" s="40">
        <v>10</v>
      </c>
      <c r="AZ2015" s="40">
        <v>1</v>
      </c>
      <c r="BA2015" s="40">
        <v>0</v>
      </c>
      <c r="BB2015" s="40">
        <v>3</v>
      </c>
      <c r="BD2015" s="40">
        <v>13</v>
      </c>
      <c r="BF2015" s="40">
        <v>1</v>
      </c>
      <c r="BI2015" s="2">
        <v>43396.208333333336</v>
      </c>
      <c r="BJ2015" s="2">
        <v>43396.208333333336</v>
      </c>
      <c r="BL2015">
        <v>0</v>
      </c>
      <c r="BM2015">
        <v>0</v>
      </c>
      <c r="BN2015">
        <v>0</v>
      </c>
      <c r="BO2015">
        <v>0</v>
      </c>
      <c r="BP2015">
        <v>7</v>
      </c>
      <c r="BR2015" s="40">
        <v>7</v>
      </c>
      <c r="BS2015" s="40">
        <v>7</v>
      </c>
      <c r="BT2015" s="40">
        <v>0</v>
      </c>
      <c r="BU2015">
        <v>0</v>
      </c>
      <c r="BV2015" s="8" t="s">
        <v>380</v>
      </c>
      <c r="BW2015" s="8" t="s">
        <v>464</v>
      </c>
      <c r="BX2015" s="8" t="s">
        <v>465</v>
      </c>
      <c r="BY2015" s="8" t="s">
        <v>380</v>
      </c>
    </row>
    <row r="2016" spans="1:77" hidden="1">
      <c r="A2016" t="s">
        <v>245</v>
      </c>
      <c r="B2016" s="2">
        <v>43396.25</v>
      </c>
      <c r="C2016" s="1">
        <v>43395</v>
      </c>
      <c r="D2016">
        <v>23</v>
      </c>
      <c r="E2016">
        <v>0</v>
      </c>
      <c r="F2016" s="2">
        <v>43395.958333333336</v>
      </c>
      <c r="G2016" s="8" t="s">
        <v>378</v>
      </c>
      <c r="H2016" s="13" t="s">
        <v>379</v>
      </c>
      <c r="K2016" s="40">
        <v>20</v>
      </c>
      <c r="L2016" s="40">
        <v>20</v>
      </c>
      <c r="M2016" s="101">
        <v>0</v>
      </c>
      <c r="N2016" s="101">
        <v>0</v>
      </c>
      <c r="X2016" s="40">
        <v>20</v>
      </c>
      <c r="Y2016" s="40">
        <v>20</v>
      </c>
      <c r="Z2016" s="40">
        <v>0</v>
      </c>
      <c r="AA2016" s="40">
        <v>0</v>
      </c>
      <c r="AB2016" s="40">
        <v>0</v>
      </c>
      <c r="AD2016" s="40">
        <v>20</v>
      </c>
      <c r="AI2016" s="40">
        <v>0</v>
      </c>
      <c r="AJ2016" s="40">
        <v>0</v>
      </c>
      <c r="AK2016" s="40">
        <v>20</v>
      </c>
      <c r="AW2016" s="40">
        <v>20</v>
      </c>
      <c r="AX2016" s="40">
        <v>20</v>
      </c>
      <c r="AZ2016" s="40">
        <v>1</v>
      </c>
      <c r="BA2016" s="40">
        <v>0</v>
      </c>
      <c r="BB2016" s="40">
        <v>3</v>
      </c>
      <c r="BD2016" s="40">
        <v>23</v>
      </c>
      <c r="BF2016" s="40">
        <v>1</v>
      </c>
      <c r="BI2016" s="2">
        <v>43396.25</v>
      </c>
      <c r="BJ2016" s="2">
        <v>43396.25</v>
      </c>
      <c r="BL2016">
        <v>0</v>
      </c>
      <c r="BM2016">
        <v>0</v>
      </c>
      <c r="BN2016">
        <v>0</v>
      </c>
      <c r="BO2016">
        <v>0</v>
      </c>
      <c r="BP2016">
        <v>7</v>
      </c>
      <c r="BR2016" s="40">
        <v>7</v>
      </c>
      <c r="BS2016" s="40">
        <v>7</v>
      </c>
      <c r="BT2016" s="40">
        <v>0</v>
      </c>
      <c r="BU2016">
        <v>0</v>
      </c>
      <c r="BV2016" s="8" t="s">
        <v>380</v>
      </c>
      <c r="BW2016" s="8" t="s">
        <v>464</v>
      </c>
      <c r="BX2016" s="8" t="s">
        <v>465</v>
      </c>
      <c r="BY2016" s="8" t="s">
        <v>380</v>
      </c>
    </row>
    <row r="2017" spans="1:77" hidden="1">
      <c r="A2017" t="s">
        <v>245</v>
      </c>
      <c r="B2017" s="2">
        <v>43396.291666666664</v>
      </c>
      <c r="C2017" s="1">
        <v>43395</v>
      </c>
      <c r="D2017">
        <v>24</v>
      </c>
      <c r="E2017">
        <v>0</v>
      </c>
      <c r="F2017" s="2">
        <v>43396</v>
      </c>
      <c r="G2017" s="8" t="s">
        <v>378</v>
      </c>
      <c r="H2017" s="13" t="s">
        <v>379</v>
      </c>
      <c r="K2017" s="40">
        <v>9</v>
      </c>
      <c r="L2017" s="40">
        <v>9</v>
      </c>
      <c r="M2017" s="101">
        <v>0</v>
      </c>
      <c r="N2017" s="101">
        <v>0</v>
      </c>
      <c r="X2017" s="40">
        <v>9</v>
      </c>
      <c r="Y2017" s="40">
        <v>9</v>
      </c>
      <c r="Z2017" s="40">
        <v>0</v>
      </c>
      <c r="AA2017" s="40">
        <v>0</v>
      </c>
      <c r="AB2017" s="40">
        <v>0</v>
      </c>
      <c r="AD2017" s="40">
        <v>9</v>
      </c>
      <c r="AI2017" s="40">
        <v>0</v>
      </c>
      <c r="AJ2017" s="40">
        <v>0</v>
      </c>
      <c r="AK2017" s="40">
        <v>9</v>
      </c>
      <c r="AW2017" s="40">
        <v>9</v>
      </c>
      <c r="AX2017" s="40">
        <v>9</v>
      </c>
      <c r="AZ2017" s="40">
        <v>1</v>
      </c>
      <c r="BA2017" s="40">
        <v>0</v>
      </c>
      <c r="BB2017" s="40">
        <v>4</v>
      </c>
      <c r="BD2017" s="40">
        <v>13</v>
      </c>
      <c r="BF2017" s="40">
        <v>1</v>
      </c>
      <c r="BI2017" s="2">
        <v>43396.291666666664</v>
      </c>
      <c r="BJ2017" s="2">
        <v>43396.291666666664</v>
      </c>
      <c r="BL2017">
        <v>0</v>
      </c>
      <c r="BM2017">
        <v>0</v>
      </c>
      <c r="BN2017">
        <v>0</v>
      </c>
      <c r="BO2017">
        <v>0</v>
      </c>
      <c r="BP2017">
        <v>7</v>
      </c>
      <c r="BR2017" s="40">
        <v>7</v>
      </c>
      <c r="BS2017" s="40">
        <v>7</v>
      </c>
      <c r="BT2017" s="40">
        <v>0</v>
      </c>
      <c r="BU2017">
        <v>0</v>
      </c>
      <c r="BV2017" s="8" t="s">
        <v>380</v>
      </c>
      <c r="BW2017" s="8" t="s">
        <v>464</v>
      </c>
      <c r="BX2017" s="8" t="s">
        <v>465</v>
      </c>
      <c r="BY2017" s="8" t="s">
        <v>380</v>
      </c>
    </row>
    <row r="2018" spans="1:77" hidden="1">
      <c r="A2018" t="s">
        <v>245</v>
      </c>
      <c r="B2018" s="2">
        <v>43396.333333333336</v>
      </c>
      <c r="C2018" s="1">
        <v>43396</v>
      </c>
      <c r="D2018">
        <v>1</v>
      </c>
      <c r="E2018">
        <v>0</v>
      </c>
      <c r="F2018" s="2">
        <v>43396.041666666664</v>
      </c>
      <c r="G2018" s="8" t="s">
        <v>378</v>
      </c>
      <c r="H2018" s="13" t="s">
        <v>379</v>
      </c>
      <c r="K2018" s="40">
        <v>-1</v>
      </c>
      <c r="L2018" s="40">
        <v>-1</v>
      </c>
      <c r="M2018" s="101">
        <v>0</v>
      </c>
      <c r="N2018" s="101">
        <v>0</v>
      </c>
      <c r="X2018" s="40">
        <v>-1</v>
      </c>
      <c r="Y2018" s="40">
        <v>-1</v>
      </c>
      <c r="Z2018" s="40">
        <v>0</v>
      </c>
      <c r="AA2018" s="40">
        <v>0</v>
      </c>
      <c r="AB2018" s="40">
        <v>0</v>
      </c>
      <c r="AD2018" s="40">
        <v>-1</v>
      </c>
      <c r="AI2018" s="40">
        <v>0</v>
      </c>
      <c r="AJ2018" s="40">
        <v>0</v>
      </c>
      <c r="AK2018" s="40">
        <v>-1</v>
      </c>
      <c r="AW2018" s="40">
        <v>-1</v>
      </c>
      <c r="AX2018" s="40">
        <v>-1</v>
      </c>
      <c r="AZ2018" s="40">
        <v>1</v>
      </c>
      <c r="BA2018" s="40">
        <v>0</v>
      </c>
      <c r="BB2018" s="40">
        <v>6</v>
      </c>
      <c r="BD2018" s="40">
        <v>5</v>
      </c>
      <c r="BF2018" s="40">
        <v>0</v>
      </c>
      <c r="BI2018" s="2">
        <v>43396.333333333336</v>
      </c>
      <c r="BJ2018" s="2">
        <v>43396.333333333336</v>
      </c>
      <c r="BL2018">
        <v>0</v>
      </c>
      <c r="BM2018">
        <v>0</v>
      </c>
      <c r="BN2018">
        <v>0</v>
      </c>
      <c r="BO2018">
        <v>0</v>
      </c>
      <c r="BP2018">
        <v>7</v>
      </c>
      <c r="BR2018" s="40">
        <v>7</v>
      </c>
      <c r="BS2018" s="40">
        <v>7</v>
      </c>
      <c r="BT2018" s="40">
        <v>0</v>
      </c>
      <c r="BU2018">
        <v>0</v>
      </c>
      <c r="BV2018" s="8" t="s">
        <v>380</v>
      </c>
      <c r="BW2018" s="8" t="s">
        <v>465</v>
      </c>
      <c r="BX2018" s="8" t="s">
        <v>466</v>
      </c>
      <c r="BY2018" s="8" t="s">
        <v>380</v>
      </c>
    </row>
    <row r="2019" spans="1:77" hidden="1">
      <c r="A2019" t="s">
        <v>245</v>
      </c>
      <c r="B2019" s="2">
        <v>43396.375</v>
      </c>
      <c r="C2019" s="1">
        <v>43396</v>
      </c>
      <c r="D2019">
        <v>2</v>
      </c>
      <c r="E2019">
        <v>0</v>
      </c>
      <c r="F2019" s="2">
        <v>43396.083333333336</v>
      </c>
      <c r="G2019" s="8" t="s">
        <v>378</v>
      </c>
      <c r="H2019" s="13" t="s">
        <v>379</v>
      </c>
      <c r="K2019" s="40">
        <v>-4</v>
      </c>
      <c r="L2019" s="40">
        <v>-4</v>
      </c>
      <c r="M2019" s="101">
        <v>0</v>
      </c>
      <c r="N2019" s="101">
        <v>0</v>
      </c>
      <c r="X2019" s="40">
        <v>-4</v>
      </c>
      <c r="Y2019" s="40">
        <v>-4</v>
      </c>
      <c r="Z2019" s="40">
        <v>0</v>
      </c>
      <c r="AA2019" s="40">
        <v>0</v>
      </c>
      <c r="AB2019" s="40">
        <v>0</v>
      </c>
      <c r="AD2019" s="40">
        <v>-4</v>
      </c>
      <c r="AI2019" s="40">
        <v>0</v>
      </c>
      <c r="AJ2019" s="40">
        <v>0</v>
      </c>
      <c r="AK2019" s="40">
        <v>-4</v>
      </c>
      <c r="AW2019" s="40">
        <v>-4</v>
      </c>
      <c r="AX2019" s="40">
        <v>-4</v>
      </c>
      <c r="AZ2019" s="40">
        <v>1</v>
      </c>
      <c r="BA2019" s="40">
        <v>0</v>
      </c>
      <c r="BB2019" s="40">
        <v>7</v>
      </c>
      <c r="BD2019" s="40">
        <v>3</v>
      </c>
      <c r="BF2019" s="40">
        <v>0</v>
      </c>
      <c r="BI2019" s="2">
        <v>43396.375</v>
      </c>
      <c r="BJ2019" s="2">
        <v>43396.375</v>
      </c>
      <c r="BL2019">
        <v>0</v>
      </c>
      <c r="BM2019">
        <v>0</v>
      </c>
      <c r="BN2019">
        <v>0</v>
      </c>
      <c r="BO2019">
        <v>0</v>
      </c>
      <c r="BP2019">
        <v>7</v>
      </c>
      <c r="BR2019" s="40">
        <v>7</v>
      </c>
      <c r="BS2019" s="40">
        <v>7</v>
      </c>
      <c r="BT2019" s="40">
        <v>0</v>
      </c>
      <c r="BU2019">
        <v>0</v>
      </c>
      <c r="BV2019" s="8" t="s">
        <v>380</v>
      </c>
      <c r="BW2019" s="8" t="s">
        <v>465</v>
      </c>
      <c r="BX2019" s="8" t="s">
        <v>466</v>
      </c>
      <c r="BY2019" s="8" t="s">
        <v>380</v>
      </c>
    </row>
    <row r="2020" spans="1:77" hidden="1">
      <c r="A2020" t="s">
        <v>245</v>
      </c>
      <c r="B2020" s="2">
        <v>43396.416666666664</v>
      </c>
      <c r="C2020" s="1">
        <v>43396</v>
      </c>
      <c r="D2020">
        <v>3</v>
      </c>
      <c r="E2020">
        <v>0</v>
      </c>
      <c r="F2020" s="2">
        <v>43396.125</v>
      </c>
      <c r="G2020" s="8" t="s">
        <v>378</v>
      </c>
      <c r="H2020" s="13" t="s">
        <v>379</v>
      </c>
      <c r="K2020" s="40">
        <v>-3</v>
      </c>
      <c r="L2020" s="40">
        <v>-3</v>
      </c>
      <c r="M2020" s="101">
        <v>0</v>
      </c>
      <c r="N2020" s="101">
        <v>0</v>
      </c>
      <c r="X2020" s="40">
        <v>-3</v>
      </c>
      <c r="Y2020" s="40">
        <v>-3</v>
      </c>
      <c r="Z2020" s="40">
        <v>0</v>
      </c>
      <c r="AA2020" s="40">
        <v>0</v>
      </c>
      <c r="AB2020" s="40">
        <v>0</v>
      </c>
      <c r="AD2020" s="40">
        <v>-3</v>
      </c>
      <c r="AI2020" s="40">
        <v>0</v>
      </c>
      <c r="AJ2020" s="40">
        <v>0</v>
      </c>
      <c r="AK2020" s="40">
        <v>-3</v>
      </c>
      <c r="AW2020" s="40">
        <v>-3</v>
      </c>
      <c r="AX2020" s="40">
        <v>-3</v>
      </c>
      <c r="AZ2020" s="40">
        <v>1</v>
      </c>
      <c r="BA2020" s="40">
        <v>0</v>
      </c>
      <c r="BB2020" s="40">
        <v>6</v>
      </c>
      <c r="BD2020" s="40">
        <v>3</v>
      </c>
      <c r="BF2020" s="40">
        <v>0</v>
      </c>
      <c r="BI2020" s="2">
        <v>43396.416666666664</v>
      </c>
      <c r="BJ2020" s="2">
        <v>43396.416666666664</v>
      </c>
      <c r="BL2020">
        <v>0</v>
      </c>
      <c r="BM2020">
        <v>0</v>
      </c>
      <c r="BN2020">
        <v>0</v>
      </c>
      <c r="BO2020">
        <v>0</v>
      </c>
      <c r="BP2020">
        <v>7</v>
      </c>
      <c r="BR2020" s="40">
        <v>7</v>
      </c>
      <c r="BS2020" s="40">
        <v>7</v>
      </c>
      <c r="BT2020" s="40">
        <v>0</v>
      </c>
      <c r="BU2020">
        <v>0</v>
      </c>
      <c r="BV2020" s="8" t="s">
        <v>380</v>
      </c>
      <c r="BW2020" s="8" t="s">
        <v>465</v>
      </c>
      <c r="BX2020" s="8" t="s">
        <v>466</v>
      </c>
      <c r="BY2020" s="8" t="s">
        <v>380</v>
      </c>
    </row>
    <row r="2021" spans="1:77" hidden="1">
      <c r="A2021" t="s">
        <v>245</v>
      </c>
      <c r="B2021" s="2">
        <v>43396.458333333336</v>
      </c>
      <c r="C2021" s="1">
        <v>43396</v>
      </c>
      <c r="D2021">
        <v>4</v>
      </c>
      <c r="E2021">
        <v>0</v>
      </c>
      <c r="F2021" s="2">
        <v>43396.166666666664</v>
      </c>
      <c r="G2021" s="8" t="s">
        <v>378</v>
      </c>
      <c r="H2021" s="13" t="s">
        <v>379</v>
      </c>
      <c r="K2021" s="40">
        <v>-1</v>
      </c>
      <c r="L2021" s="40">
        <v>-1</v>
      </c>
      <c r="M2021" s="101">
        <v>0</v>
      </c>
      <c r="N2021" s="101">
        <v>0</v>
      </c>
      <c r="X2021" s="40">
        <v>-1</v>
      </c>
      <c r="Y2021" s="40">
        <v>-1</v>
      </c>
      <c r="Z2021" s="40">
        <v>0</v>
      </c>
      <c r="AA2021" s="40">
        <v>0</v>
      </c>
      <c r="AB2021" s="40">
        <v>0</v>
      </c>
      <c r="AD2021" s="40">
        <v>-1</v>
      </c>
      <c r="AI2021" s="40">
        <v>0</v>
      </c>
      <c r="AJ2021" s="40">
        <v>0</v>
      </c>
      <c r="AK2021" s="40">
        <v>-1</v>
      </c>
      <c r="AW2021" s="40">
        <v>-1</v>
      </c>
      <c r="AX2021" s="40">
        <v>-1</v>
      </c>
      <c r="AZ2021" s="40">
        <v>1</v>
      </c>
      <c r="BA2021" s="40">
        <v>0</v>
      </c>
      <c r="BB2021" s="40">
        <v>6</v>
      </c>
      <c r="BD2021" s="40">
        <v>5</v>
      </c>
      <c r="BF2021" s="40">
        <v>0</v>
      </c>
      <c r="BI2021" s="2">
        <v>43396.458333333336</v>
      </c>
      <c r="BJ2021" s="2">
        <v>43396.458333333336</v>
      </c>
      <c r="BL2021">
        <v>0</v>
      </c>
      <c r="BM2021">
        <v>0</v>
      </c>
      <c r="BN2021">
        <v>0</v>
      </c>
      <c r="BO2021">
        <v>0</v>
      </c>
      <c r="BP2021">
        <v>7</v>
      </c>
      <c r="BR2021" s="40">
        <v>7</v>
      </c>
      <c r="BS2021" s="40">
        <v>7</v>
      </c>
      <c r="BT2021" s="40">
        <v>0</v>
      </c>
      <c r="BU2021">
        <v>0</v>
      </c>
      <c r="BV2021" s="8" t="s">
        <v>380</v>
      </c>
      <c r="BW2021" s="8" t="s">
        <v>465</v>
      </c>
      <c r="BX2021" s="8" t="s">
        <v>466</v>
      </c>
      <c r="BY2021" s="8" t="s">
        <v>380</v>
      </c>
    </row>
    <row r="2022" spans="1:77" hidden="1">
      <c r="A2022" t="s">
        <v>245</v>
      </c>
      <c r="B2022" s="2">
        <v>43396.5</v>
      </c>
      <c r="C2022" s="1">
        <v>43396</v>
      </c>
      <c r="D2022">
        <v>5</v>
      </c>
      <c r="E2022">
        <v>0</v>
      </c>
      <c r="F2022" s="2">
        <v>43396.208333333336</v>
      </c>
      <c r="G2022" s="8" t="s">
        <v>378</v>
      </c>
      <c r="H2022" s="13" t="s">
        <v>379</v>
      </c>
      <c r="K2022" s="40">
        <v>-3</v>
      </c>
      <c r="L2022" s="40">
        <v>-3</v>
      </c>
      <c r="M2022" s="101">
        <v>0</v>
      </c>
      <c r="N2022" s="101">
        <v>0</v>
      </c>
      <c r="X2022" s="40">
        <v>-3</v>
      </c>
      <c r="Y2022" s="40">
        <v>-3</v>
      </c>
      <c r="Z2022" s="40">
        <v>0</v>
      </c>
      <c r="AA2022" s="40">
        <v>0</v>
      </c>
      <c r="AB2022" s="40">
        <v>0</v>
      </c>
      <c r="AD2022" s="40">
        <v>-3</v>
      </c>
      <c r="AI2022" s="40">
        <v>0</v>
      </c>
      <c r="AJ2022" s="40">
        <v>0</v>
      </c>
      <c r="AK2022" s="40">
        <v>-3</v>
      </c>
      <c r="AW2022" s="40">
        <v>-3</v>
      </c>
      <c r="AX2022" s="40">
        <v>-3</v>
      </c>
      <c r="AZ2022" s="40">
        <v>1</v>
      </c>
      <c r="BA2022" s="40">
        <v>0</v>
      </c>
      <c r="BB2022" s="40">
        <v>7</v>
      </c>
      <c r="BD2022" s="40">
        <v>4</v>
      </c>
      <c r="BF2022" s="40">
        <v>0</v>
      </c>
      <c r="BI2022" s="2">
        <v>43396.5</v>
      </c>
      <c r="BJ2022" s="2">
        <v>43396.5</v>
      </c>
      <c r="BL2022">
        <v>0</v>
      </c>
      <c r="BM2022">
        <v>0</v>
      </c>
      <c r="BN2022">
        <v>0</v>
      </c>
      <c r="BO2022">
        <v>0</v>
      </c>
      <c r="BP2022">
        <v>7</v>
      </c>
      <c r="BR2022" s="40">
        <v>7</v>
      </c>
      <c r="BS2022" s="40">
        <v>7</v>
      </c>
      <c r="BT2022" s="40">
        <v>0</v>
      </c>
      <c r="BU2022">
        <v>0</v>
      </c>
      <c r="BV2022" s="8" t="s">
        <v>380</v>
      </c>
      <c r="BW2022" s="8" t="s">
        <v>465</v>
      </c>
      <c r="BX2022" s="8" t="s">
        <v>466</v>
      </c>
      <c r="BY2022" s="8" t="s">
        <v>380</v>
      </c>
    </row>
    <row r="2023" spans="1:77" hidden="1">
      <c r="A2023" t="s">
        <v>245</v>
      </c>
      <c r="B2023" s="2">
        <v>43396.541666666664</v>
      </c>
      <c r="C2023" s="1">
        <v>43396</v>
      </c>
      <c r="D2023">
        <v>6</v>
      </c>
      <c r="E2023">
        <v>0</v>
      </c>
      <c r="F2023" s="2">
        <v>43396.25</v>
      </c>
      <c r="G2023" s="8" t="s">
        <v>378</v>
      </c>
      <c r="H2023" s="13" t="s">
        <v>379</v>
      </c>
      <c r="K2023" s="40">
        <v>-3</v>
      </c>
      <c r="L2023" s="40">
        <v>-3</v>
      </c>
      <c r="M2023" s="101">
        <v>0</v>
      </c>
      <c r="N2023" s="101">
        <v>0</v>
      </c>
      <c r="X2023" s="40">
        <v>-3</v>
      </c>
      <c r="Y2023" s="40">
        <v>-3</v>
      </c>
      <c r="Z2023" s="40">
        <v>0</v>
      </c>
      <c r="AA2023" s="40">
        <v>0</v>
      </c>
      <c r="AB2023" s="40">
        <v>0</v>
      </c>
      <c r="AD2023" s="40">
        <v>-3</v>
      </c>
      <c r="AI2023" s="40">
        <v>0</v>
      </c>
      <c r="AJ2023" s="40">
        <v>0</v>
      </c>
      <c r="AK2023" s="40">
        <v>-3</v>
      </c>
      <c r="AW2023" s="40">
        <v>-3</v>
      </c>
      <c r="AX2023" s="40">
        <v>-3</v>
      </c>
      <c r="AZ2023" s="40">
        <v>1</v>
      </c>
      <c r="BA2023" s="40">
        <v>0</v>
      </c>
      <c r="BB2023" s="40">
        <v>7</v>
      </c>
      <c r="BD2023" s="40">
        <v>4</v>
      </c>
      <c r="BF2023" s="40">
        <v>0</v>
      </c>
      <c r="BI2023" s="2">
        <v>43396.541666666664</v>
      </c>
      <c r="BJ2023" s="2">
        <v>43396.541666666664</v>
      </c>
      <c r="BL2023">
        <v>0</v>
      </c>
      <c r="BM2023">
        <v>0</v>
      </c>
      <c r="BN2023">
        <v>0</v>
      </c>
      <c r="BO2023">
        <v>0</v>
      </c>
      <c r="BP2023">
        <v>7</v>
      </c>
      <c r="BR2023" s="40">
        <v>7</v>
      </c>
      <c r="BS2023" s="40">
        <v>7</v>
      </c>
      <c r="BT2023" s="40">
        <v>0</v>
      </c>
      <c r="BU2023">
        <v>0</v>
      </c>
      <c r="BV2023" s="8" t="s">
        <v>380</v>
      </c>
      <c r="BW2023" s="8" t="s">
        <v>465</v>
      </c>
      <c r="BX2023" s="8" t="s">
        <v>466</v>
      </c>
      <c r="BY2023" s="8" t="s">
        <v>380</v>
      </c>
    </row>
    <row r="2024" spans="1:77" hidden="1">
      <c r="A2024" t="s">
        <v>245</v>
      </c>
      <c r="B2024" s="2">
        <v>43396.583333333336</v>
      </c>
      <c r="C2024" s="1">
        <v>43396</v>
      </c>
      <c r="D2024">
        <v>7</v>
      </c>
      <c r="E2024">
        <v>0</v>
      </c>
      <c r="F2024" s="2">
        <v>43396.291666666664</v>
      </c>
      <c r="G2024" s="8" t="s">
        <v>378</v>
      </c>
      <c r="H2024" s="13" t="s">
        <v>379</v>
      </c>
      <c r="K2024" s="40">
        <v>-2</v>
      </c>
      <c r="L2024" s="40">
        <v>-2</v>
      </c>
      <c r="M2024" s="101">
        <v>0</v>
      </c>
      <c r="N2024" s="101">
        <v>0</v>
      </c>
      <c r="X2024" s="40">
        <v>-2</v>
      </c>
      <c r="Y2024" s="40">
        <v>-2</v>
      </c>
      <c r="Z2024" s="40">
        <v>0</v>
      </c>
      <c r="AA2024" s="40">
        <v>0</v>
      </c>
      <c r="AB2024" s="40">
        <v>0</v>
      </c>
      <c r="AD2024" s="40">
        <v>-2</v>
      </c>
      <c r="AI2024" s="40">
        <v>0</v>
      </c>
      <c r="AJ2024" s="40">
        <v>0</v>
      </c>
      <c r="AK2024" s="40">
        <v>-2</v>
      </c>
      <c r="AW2024" s="40">
        <v>-2</v>
      </c>
      <c r="AX2024" s="40">
        <v>-2</v>
      </c>
      <c r="AZ2024" s="40">
        <v>1</v>
      </c>
      <c r="BA2024" s="40">
        <v>0</v>
      </c>
      <c r="BB2024" s="40">
        <v>7</v>
      </c>
      <c r="BD2024" s="40">
        <v>5</v>
      </c>
      <c r="BF2024" s="40">
        <v>0</v>
      </c>
      <c r="BI2024" s="2">
        <v>43396.583333333336</v>
      </c>
      <c r="BJ2024" s="2">
        <v>43396.583333333336</v>
      </c>
      <c r="BL2024">
        <v>0</v>
      </c>
      <c r="BM2024">
        <v>0</v>
      </c>
      <c r="BN2024">
        <v>0</v>
      </c>
      <c r="BO2024">
        <v>0</v>
      </c>
      <c r="BP2024">
        <v>7</v>
      </c>
      <c r="BR2024" s="40">
        <v>7</v>
      </c>
      <c r="BS2024" s="40">
        <v>7</v>
      </c>
      <c r="BT2024" s="40">
        <v>0</v>
      </c>
      <c r="BU2024">
        <v>0</v>
      </c>
      <c r="BV2024" s="8" t="s">
        <v>380</v>
      </c>
      <c r="BW2024" s="8" t="s">
        <v>465</v>
      </c>
      <c r="BX2024" s="8" t="s">
        <v>466</v>
      </c>
      <c r="BY2024" s="8" t="s">
        <v>380</v>
      </c>
    </row>
    <row r="2025" spans="1:77" hidden="1">
      <c r="A2025" t="s">
        <v>245</v>
      </c>
      <c r="B2025" s="2">
        <v>43396.625</v>
      </c>
      <c r="C2025" s="1">
        <v>43396</v>
      </c>
      <c r="D2025">
        <v>8</v>
      </c>
      <c r="E2025">
        <v>0</v>
      </c>
      <c r="F2025" s="2">
        <v>43396.333333333336</v>
      </c>
      <c r="G2025" s="8" t="s">
        <v>378</v>
      </c>
      <c r="H2025" s="13" t="s">
        <v>379</v>
      </c>
      <c r="K2025" s="40">
        <v>-2</v>
      </c>
      <c r="L2025" s="40">
        <v>-2</v>
      </c>
      <c r="M2025" s="101">
        <v>0</v>
      </c>
      <c r="N2025" s="101">
        <v>0</v>
      </c>
      <c r="X2025" s="40">
        <v>-2</v>
      </c>
      <c r="Y2025" s="40">
        <v>-2</v>
      </c>
      <c r="Z2025" s="40">
        <v>0</v>
      </c>
      <c r="AA2025" s="40">
        <v>0</v>
      </c>
      <c r="AB2025" s="40">
        <v>0</v>
      </c>
      <c r="AD2025" s="40">
        <v>-2</v>
      </c>
      <c r="AI2025" s="40">
        <v>0</v>
      </c>
      <c r="AJ2025" s="40">
        <v>0</v>
      </c>
      <c r="AK2025" s="40">
        <v>-2</v>
      </c>
      <c r="AW2025" s="40">
        <v>-2</v>
      </c>
      <c r="AX2025" s="40">
        <v>-2</v>
      </c>
      <c r="AZ2025" s="40">
        <v>1</v>
      </c>
      <c r="BA2025" s="40">
        <v>0</v>
      </c>
      <c r="BB2025" s="40">
        <v>5</v>
      </c>
      <c r="BD2025" s="40">
        <v>3</v>
      </c>
      <c r="BF2025" s="40">
        <v>0</v>
      </c>
      <c r="BI2025" s="2">
        <v>43396.625</v>
      </c>
      <c r="BJ2025" s="2">
        <v>43396.625</v>
      </c>
      <c r="BL2025">
        <v>0</v>
      </c>
      <c r="BM2025">
        <v>0</v>
      </c>
      <c r="BN2025">
        <v>0</v>
      </c>
      <c r="BO2025">
        <v>0</v>
      </c>
      <c r="BP2025">
        <v>7</v>
      </c>
      <c r="BR2025" s="40">
        <v>7</v>
      </c>
      <c r="BS2025" s="40">
        <v>7</v>
      </c>
      <c r="BT2025" s="40">
        <v>0</v>
      </c>
      <c r="BU2025">
        <v>0</v>
      </c>
      <c r="BV2025" s="8" t="s">
        <v>380</v>
      </c>
      <c r="BW2025" s="8" t="s">
        <v>465</v>
      </c>
      <c r="BX2025" s="8" t="s">
        <v>466</v>
      </c>
      <c r="BY2025" s="8" t="s">
        <v>380</v>
      </c>
    </row>
    <row r="2026" spans="1:77" hidden="1">
      <c r="A2026" t="s">
        <v>245</v>
      </c>
      <c r="B2026" s="2">
        <v>43396.666666666664</v>
      </c>
      <c r="C2026" s="1">
        <v>43396</v>
      </c>
      <c r="D2026">
        <v>9</v>
      </c>
      <c r="E2026">
        <v>0</v>
      </c>
      <c r="F2026" s="2">
        <v>43396.375</v>
      </c>
      <c r="G2026" s="8" t="s">
        <v>378</v>
      </c>
      <c r="H2026" s="13" t="s">
        <v>379</v>
      </c>
      <c r="K2026" s="40">
        <v>-3</v>
      </c>
      <c r="L2026" s="40">
        <v>-3</v>
      </c>
      <c r="M2026" s="101">
        <v>0</v>
      </c>
      <c r="N2026" s="101">
        <v>0</v>
      </c>
      <c r="X2026" s="40">
        <v>-3</v>
      </c>
      <c r="Y2026" s="40">
        <v>-3</v>
      </c>
      <c r="Z2026" s="40">
        <v>0</v>
      </c>
      <c r="AA2026" s="40">
        <v>0</v>
      </c>
      <c r="AB2026" s="40">
        <v>0</v>
      </c>
      <c r="AD2026" s="40">
        <v>-3</v>
      </c>
      <c r="AI2026" s="40">
        <v>0</v>
      </c>
      <c r="AJ2026" s="40">
        <v>0</v>
      </c>
      <c r="AK2026" s="40">
        <v>-3</v>
      </c>
      <c r="AW2026" s="40">
        <v>-3</v>
      </c>
      <c r="AX2026" s="40">
        <v>-3</v>
      </c>
      <c r="AZ2026" s="40">
        <v>1</v>
      </c>
      <c r="BA2026" s="40">
        <v>0</v>
      </c>
      <c r="BB2026" s="40">
        <v>6</v>
      </c>
      <c r="BD2026" s="40">
        <v>3</v>
      </c>
      <c r="BF2026" s="40">
        <v>0</v>
      </c>
      <c r="BI2026" s="2">
        <v>43396.666666666664</v>
      </c>
      <c r="BJ2026" s="2">
        <v>43396.666666666664</v>
      </c>
      <c r="BL2026">
        <v>0</v>
      </c>
      <c r="BM2026">
        <v>0</v>
      </c>
      <c r="BN2026">
        <v>0</v>
      </c>
      <c r="BO2026">
        <v>0</v>
      </c>
      <c r="BP2026">
        <v>7</v>
      </c>
      <c r="BR2026" s="40">
        <v>7</v>
      </c>
      <c r="BS2026" s="40">
        <v>7</v>
      </c>
      <c r="BT2026" s="40">
        <v>0</v>
      </c>
      <c r="BU2026">
        <v>0</v>
      </c>
      <c r="BV2026" s="8" t="s">
        <v>380</v>
      </c>
      <c r="BW2026" s="8" t="s">
        <v>465</v>
      </c>
      <c r="BX2026" s="8" t="s">
        <v>466</v>
      </c>
      <c r="BY2026" s="8" t="s">
        <v>380</v>
      </c>
    </row>
    <row r="2027" spans="1:77" hidden="1">
      <c r="A2027" t="s">
        <v>245</v>
      </c>
      <c r="B2027" s="2">
        <v>43396.708333333336</v>
      </c>
      <c r="C2027" s="1">
        <v>43396</v>
      </c>
      <c r="D2027">
        <v>10</v>
      </c>
      <c r="E2027">
        <v>0</v>
      </c>
      <c r="F2027" s="2">
        <v>43396.416666666664</v>
      </c>
      <c r="G2027" s="8" t="s">
        <v>378</v>
      </c>
      <c r="H2027" s="13" t="s">
        <v>379</v>
      </c>
      <c r="K2027" s="40">
        <v>-3</v>
      </c>
      <c r="L2027" s="40">
        <v>-3</v>
      </c>
      <c r="M2027" s="101">
        <v>0</v>
      </c>
      <c r="N2027" s="101">
        <v>0</v>
      </c>
      <c r="X2027" s="40">
        <v>-3</v>
      </c>
      <c r="Y2027" s="40">
        <v>-3</v>
      </c>
      <c r="Z2027" s="40">
        <v>0</v>
      </c>
      <c r="AA2027" s="40">
        <v>0</v>
      </c>
      <c r="AB2027" s="40">
        <v>0</v>
      </c>
      <c r="AD2027" s="40">
        <v>-3</v>
      </c>
      <c r="AI2027" s="40">
        <v>0</v>
      </c>
      <c r="AJ2027" s="40">
        <v>0</v>
      </c>
      <c r="AK2027" s="40">
        <v>-3</v>
      </c>
      <c r="AW2027" s="40">
        <v>-3</v>
      </c>
      <c r="AX2027" s="40">
        <v>-3</v>
      </c>
      <c r="AZ2027" s="40">
        <v>1</v>
      </c>
      <c r="BA2027" s="40">
        <v>0</v>
      </c>
      <c r="BB2027" s="40">
        <v>3</v>
      </c>
      <c r="BD2027" s="40">
        <v>0</v>
      </c>
      <c r="BF2027" s="40">
        <v>0</v>
      </c>
      <c r="BI2027" s="2">
        <v>43396.708333333336</v>
      </c>
      <c r="BJ2027" s="2">
        <v>43396.708333333336</v>
      </c>
      <c r="BL2027">
        <v>0</v>
      </c>
      <c r="BM2027">
        <v>0</v>
      </c>
      <c r="BN2027">
        <v>0</v>
      </c>
      <c r="BO2027">
        <v>0</v>
      </c>
      <c r="BP2027">
        <v>7</v>
      </c>
      <c r="BR2027" s="40">
        <v>7</v>
      </c>
      <c r="BS2027" s="40">
        <v>7</v>
      </c>
      <c r="BT2027" s="40">
        <v>0</v>
      </c>
      <c r="BU2027">
        <v>0</v>
      </c>
      <c r="BV2027" s="8" t="s">
        <v>380</v>
      </c>
      <c r="BW2027" s="8" t="s">
        <v>465</v>
      </c>
      <c r="BX2027" s="8" t="s">
        <v>466</v>
      </c>
      <c r="BY2027" s="8" t="s">
        <v>380</v>
      </c>
    </row>
    <row r="2028" spans="1:77" hidden="1">
      <c r="A2028" t="s">
        <v>245</v>
      </c>
      <c r="B2028" s="2">
        <v>43396.75</v>
      </c>
      <c r="C2028" s="1">
        <v>43396</v>
      </c>
      <c r="D2028">
        <v>11</v>
      </c>
      <c r="E2028">
        <v>0</v>
      </c>
      <c r="F2028" s="2">
        <v>43396.458333333336</v>
      </c>
      <c r="G2028" s="8" t="s">
        <v>378</v>
      </c>
      <c r="H2028" s="13" t="s">
        <v>379</v>
      </c>
      <c r="K2028" s="40">
        <v>1</v>
      </c>
      <c r="L2028" s="40">
        <v>1</v>
      </c>
      <c r="M2028" s="101">
        <v>0</v>
      </c>
      <c r="N2028" s="101">
        <v>0</v>
      </c>
      <c r="X2028" s="40">
        <v>1</v>
      </c>
      <c r="Y2028" s="40">
        <v>1</v>
      </c>
      <c r="Z2028" s="40">
        <v>0</v>
      </c>
      <c r="AA2028" s="40">
        <v>0</v>
      </c>
      <c r="AB2028" s="40">
        <v>0</v>
      </c>
      <c r="AD2028" s="40">
        <v>1</v>
      </c>
      <c r="AI2028" s="40">
        <v>0</v>
      </c>
      <c r="AJ2028" s="40">
        <v>0</v>
      </c>
      <c r="AK2028" s="40">
        <v>1</v>
      </c>
      <c r="AW2028" s="40">
        <v>1</v>
      </c>
      <c r="AX2028" s="40">
        <v>1</v>
      </c>
      <c r="AZ2028" s="40">
        <v>1</v>
      </c>
      <c r="BA2028" s="40">
        <v>0</v>
      </c>
      <c r="BB2028" s="40">
        <v>2</v>
      </c>
      <c r="BD2028" s="40">
        <v>3</v>
      </c>
      <c r="BF2028" s="40">
        <v>0</v>
      </c>
      <c r="BI2028" s="2">
        <v>43396.75</v>
      </c>
      <c r="BJ2028" s="2">
        <v>43396.75</v>
      </c>
      <c r="BL2028">
        <v>0</v>
      </c>
      <c r="BM2028">
        <v>0</v>
      </c>
      <c r="BN2028">
        <v>0</v>
      </c>
      <c r="BO2028">
        <v>0</v>
      </c>
      <c r="BP2028">
        <v>7</v>
      </c>
      <c r="BR2028" s="40">
        <v>7</v>
      </c>
      <c r="BS2028" s="40">
        <v>7</v>
      </c>
      <c r="BT2028" s="40">
        <v>0</v>
      </c>
      <c r="BU2028">
        <v>0</v>
      </c>
      <c r="BV2028" s="8" t="s">
        <v>380</v>
      </c>
      <c r="BW2028" s="8" t="s">
        <v>465</v>
      </c>
      <c r="BX2028" s="8" t="s">
        <v>466</v>
      </c>
      <c r="BY2028" s="8" t="s">
        <v>380</v>
      </c>
    </row>
    <row r="2029" spans="1:77" hidden="1">
      <c r="A2029" t="s">
        <v>245</v>
      </c>
      <c r="B2029" s="2">
        <v>43396.791666666664</v>
      </c>
      <c r="C2029" s="1">
        <v>43396</v>
      </c>
      <c r="D2029">
        <v>12</v>
      </c>
      <c r="E2029">
        <v>0</v>
      </c>
      <c r="F2029" s="2">
        <v>43396.5</v>
      </c>
      <c r="G2029" s="8" t="s">
        <v>378</v>
      </c>
      <c r="H2029" s="13" t="s">
        <v>379</v>
      </c>
      <c r="K2029" s="40">
        <v>218</v>
      </c>
      <c r="L2029" s="40">
        <v>218</v>
      </c>
      <c r="M2029" s="101">
        <v>0</v>
      </c>
      <c r="N2029" s="101">
        <v>0</v>
      </c>
      <c r="X2029" s="40">
        <v>218</v>
      </c>
      <c r="Y2029" s="40">
        <v>218</v>
      </c>
      <c r="Z2029" s="40">
        <v>0</v>
      </c>
      <c r="AA2029" s="40">
        <v>0</v>
      </c>
      <c r="AB2029" s="40">
        <v>0</v>
      </c>
      <c r="AD2029" s="40">
        <v>218</v>
      </c>
      <c r="AI2029" s="40">
        <v>0</v>
      </c>
      <c r="AJ2029" s="40">
        <v>0</v>
      </c>
      <c r="AK2029" s="40">
        <v>218</v>
      </c>
      <c r="AW2029" s="40">
        <v>218</v>
      </c>
      <c r="AX2029" s="40">
        <v>218</v>
      </c>
      <c r="AZ2029" s="40">
        <v>1</v>
      </c>
      <c r="BA2029" s="40">
        <v>0</v>
      </c>
      <c r="BB2029" s="40">
        <v>3</v>
      </c>
      <c r="BD2029" s="40">
        <v>221</v>
      </c>
      <c r="BF2029" s="40">
        <v>1</v>
      </c>
      <c r="BI2029" s="2">
        <v>43396.791666666664</v>
      </c>
      <c r="BJ2029" s="2">
        <v>43396.791666666664</v>
      </c>
      <c r="BL2029">
        <v>0</v>
      </c>
      <c r="BM2029">
        <v>0</v>
      </c>
      <c r="BN2029">
        <v>0</v>
      </c>
      <c r="BO2029">
        <v>0</v>
      </c>
      <c r="BP2029">
        <v>7</v>
      </c>
      <c r="BR2029" s="40">
        <v>7</v>
      </c>
      <c r="BS2029" s="40">
        <v>7</v>
      </c>
      <c r="BT2029" s="40">
        <v>0</v>
      </c>
      <c r="BU2029">
        <v>0</v>
      </c>
      <c r="BV2029" s="8" t="s">
        <v>380</v>
      </c>
      <c r="BW2029" s="8" t="s">
        <v>465</v>
      </c>
      <c r="BX2029" s="8" t="s">
        <v>466</v>
      </c>
      <c r="BY2029" s="8" t="s">
        <v>380</v>
      </c>
    </row>
    <row r="2030" spans="1:77" hidden="1">
      <c r="A2030" t="s">
        <v>245</v>
      </c>
      <c r="B2030" s="2">
        <v>43396.833333333336</v>
      </c>
      <c r="C2030" s="1">
        <v>43396</v>
      </c>
      <c r="D2030">
        <v>13</v>
      </c>
      <c r="E2030">
        <v>0</v>
      </c>
      <c r="F2030" s="2">
        <v>43396.541666666664</v>
      </c>
      <c r="G2030" s="8" t="s">
        <v>378</v>
      </c>
      <c r="H2030" s="13" t="s">
        <v>379</v>
      </c>
      <c r="K2030" s="40">
        <v>-3</v>
      </c>
      <c r="L2030" s="40">
        <v>-3</v>
      </c>
      <c r="M2030" s="101">
        <v>0</v>
      </c>
      <c r="N2030" s="101">
        <v>0</v>
      </c>
      <c r="X2030" s="40">
        <v>-3</v>
      </c>
      <c r="Y2030" s="40">
        <v>-3</v>
      </c>
      <c r="Z2030" s="40">
        <v>0</v>
      </c>
      <c r="AA2030" s="40">
        <v>0</v>
      </c>
      <c r="AB2030" s="40">
        <v>0</v>
      </c>
      <c r="AD2030" s="40">
        <v>-3</v>
      </c>
      <c r="AI2030" s="40">
        <v>0</v>
      </c>
      <c r="AJ2030" s="40">
        <v>0</v>
      </c>
      <c r="AK2030" s="40">
        <v>-3</v>
      </c>
      <c r="AW2030" s="40">
        <v>-3</v>
      </c>
      <c r="AX2030" s="40">
        <v>-3</v>
      </c>
      <c r="AZ2030" s="40">
        <v>1</v>
      </c>
      <c r="BA2030" s="40">
        <v>0</v>
      </c>
      <c r="BB2030" s="40">
        <v>3</v>
      </c>
      <c r="BD2030" s="40">
        <v>0</v>
      </c>
      <c r="BF2030" s="40">
        <v>0</v>
      </c>
      <c r="BI2030" s="2">
        <v>43396.833333333336</v>
      </c>
      <c r="BJ2030" s="2">
        <v>43396.833333333336</v>
      </c>
      <c r="BL2030">
        <v>0</v>
      </c>
      <c r="BM2030">
        <v>0</v>
      </c>
      <c r="BN2030">
        <v>0</v>
      </c>
      <c r="BO2030">
        <v>0</v>
      </c>
      <c r="BP2030">
        <v>7</v>
      </c>
      <c r="BR2030" s="40">
        <v>7</v>
      </c>
      <c r="BS2030" s="40">
        <v>7</v>
      </c>
      <c r="BT2030" s="40">
        <v>0</v>
      </c>
      <c r="BU2030">
        <v>0</v>
      </c>
      <c r="BV2030" s="8" t="s">
        <v>380</v>
      </c>
      <c r="BW2030" s="8" t="s">
        <v>465</v>
      </c>
      <c r="BX2030" s="8" t="s">
        <v>466</v>
      </c>
      <c r="BY2030" s="8" t="s">
        <v>380</v>
      </c>
    </row>
    <row r="2031" spans="1:77" hidden="1">
      <c r="A2031" t="s">
        <v>245</v>
      </c>
      <c r="B2031" s="2">
        <v>43396.875</v>
      </c>
      <c r="C2031" s="1">
        <v>43396</v>
      </c>
      <c r="D2031">
        <v>14</v>
      </c>
      <c r="E2031">
        <v>0</v>
      </c>
      <c r="F2031" s="2">
        <v>43396.583333333336</v>
      </c>
      <c r="G2031" s="8" t="s">
        <v>378</v>
      </c>
      <c r="H2031" s="13" t="s">
        <v>379</v>
      </c>
      <c r="K2031" s="40">
        <v>-2</v>
      </c>
      <c r="L2031" s="40">
        <v>-2</v>
      </c>
      <c r="M2031" s="101">
        <v>0</v>
      </c>
      <c r="N2031" s="101">
        <v>0</v>
      </c>
      <c r="X2031" s="40">
        <v>-2</v>
      </c>
      <c r="Y2031" s="40">
        <v>-2</v>
      </c>
      <c r="Z2031" s="40">
        <v>0</v>
      </c>
      <c r="AA2031" s="40">
        <v>0</v>
      </c>
      <c r="AB2031" s="40">
        <v>0</v>
      </c>
      <c r="AD2031" s="40">
        <v>-2</v>
      </c>
      <c r="AI2031" s="40">
        <v>0</v>
      </c>
      <c r="AJ2031" s="40">
        <v>0</v>
      </c>
      <c r="AK2031" s="40">
        <v>-2</v>
      </c>
      <c r="AW2031" s="40">
        <v>-2</v>
      </c>
      <c r="AX2031" s="40">
        <v>-2</v>
      </c>
      <c r="AZ2031" s="40">
        <v>1</v>
      </c>
      <c r="BA2031" s="40">
        <v>0</v>
      </c>
      <c r="BB2031" s="40">
        <v>2</v>
      </c>
      <c r="BD2031" s="40">
        <v>0</v>
      </c>
      <c r="BF2031" s="40">
        <v>0</v>
      </c>
      <c r="BI2031" s="2">
        <v>43396.875</v>
      </c>
      <c r="BJ2031" s="2">
        <v>43396.875</v>
      </c>
      <c r="BL2031">
        <v>0</v>
      </c>
      <c r="BM2031">
        <v>0</v>
      </c>
      <c r="BN2031">
        <v>0</v>
      </c>
      <c r="BO2031">
        <v>0</v>
      </c>
      <c r="BP2031">
        <v>7</v>
      </c>
      <c r="BR2031" s="40">
        <v>7</v>
      </c>
      <c r="BS2031" s="40">
        <v>7</v>
      </c>
      <c r="BT2031" s="40">
        <v>0</v>
      </c>
      <c r="BU2031">
        <v>0</v>
      </c>
      <c r="BV2031" s="8" t="s">
        <v>380</v>
      </c>
      <c r="BW2031" s="8" t="s">
        <v>465</v>
      </c>
      <c r="BX2031" s="8" t="s">
        <v>466</v>
      </c>
      <c r="BY2031" s="8" t="s">
        <v>380</v>
      </c>
    </row>
    <row r="2032" spans="1:77" hidden="1">
      <c r="A2032" t="s">
        <v>245</v>
      </c>
      <c r="B2032" s="2">
        <v>43396.916666666664</v>
      </c>
      <c r="C2032" s="1">
        <v>43396</v>
      </c>
      <c r="D2032">
        <v>15</v>
      </c>
      <c r="E2032">
        <v>0</v>
      </c>
      <c r="F2032" s="2">
        <v>43396.625</v>
      </c>
      <c r="G2032" s="8" t="s">
        <v>378</v>
      </c>
      <c r="H2032" s="13" t="s">
        <v>379</v>
      </c>
      <c r="K2032" s="40">
        <v>20</v>
      </c>
      <c r="L2032" s="40">
        <v>20</v>
      </c>
      <c r="M2032" s="101">
        <v>0</v>
      </c>
      <c r="N2032" s="101">
        <v>0</v>
      </c>
      <c r="X2032" s="40">
        <v>20</v>
      </c>
      <c r="Y2032" s="40">
        <v>20</v>
      </c>
      <c r="Z2032" s="40">
        <v>0</v>
      </c>
      <c r="AA2032" s="40">
        <v>0</v>
      </c>
      <c r="AB2032" s="40">
        <v>0</v>
      </c>
      <c r="AD2032" s="40">
        <v>20</v>
      </c>
      <c r="AI2032" s="40">
        <v>0</v>
      </c>
      <c r="AJ2032" s="40">
        <v>0</v>
      </c>
      <c r="AK2032" s="40">
        <v>20</v>
      </c>
      <c r="AW2032" s="40">
        <v>20</v>
      </c>
      <c r="AX2032" s="40">
        <v>20</v>
      </c>
      <c r="AZ2032" s="40">
        <v>1</v>
      </c>
      <c r="BA2032" s="40">
        <v>0</v>
      </c>
      <c r="BB2032" s="40">
        <v>0</v>
      </c>
      <c r="BD2032" s="40">
        <v>20</v>
      </c>
      <c r="BF2032" s="40">
        <v>1</v>
      </c>
      <c r="BI2032" s="2">
        <v>43396.916666666664</v>
      </c>
      <c r="BJ2032" s="2">
        <v>43396.916666666664</v>
      </c>
      <c r="BL2032">
        <v>0</v>
      </c>
      <c r="BM2032">
        <v>0</v>
      </c>
      <c r="BN2032">
        <v>0</v>
      </c>
      <c r="BO2032">
        <v>0</v>
      </c>
      <c r="BP2032">
        <v>7</v>
      </c>
      <c r="BR2032" s="40">
        <v>7</v>
      </c>
      <c r="BS2032" s="40">
        <v>7</v>
      </c>
      <c r="BT2032" s="40">
        <v>0</v>
      </c>
      <c r="BU2032">
        <v>0</v>
      </c>
      <c r="BV2032" s="8" t="s">
        <v>380</v>
      </c>
      <c r="BW2032" s="8" t="s">
        <v>465</v>
      </c>
      <c r="BX2032" s="8" t="s">
        <v>466</v>
      </c>
      <c r="BY2032" s="8" t="s">
        <v>380</v>
      </c>
    </row>
    <row r="2033" spans="1:77" hidden="1">
      <c r="A2033" t="s">
        <v>245</v>
      </c>
      <c r="B2033" s="2">
        <v>43396.958333333336</v>
      </c>
      <c r="C2033" s="1">
        <v>43396</v>
      </c>
      <c r="D2033">
        <v>16</v>
      </c>
      <c r="E2033">
        <v>0</v>
      </c>
      <c r="F2033" s="2">
        <v>43396.666666666664</v>
      </c>
      <c r="G2033" s="8" t="s">
        <v>378</v>
      </c>
      <c r="H2033" s="13" t="s">
        <v>379</v>
      </c>
      <c r="K2033" s="40">
        <v>79</v>
      </c>
      <c r="L2033" s="40">
        <v>79</v>
      </c>
      <c r="M2033" s="101">
        <v>0</v>
      </c>
      <c r="N2033" s="101">
        <v>0</v>
      </c>
      <c r="X2033" s="40">
        <v>79</v>
      </c>
      <c r="Y2033" s="40">
        <v>79</v>
      </c>
      <c r="Z2033" s="40">
        <v>0</v>
      </c>
      <c r="AA2033" s="40">
        <v>0</v>
      </c>
      <c r="AB2033" s="40">
        <v>0</v>
      </c>
      <c r="AD2033" s="40">
        <v>79</v>
      </c>
      <c r="AI2033" s="40">
        <v>0</v>
      </c>
      <c r="AJ2033" s="40">
        <v>0</v>
      </c>
      <c r="AK2033" s="40">
        <v>79</v>
      </c>
      <c r="AW2033" s="40">
        <v>79</v>
      </c>
      <c r="AX2033" s="40">
        <v>79</v>
      </c>
      <c r="AZ2033" s="40">
        <v>1</v>
      </c>
      <c r="BA2033" s="40">
        <v>0</v>
      </c>
      <c r="BB2033" s="40">
        <v>0</v>
      </c>
      <c r="BD2033" s="40">
        <v>79</v>
      </c>
      <c r="BF2033" s="40">
        <v>1</v>
      </c>
      <c r="BI2033" s="2">
        <v>43396.958333333336</v>
      </c>
      <c r="BJ2033" s="2">
        <v>43396.958333333336</v>
      </c>
      <c r="BL2033">
        <v>0</v>
      </c>
      <c r="BM2033">
        <v>0</v>
      </c>
      <c r="BN2033">
        <v>0</v>
      </c>
      <c r="BO2033">
        <v>0</v>
      </c>
      <c r="BP2033">
        <v>7</v>
      </c>
      <c r="BR2033" s="40">
        <v>7</v>
      </c>
      <c r="BS2033" s="40">
        <v>7</v>
      </c>
      <c r="BT2033" s="40">
        <v>0</v>
      </c>
      <c r="BU2033">
        <v>0</v>
      </c>
      <c r="BV2033" s="8" t="s">
        <v>380</v>
      </c>
      <c r="BW2033" s="8" t="s">
        <v>465</v>
      </c>
      <c r="BX2033" s="8" t="s">
        <v>466</v>
      </c>
      <c r="BY2033" s="8" t="s">
        <v>380</v>
      </c>
    </row>
    <row r="2034" spans="1:77" hidden="1">
      <c r="A2034" t="s">
        <v>245</v>
      </c>
      <c r="B2034" s="2">
        <v>43397</v>
      </c>
      <c r="C2034" s="1">
        <v>43396</v>
      </c>
      <c r="D2034">
        <v>17</v>
      </c>
      <c r="E2034">
        <v>0</v>
      </c>
      <c r="F2034" s="2">
        <v>43396.708333333336</v>
      </c>
      <c r="G2034" s="8" t="s">
        <v>378</v>
      </c>
      <c r="H2034" s="13" t="s">
        <v>379</v>
      </c>
      <c r="K2034" s="40">
        <v>137</v>
      </c>
      <c r="L2034" s="40">
        <v>137</v>
      </c>
      <c r="M2034" s="101">
        <v>0</v>
      </c>
      <c r="N2034" s="101">
        <v>0</v>
      </c>
      <c r="X2034" s="40">
        <v>137</v>
      </c>
      <c r="Y2034" s="40">
        <v>137</v>
      </c>
      <c r="Z2034" s="40">
        <v>0</v>
      </c>
      <c r="AA2034" s="40">
        <v>0</v>
      </c>
      <c r="AB2034" s="40">
        <v>0</v>
      </c>
      <c r="AD2034" s="40">
        <v>137</v>
      </c>
      <c r="AI2034" s="40">
        <v>0</v>
      </c>
      <c r="AJ2034" s="40">
        <v>0</v>
      </c>
      <c r="AK2034" s="40">
        <v>137</v>
      </c>
      <c r="AW2034" s="40">
        <v>137</v>
      </c>
      <c r="AX2034" s="40">
        <v>137</v>
      </c>
      <c r="AZ2034" s="40">
        <v>1</v>
      </c>
      <c r="BA2034" s="40">
        <v>0</v>
      </c>
      <c r="BB2034" s="40">
        <v>0</v>
      </c>
      <c r="BD2034" s="40">
        <v>137</v>
      </c>
      <c r="BF2034" s="40">
        <v>1</v>
      </c>
      <c r="BI2034" s="2">
        <v>43397</v>
      </c>
      <c r="BJ2034" s="2">
        <v>43397</v>
      </c>
      <c r="BL2034">
        <v>0</v>
      </c>
      <c r="BM2034">
        <v>0</v>
      </c>
      <c r="BN2034">
        <v>0</v>
      </c>
      <c r="BO2034">
        <v>0</v>
      </c>
      <c r="BP2034">
        <v>7</v>
      </c>
      <c r="BR2034" s="40">
        <v>7</v>
      </c>
      <c r="BS2034" s="40">
        <v>7</v>
      </c>
      <c r="BT2034" s="40">
        <v>0</v>
      </c>
      <c r="BU2034">
        <v>0</v>
      </c>
      <c r="BV2034" s="8" t="s">
        <v>380</v>
      </c>
      <c r="BW2034" s="8" t="s">
        <v>465</v>
      </c>
      <c r="BX2034" s="8" t="s">
        <v>466</v>
      </c>
      <c r="BY2034" s="8" t="s">
        <v>380</v>
      </c>
    </row>
    <row r="2035" spans="1:77" hidden="1">
      <c r="A2035" t="s">
        <v>245</v>
      </c>
      <c r="B2035" s="2">
        <v>43397.041666666664</v>
      </c>
      <c r="C2035" s="1">
        <v>43396</v>
      </c>
      <c r="D2035">
        <v>18</v>
      </c>
      <c r="E2035">
        <v>0</v>
      </c>
      <c r="F2035" s="2">
        <v>43396.75</v>
      </c>
      <c r="G2035" s="8" t="s">
        <v>378</v>
      </c>
      <c r="H2035" s="13" t="s">
        <v>379</v>
      </c>
      <c r="K2035" s="40">
        <v>166</v>
      </c>
      <c r="L2035" s="40">
        <v>166</v>
      </c>
      <c r="M2035" s="101">
        <v>0</v>
      </c>
      <c r="N2035" s="101">
        <v>0</v>
      </c>
      <c r="X2035" s="40">
        <v>166</v>
      </c>
      <c r="Y2035" s="40">
        <v>166</v>
      </c>
      <c r="Z2035" s="40">
        <v>0</v>
      </c>
      <c r="AA2035" s="40">
        <v>0</v>
      </c>
      <c r="AB2035" s="40">
        <v>0</v>
      </c>
      <c r="AD2035" s="40">
        <v>166</v>
      </c>
      <c r="AI2035" s="40">
        <v>0</v>
      </c>
      <c r="AJ2035" s="40">
        <v>0</v>
      </c>
      <c r="AK2035" s="40">
        <v>166</v>
      </c>
      <c r="AW2035" s="40">
        <v>166</v>
      </c>
      <c r="AX2035" s="40">
        <v>166</v>
      </c>
      <c r="AZ2035" s="40">
        <v>1</v>
      </c>
      <c r="BA2035" s="40">
        <v>0</v>
      </c>
      <c r="BB2035" s="40">
        <v>0</v>
      </c>
      <c r="BD2035" s="40">
        <v>166</v>
      </c>
      <c r="BF2035" s="40">
        <v>1</v>
      </c>
      <c r="BI2035" s="2">
        <v>43397.041666666664</v>
      </c>
      <c r="BJ2035" s="2">
        <v>43397.041666666664</v>
      </c>
      <c r="BL2035">
        <v>0</v>
      </c>
      <c r="BM2035">
        <v>0</v>
      </c>
      <c r="BN2035">
        <v>0</v>
      </c>
      <c r="BO2035">
        <v>0</v>
      </c>
      <c r="BP2035">
        <v>7</v>
      </c>
      <c r="BR2035" s="40">
        <v>7</v>
      </c>
      <c r="BS2035" s="40">
        <v>7</v>
      </c>
      <c r="BT2035" s="40">
        <v>0</v>
      </c>
      <c r="BU2035">
        <v>0</v>
      </c>
      <c r="BV2035" s="8" t="s">
        <v>380</v>
      </c>
      <c r="BW2035" s="8" t="s">
        <v>465</v>
      </c>
      <c r="BX2035" s="8" t="s">
        <v>466</v>
      </c>
      <c r="BY2035" s="8" t="s">
        <v>380</v>
      </c>
    </row>
    <row r="2036" spans="1:77" hidden="1">
      <c r="A2036" t="s">
        <v>245</v>
      </c>
      <c r="B2036" s="2">
        <v>43397.083333333336</v>
      </c>
      <c r="C2036" s="1">
        <v>43396</v>
      </c>
      <c r="D2036">
        <v>19</v>
      </c>
      <c r="E2036">
        <v>0</v>
      </c>
      <c r="F2036" s="2">
        <v>43396.791666666664</v>
      </c>
      <c r="G2036" s="8" t="s">
        <v>378</v>
      </c>
      <c r="H2036" s="13" t="s">
        <v>379</v>
      </c>
      <c r="K2036" s="40">
        <v>339</v>
      </c>
      <c r="L2036" s="40">
        <v>339</v>
      </c>
      <c r="M2036" s="101">
        <v>0</v>
      </c>
      <c r="N2036" s="101">
        <v>0</v>
      </c>
      <c r="X2036" s="40">
        <v>339</v>
      </c>
      <c r="Y2036" s="40">
        <v>339</v>
      </c>
      <c r="Z2036" s="40">
        <v>0</v>
      </c>
      <c r="AA2036" s="40">
        <v>0</v>
      </c>
      <c r="AB2036" s="40">
        <v>0</v>
      </c>
      <c r="AD2036" s="40">
        <v>339</v>
      </c>
      <c r="AI2036" s="40">
        <v>0</v>
      </c>
      <c r="AJ2036" s="40">
        <v>0</v>
      </c>
      <c r="AK2036" s="40">
        <v>339</v>
      </c>
      <c r="AW2036" s="40">
        <v>339</v>
      </c>
      <c r="AX2036" s="40">
        <v>339</v>
      </c>
      <c r="AZ2036" s="40">
        <v>1</v>
      </c>
      <c r="BA2036" s="40">
        <v>0</v>
      </c>
      <c r="BB2036" s="40">
        <v>0</v>
      </c>
      <c r="BD2036" s="40">
        <v>339</v>
      </c>
      <c r="BF2036" s="40">
        <v>1</v>
      </c>
      <c r="BI2036" s="2">
        <v>43397.083333333336</v>
      </c>
      <c r="BJ2036" s="2">
        <v>43397.083333333336</v>
      </c>
      <c r="BL2036">
        <v>0</v>
      </c>
      <c r="BM2036">
        <v>0</v>
      </c>
      <c r="BN2036">
        <v>0</v>
      </c>
      <c r="BO2036">
        <v>0</v>
      </c>
      <c r="BP2036">
        <v>7</v>
      </c>
      <c r="BR2036" s="40">
        <v>7</v>
      </c>
      <c r="BS2036" s="40">
        <v>7</v>
      </c>
      <c r="BT2036" s="40">
        <v>0</v>
      </c>
      <c r="BU2036">
        <v>0</v>
      </c>
      <c r="BV2036" s="8" t="s">
        <v>380</v>
      </c>
      <c r="BW2036" s="8" t="s">
        <v>465</v>
      </c>
      <c r="BX2036" s="8" t="s">
        <v>466</v>
      </c>
      <c r="BY2036" s="8" t="s">
        <v>380</v>
      </c>
    </row>
    <row r="2037" spans="1:77" hidden="1">
      <c r="A2037" t="s">
        <v>245</v>
      </c>
      <c r="B2037" s="2">
        <v>43397.125</v>
      </c>
      <c r="C2037" s="1">
        <v>43396</v>
      </c>
      <c r="D2037">
        <v>20</v>
      </c>
      <c r="E2037">
        <v>0</v>
      </c>
      <c r="F2037" s="2">
        <v>43396.833333333336</v>
      </c>
      <c r="G2037" s="8" t="s">
        <v>378</v>
      </c>
      <c r="H2037" s="13" t="s">
        <v>379</v>
      </c>
      <c r="K2037" s="40">
        <v>531</v>
      </c>
      <c r="L2037" s="40">
        <v>531</v>
      </c>
      <c r="M2037" s="101">
        <v>0</v>
      </c>
      <c r="N2037" s="101">
        <v>0</v>
      </c>
      <c r="X2037" s="40">
        <v>531</v>
      </c>
      <c r="Y2037" s="40">
        <v>531</v>
      </c>
      <c r="Z2037" s="40">
        <v>0</v>
      </c>
      <c r="AA2037" s="40">
        <v>0</v>
      </c>
      <c r="AB2037" s="40">
        <v>0</v>
      </c>
      <c r="AD2037" s="40">
        <v>531</v>
      </c>
      <c r="AI2037" s="40">
        <v>0</v>
      </c>
      <c r="AJ2037" s="40">
        <v>0</v>
      </c>
      <c r="AK2037" s="40">
        <v>531</v>
      </c>
      <c r="AW2037" s="40">
        <v>531</v>
      </c>
      <c r="AX2037" s="40">
        <v>531</v>
      </c>
      <c r="AZ2037" s="40">
        <v>1</v>
      </c>
      <c r="BA2037" s="40">
        <v>0</v>
      </c>
      <c r="BB2037" s="40">
        <v>0</v>
      </c>
      <c r="BD2037" s="40">
        <v>531</v>
      </c>
      <c r="BF2037" s="40">
        <v>1</v>
      </c>
      <c r="BI2037" s="2">
        <v>43397.125</v>
      </c>
      <c r="BJ2037" s="2">
        <v>43397.125</v>
      </c>
      <c r="BL2037">
        <v>0</v>
      </c>
      <c r="BM2037">
        <v>0</v>
      </c>
      <c r="BN2037">
        <v>0</v>
      </c>
      <c r="BO2037">
        <v>0</v>
      </c>
      <c r="BP2037">
        <v>7</v>
      </c>
      <c r="BR2037" s="40">
        <v>7</v>
      </c>
      <c r="BS2037" s="40">
        <v>7</v>
      </c>
      <c r="BT2037" s="40">
        <v>0</v>
      </c>
      <c r="BU2037">
        <v>0</v>
      </c>
      <c r="BV2037" s="8" t="s">
        <v>380</v>
      </c>
      <c r="BW2037" s="8" t="s">
        <v>465</v>
      </c>
      <c r="BX2037" s="8" t="s">
        <v>466</v>
      </c>
      <c r="BY2037" s="8" t="s">
        <v>380</v>
      </c>
    </row>
    <row r="2038" spans="1:77" hidden="1">
      <c r="A2038" t="s">
        <v>245</v>
      </c>
      <c r="B2038" s="2">
        <v>43397.166666666664</v>
      </c>
      <c r="C2038" s="1">
        <v>43396</v>
      </c>
      <c r="D2038">
        <v>21</v>
      </c>
      <c r="E2038">
        <v>0</v>
      </c>
      <c r="F2038" s="2">
        <v>43396.875</v>
      </c>
      <c r="G2038" s="8" t="s">
        <v>378</v>
      </c>
      <c r="H2038" s="13" t="s">
        <v>379</v>
      </c>
      <c r="K2038" s="40">
        <v>638</v>
      </c>
      <c r="L2038" s="40">
        <v>638</v>
      </c>
      <c r="M2038" s="101">
        <v>0</v>
      </c>
      <c r="N2038" s="101">
        <v>0</v>
      </c>
      <c r="X2038" s="40">
        <v>638</v>
      </c>
      <c r="Y2038" s="40">
        <v>638</v>
      </c>
      <c r="Z2038" s="40">
        <v>0</v>
      </c>
      <c r="AA2038" s="40">
        <v>0</v>
      </c>
      <c r="AB2038" s="40">
        <v>0</v>
      </c>
      <c r="AD2038" s="40">
        <v>638</v>
      </c>
      <c r="AI2038" s="40">
        <v>0</v>
      </c>
      <c r="AJ2038" s="40">
        <v>0</v>
      </c>
      <c r="AK2038" s="40">
        <v>638</v>
      </c>
      <c r="AW2038" s="40">
        <v>638</v>
      </c>
      <c r="AX2038" s="40">
        <v>638</v>
      </c>
      <c r="AZ2038" s="40">
        <v>1</v>
      </c>
      <c r="BA2038" s="40">
        <v>0</v>
      </c>
      <c r="BB2038" s="40">
        <v>0</v>
      </c>
      <c r="BD2038" s="40">
        <v>638</v>
      </c>
      <c r="BF2038" s="40">
        <v>1</v>
      </c>
      <c r="BI2038" s="2">
        <v>43397.166666666664</v>
      </c>
      <c r="BJ2038" s="2">
        <v>43397.166666666664</v>
      </c>
      <c r="BL2038">
        <v>0</v>
      </c>
      <c r="BM2038">
        <v>0</v>
      </c>
      <c r="BN2038">
        <v>0</v>
      </c>
      <c r="BO2038">
        <v>0</v>
      </c>
      <c r="BP2038">
        <v>7</v>
      </c>
      <c r="BR2038" s="40">
        <v>7</v>
      </c>
      <c r="BS2038" s="40">
        <v>7</v>
      </c>
      <c r="BT2038" s="40">
        <v>0</v>
      </c>
      <c r="BU2038">
        <v>0</v>
      </c>
      <c r="BV2038" s="8" t="s">
        <v>380</v>
      </c>
      <c r="BW2038" s="8" t="s">
        <v>465</v>
      </c>
      <c r="BX2038" s="8" t="s">
        <v>466</v>
      </c>
      <c r="BY2038" s="8" t="s">
        <v>380</v>
      </c>
    </row>
    <row r="2039" spans="1:77" hidden="1">
      <c r="A2039" t="s">
        <v>245</v>
      </c>
      <c r="B2039" s="2">
        <v>43397.208333333336</v>
      </c>
      <c r="C2039" s="1">
        <v>43396</v>
      </c>
      <c r="D2039">
        <v>22</v>
      </c>
      <c r="E2039">
        <v>0</v>
      </c>
      <c r="F2039" s="2">
        <v>43396.916666666664</v>
      </c>
      <c r="G2039" s="8" t="s">
        <v>378</v>
      </c>
      <c r="H2039" s="13" t="s">
        <v>379</v>
      </c>
      <c r="K2039" s="40">
        <v>600</v>
      </c>
      <c r="L2039" s="40">
        <v>600</v>
      </c>
      <c r="M2039" s="101">
        <v>0</v>
      </c>
      <c r="N2039" s="101">
        <v>0</v>
      </c>
      <c r="X2039" s="40">
        <v>600</v>
      </c>
      <c r="Y2039" s="40">
        <v>600</v>
      </c>
      <c r="Z2039" s="40">
        <v>0</v>
      </c>
      <c r="AA2039" s="40">
        <v>0</v>
      </c>
      <c r="AB2039" s="40">
        <v>0</v>
      </c>
      <c r="AD2039" s="40">
        <v>600</v>
      </c>
      <c r="AI2039" s="40">
        <v>0</v>
      </c>
      <c r="AJ2039" s="40">
        <v>0</v>
      </c>
      <c r="AK2039" s="40">
        <v>600</v>
      </c>
      <c r="AW2039" s="40">
        <v>600</v>
      </c>
      <c r="AX2039" s="40">
        <v>600</v>
      </c>
      <c r="AZ2039" s="40">
        <v>1</v>
      </c>
      <c r="BA2039" s="40">
        <v>0</v>
      </c>
      <c r="BB2039" s="40">
        <v>0</v>
      </c>
      <c r="BD2039" s="40">
        <v>600</v>
      </c>
      <c r="BF2039" s="40">
        <v>1</v>
      </c>
      <c r="BI2039" s="2">
        <v>43397.208333333336</v>
      </c>
      <c r="BJ2039" s="2">
        <v>43397.208333333336</v>
      </c>
      <c r="BL2039">
        <v>0</v>
      </c>
      <c r="BM2039">
        <v>0</v>
      </c>
      <c r="BN2039">
        <v>0</v>
      </c>
      <c r="BO2039">
        <v>0</v>
      </c>
      <c r="BP2039">
        <v>7</v>
      </c>
      <c r="BR2039" s="40">
        <v>7</v>
      </c>
      <c r="BS2039" s="40">
        <v>7</v>
      </c>
      <c r="BT2039" s="40">
        <v>0</v>
      </c>
      <c r="BU2039">
        <v>0</v>
      </c>
      <c r="BV2039" s="8" t="s">
        <v>380</v>
      </c>
      <c r="BW2039" s="8" t="s">
        <v>465</v>
      </c>
      <c r="BX2039" s="8" t="s">
        <v>466</v>
      </c>
      <c r="BY2039" s="8" t="s">
        <v>380</v>
      </c>
    </row>
    <row r="2040" spans="1:77" hidden="1">
      <c r="A2040" t="s">
        <v>245</v>
      </c>
      <c r="B2040" s="2">
        <v>43397.25</v>
      </c>
      <c r="C2040" s="1">
        <v>43396</v>
      </c>
      <c r="D2040">
        <v>23</v>
      </c>
      <c r="E2040">
        <v>0</v>
      </c>
      <c r="F2040" s="2">
        <v>43396.958333333336</v>
      </c>
      <c r="G2040" s="8" t="s">
        <v>378</v>
      </c>
      <c r="H2040" s="13" t="s">
        <v>379</v>
      </c>
      <c r="K2040" s="40">
        <v>461</v>
      </c>
      <c r="L2040" s="40">
        <v>461</v>
      </c>
      <c r="M2040" s="101">
        <v>0</v>
      </c>
      <c r="N2040" s="101">
        <v>0</v>
      </c>
      <c r="X2040" s="40">
        <v>461</v>
      </c>
      <c r="Y2040" s="40">
        <v>461</v>
      </c>
      <c r="Z2040" s="40">
        <v>0</v>
      </c>
      <c r="AA2040" s="40">
        <v>0</v>
      </c>
      <c r="AB2040" s="40">
        <v>0</v>
      </c>
      <c r="AD2040" s="40">
        <v>461</v>
      </c>
      <c r="AI2040" s="40">
        <v>0</v>
      </c>
      <c r="AJ2040" s="40">
        <v>0</v>
      </c>
      <c r="AK2040" s="40">
        <v>461</v>
      </c>
      <c r="AW2040" s="40">
        <v>461</v>
      </c>
      <c r="AX2040" s="40">
        <v>461</v>
      </c>
      <c r="AZ2040" s="40">
        <v>1</v>
      </c>
      <c r="BA2040" s="40">
        <v>0</v>
      </c>
      <c r="BB2040" s="40">
        <v>0</v>
      </c>
      <c r="BD2040" s="40">
        <v>461</v>
      </c>
      <c r="BF2040" s="40">
        <v>1</v>
      </c>
      <c r="BI2040" s="2">
        <v>43397.25</v>
      </c>
      <c r="BJ2040" s="2">
        <v>43397.25</v>
      </c>
      <c r="BL2040">
        <v>0</v>
      </c>
      <c r="BM2040">
        <v>0</v>
      </c>
      <c r="BN2040">
        <v>0</v>
      </c>
      <c r="BO2040">
        <v>0</v>
      </c>
      <c r="BP2040">
        <v>7</v>
      </c>
      <c r="BR2040" s="40">
        <v>7</v>
      </c>
      <c r="BS2040" s="40">
        <v>7</v>
      </c>
      <c r="BT2040" s="40">
        <v>0</v>
      </c>
      <c r="BU2040">
        <v>0</v>
      </c>
      <c r="BV2040" s="8" t="s">
        <v>380</v>
      </c>
      <c r="BW2040" s="8" t="s">
        <v>465</v>
      </c>
      <c r="BX2040" s="8" t="s">
        <v>466</v>
      </c>
      <c r="BY2040" s="8" t="s">
        <v>380</v>
      </c>
    </row>
    <row r="2041" spans="1:77" hidden="1">
      <c r="A2041" t="s">
        <v>245</v>
      </c>
      <c r="B2041" s="2">
        <v>43397.291666666664</v>
      </c>
      <c r="C2041" s="1">
        <v>43396</v>
      </c>
      <c r="D2041">
        <v>24</v>
      </c>
      <c r="E2041">
        <v>0</v>
      </c>
      <c r="F2041" s="2">
        <v>43397</v>
      </c>
      <c r="G2041" s="8" t="s">
        <v>378</v>
      </c>
      <c r="H2041" s="13" t="s">
        <v>379</v>
      </c>
      <c r="K2041" s="40">
        <v>410</v>
      </c>
      <c r="L2041" s="40">
        <v>410</v>
      </c>
      <c r="M2041" s="101">
        <v>0</v>
      </c>
      <c r="N2041" s="101">
        <v>0</v>
      </c>
      <c r="X2041" s="40">
        <v>410</v>
      </c>
      <c r="Y2041" s="40">
        <v>410</v>
      </c>
      <c r="Z2041" s="40">
        <v>0</v>
      </c>
      <c r="AA2041" s="40">
        <v>0</v>
      </c>
      <c r="AB2041" s="40">
        <v>0</v>
      </c>
      <c r="AD2041" s="40">
        <v>410</v>
      </c>
      <c r="AI2041" s="40">
        <v>0</v>
      </c>
      <c r="AJ2041" s="40">
        <v>0</v>
      </c>
      <c r="AK2041" s="40">
        <v>410</v>
      </c>
      <c r="AW2041" s="40">
        <v>410</v>
      </c>
      <c r="AX2041" s="40">
        <v>410</v>
      </c>
      <c r="AZ2041" s="40">
        <v>1</v>
      </c>
      <c r="BA2041" s="40">
        <v>0</v>
      </c>
      <c r="BB2041" s="40">
        <v>0</v>
      </c>
      <c r="BD2041" s="40">
        <v>410</v>
      </c>
      <c r="BF2041" s="40">
        <v>1</v>
      </c>
      <c r="BI2041" s="2">
        <v>43397.291666666664</v>
      </c>
      <c r="BJ2041" s="2">
        <v>43397.291666666664</v>
      </c>
      <c r="BL2041">
        <v>0</v>
      </c>
      <c r="BM2041">
        <v>0</v>
      </c>
      <c r="BN2041">
        <v>0</v>
      </c>
      <c r="BO2041">
        <v>0</v>
      </c>
      <c r="BP2041">
        <v>7</v>
      </c>
      <c r="BR2041" s="40">
        <v>7</v>
      </c>
      <c r="BS2041" s="40">
        <v>7</v>
      </c>
      <c r="BT2041" s="40">
        <v>0</v>
      </c>
      <c r="BU2041">
        <v>0</v>
      </c>
      <c r="BV2041" s="8" t="s">
        <v>380</v>
      </c>
      <c r="BW2041" s="8" t="s">
        <v>465</v>
      </c>
      <c r="BX2041" s="8" t="s">
        <v>466</v>
      </c>
      <c r="BY2041" s="8" t="s">
        <v>380</v>
      </c>
    </row>
    <row r="2042" spans="1:77" hidden="1">
      <c r="A2042" t="s">
        <v>245</v>
      </c>
      <c r="B2042" s="2">
        <v>43397.333333333336</v>
      </c>
      <c r="C2042" s="1">
        <v>43397</v>
      </c>
      <c r="D2042">
        <v>1</v>
      </c>
      <c r="E2042">
        <v>0</v>
      </c>
      <c r="F2042" s="2">
        <v>43397.041666666664</v>
      </c>
      <c r="G2042" s="8" t="s">
        <v>378</v>
      </c>
      <c r="H2042" s="13" t="s">
        <v>379</v>
      </c>
      <c r="K2042" s="40">
        <v>399</v>
      </c>
      <c r="L2042" s="40">
        <v>399</v>
      </c>
      <c r="M2042" s="101">
        <v>0</v>
      </c>
      <c r="N2042" s="101">
        <v>0</v>
      </c>
      <c r="X2042" s="40">
        <v>399</v>
      </c>
      <c r="Y2042" s="40">
        <v>399</v>
      </c>
      <c r="Z2042" s="40">
        <v>0</v>
      </c>
      <c r="AA2042" s="40">
        <v>0</v>
      </c>
      <c r="AB2042" s="40">
        <v>0</v>
      </c>
      <c r="AD2042" s="40">
        <v>399</v>
      </c>
      <c r="AI2042" s="40">
        <v>0</v>
      </c>
      <c r="AJ2042" s="40">
        <v>0</v>
      </c>
      <c r="AK2042" s="40">
        <v>399</v>
      </c>
      <c r="AW2042" s="40">
        <v>399</v>
      </c>
      <c r="AX2042" s="40">
        <v>399</v>
      </c>
      <c r="AZ2042" s="40">
        <v>1</v>
      </c>
      <c r="BA2042" s="40">
        <v>0</v>
      </c>
      <c r="BB2042" s="40">
        <v>0</v>
      </c>
      <c r="BD2042" s="40">
        <v>399</v>
      </c>
      <c r="BF2042" s="40">
        <v>1</v>
      </c>
      <c r="BI2042" s="2">
        <v>43397.333333333336</v>
      </c>
      <c r="BJ2042" s="2">
        <v>43397.333333333336</v>
      </c>
      <c r="BL2042">
        <v>0</v>
      </c>
      <c r="BM2042">
        <v>0</v>
      </c>
      <c r="BN2042">
        <v>0</v>
      </c>
      <c r="BO2042">
        <v>0</v>
      </c>
      <c r="BP2042">
        <v>7</v>
      </c>
      <c r="BR2042" s="40">
        <v>7</v>
      </c>
      <c r="BS2042" s="40">
        <v>7</v>
      </c>
      <c r="BT2042" s="40">
        <v>0</v>
      </c>
      <c r="BU2042">
        <v>0</v>
      </c>
      <c r="BV2042" s="8" t="s">
        <v>380</v>
      </c>
      <c r="BW2042" s="8" t="s">
        <v>466</v>
      </c>
      <c r="BX2042" s="8" t="s">
        <v>467</v>
      </c>
      <c r="BY2042" s="8" t="s">
        <v>380</v>
      </c>
    </row>
    <row r="2043" spans="1:77" hidden="1">
      <c r="A2043" t="s">
        <v>245</v>
      </c>
      <c r="B2043" s="2">
        <v>43397.375</v>
      </c>
      <c r="C2043" s="1">
        <v>43397</v>
      </c>
      <c r="D2043">
        <v>2</v>
      </c>
      <c r="E2043">
        <v>0</v>
      </c>
      <c r="F2043" s="2">
        <v>43397.083333333336</v>
      </c>
      <c r="G2043" s="8" t="s">
        <v>378</v>
      </c>
      <c r="H2043" s="13" t="s">
        <v>379</v>
      </c>
      <c r="K2043" s="40">
        <v>371</v>
      </c>
      <c r="L2043" s="40">
        <v>371</v>
      </c>
      <c r="M2043" s="101">
        <v>0</v>
      </c>
      <c r="N2043" s="101">
        <v>0</v>
      </c>
      <c r="X2043" s="40">
        <v>371</v>
      </c>
      <c r="Y2043" s="40">
        <v>371</v>
      </c>
      <c r="Z2043" s="40">
        <v>0</v>
      </c>
      <c r="AA2043" s="40">
        <v>0</v>
      </c>
      <c r="AB2043" s="40">
        <v>0</v>
      </c>
      <c r="AD2043" s="40">
        <v>371</v>
      </c>
      <c r="AI2043" s="40">
        <v>0</v>
      </c>
      <c r="AJ2043" s="40">
        <v>0</v>
      </c>
      <c r="AK2043" s="40">
        <v>371</v>
      </c>
      <c r="AW2043" s="40">
        <v>371</v>
      </c>
      <c r="AX2043" s="40">
        <v>371</v>
      </c>
      <c r="AZ2043" s="40">
        <v>1</v>
      </c>
      <c r="BA2043" s="40">
        <v>0</v>
      </c>
      <c r="BB2043" s="40">
        <v>0</v>
      </c>
      <c r="BD2043" s="40">
        <v>371</v>
      </c>
      <c r="BF2043" s="40">
        <v>1</v>
      </c>
      <c r="BI2043" s="2">
        <v>43397.375</v>
      </c>
      <c r="BJ2043" s="2">
        <v>43397.375</v>
      </c>
      <c r="BL2043">
        <v>0</v>
      </c>
      <c r="BM2043">
        <v>0</v>
      </c>
      <c r="BN2043">
        <v>0</v>
      </c>
      <c r="BO2043">
        <v>0</v>
      </c>
      <c r="BP2043">
        <v>7</v>
      </c>
      <c r="BR2043" s="40">
        <v>7</v>
      </c>
      <c r="BS2043" s="40">
        <v>7</v>
      </c>
      <c r="BT2043" s="40">
        <v>0</v>
      </c>
      <c r="BU2043">
        <v>0</v>
      </c>
      <c r="BV2043" s="8" t="s">
        <v>380</v>
      </c>
      <c r="BW2043" s="8" t="s">
        <v>466</v>
      </c>
      <c r="BX2043" s="8" t="s">
        <v>467</v>
      </c>
      <c r="BY2043" s="8" t="s">
        <v>380</v>
      </c>
    </row>
    <row r="2044" spans="1:77" hidden="1">
      <c r="A2044" t="s">
        <v>245</v>
      </c>
      <c r="B2044" s="2">
        <v>43397.416666666664</v>
      </c>
      <c r="C2044" s="1">
        <v>43397</v>
      </c>
      <c r="D2044">
        <v>3</v>
      </c>
      <c r="E2044">
        <v>0</v>
      </c>
      <c r="F2044" s="2">
        <v>43397.125</v>
      </c>
      <c r="G2044" s="8" t="s">
        <v>378</v>
      </c>
      <c r="H2044" s="13" t="s">
        <v>379</v>
      </c>
      <c r="K2044" s="40">
        <v>350</v>
      </c>
      <c r="L2044" s="40">
        <v>350</v>
      </c>
      <c r="M2044" s="101">
        <v>0</v>
      </c>
      <c r="N2044" s="101">
        <v>0</v>
      </c>
      <c r="X2044" s="40">
        <v>350</v>
      </c>
      <c r="Y2044" s="40">
        <v>350</v>
      </c>
      <c r="Z2044" s="40">
        <v>0</v>
      </c>
      <c r="AA2044" s="40">
        <v>0</v>
      </c>
      <c r="AB2044" s="40">
        <v>0</v>
      </c>
      <c r="AD2044" s="40">
        <v>350</v>
      </c>
      <c r="AI2044" s="40">
        <v>0</v>
      </c>
      <c r="AJ2044" s="40">
        <v>0</v>
      </c>
      <c r="AK2044" s="40">
        <v>350</v>
      </c>
      <c r="AW2044" s="40">
        <v>350</v>
      </c>
      <c r="AX2044" s="40">
        <v>350</v>
      </c>
      <c r="AZ2044" s="40">
        <v>1</v>
      </c>
      <c r="BA2044" s="40">
        <v>0</v>
      </c>
      <c r="BB2044" s="40">
        <v>0</v>
      </c>
      <c r="BD2044" s="40">
        <v>350</v>
      </c>
      <c r="BF2044" s="40">
        <v>1</v>
      </c>
      <c r="BI2044" s="2">
        <v>43397.416666666664</v>
      </c>
      <c r="BJ2044" s="2">
        <v>43397.416666666664</v>
      </c>
      <c r="BL2044">
        <v>0</v>
      </c>
      <c r="BM2044">
        <v>0</v>
      </c>
      <c r="BN2044">
        <v>0</v>
      </c>
      <c r="BO2044">
        <v>0</v>
      </c>
      <c r="BP2044">
        <v>7</v>
      </c>
      <c r="BR2044" s="40">
        <v>7</v>
      </c>
      <c r="BS2044" s="40">
        <v>7</v>
      </c>
      <c r="BT2044" s="40">
        <v>0</v>
      </c>
      <c r="BU2044">
        <v>0</v>
      </c>
      <c r="BV2044" s="8" t="s">
        <v>380</v>
      </c>
      <c r="BW2044" s="8" t="s">
        <v>466</v>
      </c>
      <c r="BX2044" s="8" t="s">
        <v>467</v>
      </c>
      <c r="BY2044" s="8" t="s">
        <v>380</v>
      </c>
    </row>
    <row r="2045" spans="1:77" hidden="1">
      <c r="A2045" t="s">
        <v>245</v>
      </c>
      <c r="B2045" s="2">
        <v>43397.458333333336</v>
      </c>
      <c r="C2045" s="1">
        <v>43397</v>
      </c>
      <c r="D2045">
        <v>4</v>
      </c>
      <c r="E2045">
        <v>0</v>
      </c>
      <c r="F2045" s="2">
        <v>43397.166666666664</v>
      </c>
      <c r="G2045" s="8" t="s">
        <v>378</v>
      </c>
      <c r="H2045" s="13" t="s">
        <v>379</v>
      </c>
      <c r="K2045" s="40">
        <v>320</v>
      </c>
      <c r="L2045" s="40">
        <v>320</v>
      </c>
      <c r="M2045" s="101">
        <v>0</v>
      </c>
      <c r="N2045" s="101">
        <v>0</v>
      </c>
      <c r="X2045" s="40">
        <v>320</v>
      </c>
      <c r="Y2045" s="40">
        <v>320</v>
      </c>
      <c r="Z2045" s="40">
        <v>0</v>
      </c>
      <c r="AA2045" s="40">
        <v>0</v>
      </c>
      <c r="AB2045" s="40">
        <v>0</v>
      </c>
      <c r="AD2045" s="40">
        <v>320</v>
      </c>
      <c r="AI2045" s="40">
        <v>0</v>
      </c>
      <c r="AJ2045" s="40">
        <v>0</v>
      </c>
      <c r="AK2045" s="40">
        <v>320</v>
      </c>
      <c r="AW2045" s="40">
        <v>320</v>
      </c>
      <c r="AX2045" s="40">
        <v>320</v>
      </c>
      <c r="AZ2045" s="40">
        <v>1</v>
      </c>
      <c r="BA2045" s="40">
        <v>0</v>
      </c>
      <c r="BB2045" s="40">
        <v>0</v>
      </c>
      <c r="BD2045" s="40">
        <v>320</v>
      </c>
      <c r="BF2045" s="40">
        <v>1</v>
      </c>
      <c r="BI2045" s="2">
        <v>43397.458333333336</v>
      </c>
      <c r="BJ2045" s="2">
        <v>43397.458333333336</v>
      </c>
      <c r="BL2045">
        <v>0</v>
      </c>
      <c r="BM2045">
        <v>0</v>
      </c>
      <c r="BN2045">
        <v>0</v>
      </c>
      <c r="BO2045">
        <v>0</v>
      </c>
      <c r="BP2045">
        <v>7</v>
      </c>
      <c r="BR2045" s="40">
        <v>7</v>
      </c>
      <c r="BS2045" s="40">
        <v>7</v>
      </c>
      <c r="BT2045" s="40">
        <v>0</v>
      </c>
      <c r="BU2045">
        <v>0</v>
      </c>
      <c r="BV2045" s="8" t="s">
        <v>380</v>
      </c>
      <c r="BW2045" s="8" t="s">
        <v>466</v>
      </c>
      <c r="BX2045" s="8" t="s">
        <v>467</v>
      </c>
      <c r="BY2045" s="8" t="s">
        <v>380</v>
      </c>
    </row>
    <row r="2046" spans="1:77" hidden="1">
      <c r="A2046" t="s">
        <v>245</v>
      </c>
      <c r="B2046" s="2">
        <v>43397.5</v>
      </c>
      <c r="C2046" s="1">
        <v>43397</v>
      </c>
      <c r="D2046">
        <v>5</v>
      </c>
      <c r="E2046">
        <v>0</v>
      </c>
      <c r="F2046" s="2">
        <v>43397.208333333336</v>
      </c>
      <c r="G2046" s="8" t="s">
        <v>378</v>
      </c>
      <c r="H2046" s="13" t="s">
        <v>379</v>
      </c>
      <c r="K2046" s="40">
        <v>272</v>
      </c>
      <c r="L2046" s="40">
        <v>272</v>
      </c>
      <c r="M2046" s="101">
        <v>0</v>
      </c>
      <c r="N2046" s="101">
        <v>0</v>
      </c>
      <c r="X2046" s="40">
        <v>272</v>
      </c>
      <c r="Y2046" s="40">
        <v>272</v>
      </c>
      <c r="Z2046" s="40">
        <v>0</v>
      </c>
      <c r="AA2046" s="40">
        <v>0</v>
      </c>
      <c r="AB2046" s="40">
        <v>0</v>
      </c>
      <c r="AD2046" s="40">
        <v>272</v>
      </c>
      <c r="AI2046" s="40">
        <v>0</v>
      </c>
      <c r="AJ2046" s="40">
        <v>0</v>
      </c>
      <c r="AK2046" s="40">
        <v>272</v>
      </c>
      <c r="AW2046" s="40">
        <v>272</v>
      </c>
      <c r="AX2046" s="40">
        <v>272</v>
      </c>
      <c r="AZ2046" s="40">
        <v>1</v>
      </c>
      <c r="BA2046" s="40">
        <v>0</v>
      </c>
      <c r="BB2046" s="40">
        <v>0</v>
      </c>
      <c r="BD2046" s="40">
        <v>272</v>
      </c>
      <c r="BF2046" s="40">
        <v>1</v>
      </c>
      <c r="BI2046" s="2">
        <v>43397.5</v>
      </c>
      <c r="BJ2046" s="2">
        <v>43397.5</v>
      </c>
      <c r="BL2046">
        <v>0</v>
      </c>
      <c r="BM2046">
        <v>0</v>
      </c>
      <c r="BN2046">
        <v>0</v>
      </c>
      <c r="BO2046">
        <v>0</v>
      </c>
      <c r="BP2046">
        <v>7</v>
      </c>
      <c r="BR2046" s="40">
        <v>7</v>
      </c>
      <c r="BS2046" s="40">
        <v>7</v>
      </c>
      <c r="BT2046" s="40">
        <v>0</v>
      </c>
      <c r="BU2046">
        <v>0</v>
      </c>
      <c r="BV2046" s="8" t="s">
        <v>380</v>
      </c>
      <c r="BW2046" s="8" t="s">
        <v>466</v>
      </c>
      <c r="BX2046" s="8" t="s">
        <v>467</v>
      </c>
      <c r="BY2046" s="8" t="s">
        <v>380</v>
      </c>
    </row>
    <row r="2047" spans="1:77" hidden="1">
      <c r="A2047" t="s">
        <v>245</v>
      </c>
      <c r="B2047" s="2">
        <v>43397.541666666664</v>
      </c>
      <c r="C2047" s="1">
        <v>43397</v>
      </c>
      <c r="D2047">
        <v>6</v>
      </c>
      <c r="E2047">
        <v>0</v>
      </c>
      <c r="F2047" s="2">
        <v>43397.25</v>
      </c>
      <c r="G2047" s="8" t="s">
        <v>378</v>
      </c>
      <c r="H2047" s="13" t="s">
        <v>379</v>
      </c>
      <c r="K2047" s="40">
        <v>209</v>
      </c>
      <c r="L2047" s="40">
        <v>209</v>
      </c>
      <c r="M2047" s="101">
        <v>0</v>
      </c>
      <c r="N2047" s="101">
        <v>0</v>
      </c>
      <c r="X2047" s="40">
        <v>209</v>
      </c>
      <c r="Y2047" s="40">
        <v>209</v>
      </c>
      <c r="Z2047" s="40">
        <v>0</v>
      </c>
      <c r="AA2047" s="40">
        <v>0</v>
      </c>
      <c r="AB2047" s="40">
        <v>0</v>
      </c>
      <c r="AD2047" s="40">
        <v>209</v>
      </c>
      <c r="AI2047" s="40">
        <v>0</v>
      </c>
      <c r="AJ2047" s="40">
        <v>0</v>
      </c>
      <c r="AK2047" s="40">
        <v>209</v>
      </c>
      <c r="AW2047" s="40">
        <v>209</v>
      </c>
      <c r="AX2047" s="40">
        <v>209</v>
      </c>
      <c r="AZ2047" s="40">
        <v>1</v>
      </c>
      <c r="BA2047" s="40">
        <v>0</v>
      </c>
      <c r="BB2047" s="40">
        <v>0</v>
      </c>
      <c r="BD2047" s="40">
        <v>209</v>
      </c>
      <c r="BF2047" s="40">
        <v>1</v>
      </c>
      <c r="BI2047" s="2">
        <v>43397.541666666664</v>
      </c>
      <c r="BJ2047" s="2">
        <v>43397.541666666664</v>
      </c>
      <c r="BL2047">
        <v>0</v>
      </c>
      <c r="BM2047">
        <v>0</v>
      </c>
      <c r="BN2047">
        <v>0</v>
      </c>
      <c r="BO2047">
        <v>0</v>
      </c>
      <c r="BP2047">
        <v>7</v>
      </c>
      <c r="BR2047" s="40">
        <v>7</v>
      </c>
      <c r="BS2047" s="40">
        <v>7</v>
      </c>
      <c r="BT2047" s="40">
        <v>0</v>
      </c>
      <c r="BU2047">
        <v>0</v>
      </c>
      <c r="BV2047" s="8" t="s">
        <v>380</v>
      </c>
      <c r="BW2047" s="8" t="s">
        <v>466</v>
      </c>
      <c r="BX2047" s="8" t="s">
        <v>467</v>
      </c>
      <c r="BY2047" s="8" t="s">
        <v>380</v>
      </c>
    </row>
    <row r="2048" spans="1:77" hidden="1">
      <c r="A2048" t="s">
        <v>245</v>
      </c>
      <c r="B2048" s="2">
        <v>43397.583333333336</v>
      </c>
      <c r="C2048" s="1">
        <v>43397</v>
      </c>
      <c r="D2048">
        <v>7</v>
      </c>
      <c r="E2048">
        <v>0</v>
      </c>
      <c r="F2048" s="2">
        <v>43397.291666666664</v>
      </c>
      <c r="G2048" s="8" t="s">
        <v>378</v>
      </c>
      <c r="H2048" s="13" t="s">
        <v>379</v>
      </c>
      <c r="K2048" s="40">
        <v>164</v>
      </c>
      <c r="L2048" s="40">
        <v>164</v>
      </c>
      <c r="M2048" s="101">
        <v>0</v>
      </c>
      <c r="N2048" s="101">
        <v>0</v>
      </c>
      <c r="X2048" s="40">
        <v>164</v>
      </c>
      <c r="Y2048" s="40">
        <v>164</v>
      </c>
      <c r="Z2048" s="40">
        <v>0</v>
      </c>
      <c r="AA2048" s="40">
        <v>0</v>
      </c>
      <c r="AB2048" s="40">
        <v>0</v>
      </c>
      <c r="AD2048" s="40">
        <v>164</v>
      </c>
      <c r="AI2048" s="40">
        <v>0</v>
      </c>
      <c r="AJ2048" s="40">
        <v>0</v>
      </c>
      <c r="AK2048" s="40">
        <v>164</v>
      </c>
      <c r="AW2048" s="40">
        <v>164</v>
      </c>
      <c r="AX2048" s="40">
        <v>164</v>
      </c>
      <c r="AZ2048" s="40">
        <v>1</v>
      </c>
      <c r="BA2048" s="40">
        <v>0</v>
      </c>
      <c r="BB2048" s="40">
        <v>0</v>
      </c>
      <c r="BD2048" s="40">
        <v>164</v>
      </c>
      <c r="BF2048" s="40">
        <v>1</v>
      </c>
      <c r="BI2048" s="2">
        <v>43397.583333333336</v>
      </c>
      <c r="BJ2048" s="2">
        <v>43397.583333333336</v>
      </c>
      <c r="BL2048">
        <v>0</v>
      </c>
      <c r="BM2048">
        <v>0</v>
      </c>
      <c r="BN2048">
        <v>0</v>
      </c>
      <c r="BO2048">
        <v>0</v>
      </c>
      <c r="BP2048">
        <v>7</v>
      </c>
      <c r="BR2048" s="40">
        <v>7</v>
      </c>
      <c r="BS2048" s="40">
        <v>7</v>
      </c>
      <c r="BT2048" s="40">
        <v>0</v>
      </c>
      <c r="BU2048">
        <v>0</v>
      </c>
      <c r="BV2048" s="8" t="s">
        <v>380</v>
      </c>
      <c r="BW2048" s="8" t="s">
        <v>466</v>
      </c>
      <c r="BX2048" s="8" t="s">
        <v>467</v>
      </c>
      <c r="BY2048" s="8" t="s">
        <v>380</v>
      </c>
    </row>
    <row r="2049" spans="1:77" hidden="1">
      <c r="A2049" t="s">
        <v>245</v>
      </c>
      <c r="B2049" s="2">
        <v>43397.625</v>
      </c>
      <c r="C2049" s="1">
        <v>43397</v>
      </c>
      <c r="D2049">
        <v>8</v>
      </c>
      <c r="E2049">
        <v>0</v>
      </c>
      <c r="F2049" s="2">
        <v>43397.333333333336</v>
      </c>
      <c r="G2049" s="8" t="s">
        <v>378</v>
      </c>
      <c r="H2049" s="13" t="s">
        <v>379</v>
      </c>
      <c r="K2049" s="40">
        <v>164</v>
      </c>
      <c r="L2049" s="40">
        <v>164</v>
      </c>
      <c r="M2049" s="101">
        <v>0</v>
      </c>
      <c r="N2049" s="101">
        <v>0</v>
      </c>
      <c r="X2049" s="40">
        <v>164</v>
      </c>
      <c r="Y2049" s="40">
        <v>164</v>
      </c>
      <c r="Z2049" s="40">
        <v>0</v>
      </c>
      <c r="AA2049" s="40">
        <v>0</v>
      </c>
      <c r="AB2049" s="40">
        <v>0</v>
      </c>
      <c r="AD2049" s="40">
        <v>164</v>
      </c>
      <c r="AI2049" s="40">
        <v>0</v>
      </c>
      <c r="AJ2049" s="40">
        <v>0</v>
      </c>
      <c r="AK2049" s="40">
        <v>164</v>
      </c>
      <c r="AW2049" s="40">
        <v>164</v>
      </c>
      <c r="AX2049" s="40">
        <v>164</v>
      </c>
      <c r="AZ2049" s="40">
        <v>1</v>
      </c>
      <c r="BA2049" s="40">
        <v>0</v>
      </c>
      <c r="BB2049" s="40">
        <v>0</v>
      </c>
      <c r="BD2049" s="40">
        <v>164</v>
      </c>
      <c r="BF2049" s="40">
        <v>1</v>
      </c>
      <c r="BI2049" s="2">
        <v>43397.625</v>
      </c>
      <c r="BJ2049" s="2">
        <v>43397.625</v>
      </c>
      <c r="BL2049">
        <v>0</v>
      </c>
      <c r="BM2049">
        <v>0</v>
      </c>
      <c r="BN2049">
        <v>0</v>
      </c>
      <c r="BO2049">
        <v>0</v>
      </c>
      <c r="BP2049">
        <v>7</v>
      </c>
      <c r="BR2049" s="40">
        <v>7</v>
      </c>
      <c r="BS2049" s="40">
        <v>7</v>
      </c>
      <c r="BT2049" s="40">
        <v>0</v>
      </c>
      <c r="BU2049">
        <v>0</v>
      </c>
      <c r="BV2049" s="8" t="s">
        <v>380</v>
      </c>
      <c r="BW2049" s="8" t="s">
        <v>466</v>
      </c>
      <c r="BX2049" s="8" t="s">
        <v>467</v>
      </c>
      <c r="BY2049" s="8" t="s">
        <v>380</v>
      </c>
    </row>
    <row r="2050" spans="1:77" hidden="1">
      <c r="A2050" t="s">
        <v>245</v>
      </c>
      <c r="B2050" s="2">
        <v>43397.666666666664</v>
      </c>
      <c r="C2050" s="1">
        <v>43397</v>
      </c>
      <c r="D2050">
        <v>9</v>
      </c>
      <c r="E2050">
        <v>0</v>
      </c>
      <c r="F2050" s="2">
        <v>43397.375</v>
      </c>
      <c r="G2050" s="8" t="s">
        <v>378</v>
      </c>
      <c r="H2050" s="13" t="s">
        <v>379</v>
      </c>
      <c r="K2050" s="40">
        <v>117</v>
      </c>
      <c r="L2050" s="40">
        <v>117</v>
      </c>
      <c r="M2050" s="101">
        <v>0</v>
      </c>
      <c r="N2050" s="101">
        <v>0</v>
      </c>
      <c r="X2050" s="40">
        <v>117</v>
      </c>
      <c r="Y2050" s="40">
        <v>117</v>
      </c>
      <c r="Z2050" s="40">
        <v>0</v>
      </c>
      <c r="AA2050" s="40">
        <v>0</v>
      </c>
      <c r="AB2050" s="40">
        <v>0</v>
      </c>
      <c r="AD2050" s="40">
        <v>117</v>
      </c>
      <c r="AI2050" s="40">
        <v>0</v>
      </c>
      <c r="AJ2050" s="40">
        <v>0</v>
      </c>
      <c r="AK2050" s="40">
        <v>117</v>
      </c>
      <c r="AW2050" s="40">
        <v>117</v>
      </c>
      <c r="AX2050" s="40">
        <v>117</v>
      </c>
      <c r="AZ2050" s="40">
        <v>1</v>
      </c>
      <c r="BA2050" s="40">
        <v>0</v>
      </c>
      <c r="BB2050" s="40">
        <v>0</v>
      </c>
      <c r="BD2050" s="40">
        <v>117</v>
      </c>
      <c r="BF2050" s="40">
        <v>1</v>
      </c>
      <c r="BI2050" s="2">
        <v>43397.666666666664</v>
      </c>
      <c r="BJ2050" s="2">
        <v>43397.666666666664</v>
      </c>
      <c r="BL2050">
        <v>0</v>
      </c>
      <c r="BM2050">
        <v>0</v>
      </c>
      <c r="BN2050">
        <v>0</v>
      </c>
      <c r="BO2050">
        <v>0</v>
      </c>
      <c r="BP2050">
        <v>7</v>
      </c>
      <c r="BR2050" s="40">
        <v>7</v>
      </c>
      <c r="BS2050" s="40">
        <v>7</v>
      </c>
      <c r="BT2050" s="40">
        <v>0</v>
      </c>
      <c r="BU2050">
        <v>0</v>
      </c>
      <c r="BV2050" s="8" t="s">
        <v>380</v>
      </c>
      <c r="BW2050" s="8" t="s">
        <v>466</v>
      </c>
      <c r="BX2050" s="8" t="s">
        <v>467</v>
      </c>
      <c r="BY2050" s="8" t="s">
        <v>380</v>
      </c>
    </row>
    <row r="2051" spans="1:77" hidden="1">
      <c r="A2051" t="s">
        <v>245</v>
      </c>
      <c r="B2051" s="2">
        <v>43397.708333333336</v>
      </c>
      <c r="C2051" s="1">
        <v>43397</v>
      </c>
      <c r="D2051">
        <v>10</v>
      </c>
      <c r="E2051">
        <v>0</v>
      </c>
      <c r="F2051" s="2">
        <v>43397.416666666664</v>
      </c>
      <c r="G2051" s="8" t="s">
        <v>378</v>
      </c>
      <c r="H2051" s="13" t="s">
        <v>379</v>
      </c>
      <c r="K2051" s="40">
        <v>63</v>
      </c>
      <c r="L2051" s="40">
        <v>63</v>
      </c>
      <c r="M2051" s="101">
        <v>0</v>
      </c>
      <c r="N2051" s="101">
        <v>0</v>
      </c>
      <c r="X2051" s="40">
        <v>63</v>
      </c>
      <c r="Y2051" s="40">
        <v>63</v>
      </c>
      <c r="Z2051" s="40">
        <v>0</v>
      </c>
      <c r="AA2051" s="40">
        <v>0</v>
      </c>
      <c r="AB2051" s="40">
        <v>0</v>
      </c>
      <c r="AD2051" s="40">
        <v>63</v>
      </c>
      <c r="AI2051" s="40">
        <v>0</v>
      </c>
      <c r="AJ2051" s="40">
        <v>0</v>
      </c>
      <c r="AK2051" s="40">
        <v>63</v>
      </c>
      <c r="AW2051" s="40">
        <v>63</v>
      </c>
      <c r="AX2051" s="40">
        <v>63</v>
      </c>
      <c r="AZ2051" s="40">
        <v>1</v>
      </c>
      <c r="BA2051" s="40">
        <v>0</v>
      </c>
      <c r="BB2051" s="40">
        <v>0</v>
      </c>
      <c r="BD2051" s="40">
        <v>63</v>
      </c>
      <c r="BF2051" s="40">
        <v>1</v>
      </c>
      <c r="BI2051" s="2">
        <v>43397.708333333336</v>
      </c>
      <c r="BJ2051" s="2">
        <v>43397.708333333336</v>
      </c>
      <c r="BL2051">
        <v>0</v>
      </c>
      <c r="BM2051">
        <v>0</v>
      </c>
      <c r="BN2051">
        <v>0</v>
      </c>
      <c r="BO2051">
        <v>0</v>
      </c>
      <c r="BP2051">
        <v>7</v>
      </c>
      <c r="BR2051" s="40">
        <v>7</v>
      </c>
      <c r="BS2051" s="40">
        <v>7</v>
      </c>
      <c r="BT2051" s="40">
        <v>0</v>
      </c>
      <c r="BU2051">
        <v>0</v>
      </c>
      <c r="BV2051" s="8" t="s">
        <v>380</v>
      </c>
      <c r="BW2051" s="8" t="s">
        <v>466</v>
      </c>
      <c r="BX2051" s="8" t="s">
        <v>467</v>
      </c>
      <c r="BY2051" s="8" t="s">
        <v>380</v>
      </c>
    </row>
    <row r="2052" spans="1:77" hidden="1">
      <c r="A2052" t="s">
        <v>245</v>
      </c>
      <c r="B2052" s="2">
        <v>43397.75</v>
      </c>
      <c r="C2052" s="1">
        <v>43397</v>
      </c>
      <c r="D2052">
        <v>11</v>
      </c>
      <c r="E2052">
        <v>0</v>
      </c>
      <c r="F2052" s="2">
        <v>43397.458333333336</v>
      </c>
      <c r="G2052" s="8" t="s">
        <v>378</v>
      </c>
      <c r="H2052" s="13" t="s">
        <v>379</v>
      </c>
      <c r="K2052" s="40">
        <v>47</v>
      </c>
      <c r="L2052" s="40">
        <v>47</v>
      </c>
      <c r="M2052" s="101">
        <v>0</v>
      </c>
      <c r="N2052" s="101">
        <v>0</v>
      </c>
      <c r="X2052" s="40">
        <v>47</v>
      </c>
      <c r="Y2052" s="40">
        <v>47</v>
      </c>
      <c r="Z2052" s="40">
        <v>0</v>
      </c>
      <c r="AA2052" s="40">
        <v>0</v>
      </c>
      <c r="AB2052" s="40">
        <v>0</v>
      </c>
      <c r="AD2052" s="40">
        <v>47</v>
      </c>
      <c r="AI2052" s="40">
        <v>0</v>
      </c>
      <c r="AJ2052" s="40">
        <v>0</v>
      </c>
      <c r="AK2052" s="40">
        <v>47</v>
      </c>
      <c r="AW2052" s="40">
        <v>47</v>
      </c>
      <c r="AX2052" s="40">
        <v>47</v>
      </c>
      <c r="AZ2052" s="40">
        <v>1</v>
      </c>
      <c r="BA2052" s="40">
        <v>0</v>
      </c>
      <c r="BB2052" s="40">
        <v>0</v>
      </c>
      <c r="BD2052" s="40">
        <v>47</v>
      </c>
      <c r="BF2052" s="40">
        <v>1</v>
      </c>
      <c r="BI2052" s="2">
        <v>43397.75</v>
      </c>
      <c r="BJ2052" s="2">
        <v>43397.75</v>
      </c>
      <c r="BL2052">
        <v>0</v>
      </c>
      <c r="BM2052">
        <v>0</v>
      </c>
      <c r="BN2052">
        <v>0</v>
      </c>
      <c r="BO2052">
        <v>0</v>
      </c>
      <c r="BP2052">
        <v>7</v>
      </c>
      <c r="BR2052" s="40">
        <v>7</v>
      </c>
      <c r="BS2052" s="40">
        <v>7</v>
      </c>
      <c r="BT2052" s="40">
        <v>0</v>
      </c>
      <c r="BU2052">
        <v>0</v>
      </c>
      <c r="BV2052" s="8" t="s">
        <v>380</v>
      </c>
      <c r="BW2052" s="8" t="s">
        <v>466</v>
      </c>
      <c r="BX2052" s="8" t="s">
        <v>467</v>
      </c>
      <c r="BY2052" s="8" t="s">
        <v>380</v>
      </c>
    </row>
    <row r="2053" spans="1:77" hidden="1">
      <c r="A2053" t="s">
        <v>245</v>
      </c>
      <c r="B2053" s="2">
        <v>43397.791666666664</v>
      </c>
      <c r="C2053" s="1">
        <v>43397</v>
      </c>
      <c r="D2053">
        <v>12</v>
      </c>
      <c r="E2053">
        <v>0</v>
      </c>
      <c r="F2053" s="2">
        <v>43397.5</v>
      </c>
      <c r="G2053" s="8" t="s">
        <v>378</v>
      </c>
      <c r="H2053" s="13" t="s">
        <v>379</v>
      </c>
      <c r="K2053" s="40">
        <v>69</v>
      </c>
      <c r="L2053" s="40">
        <v>69</v>
      </c>
      <c r="M2053" s="101">
        <v>0</v>
      </c>
      <c r="N2053" s="101">
        <v>0</v>
      </c>
      <c r="X2053" s="40">
        <v>69</v>
      </c>
      <c r="Y2053" s="40">
        <v>69</v>
      </c>
      <c r="Z2053" s="40">
        <v>0</v>
      </c>
      <c r="AA2053" s="40">
        <v>0</v>
      </c>
      <c r="AB2053" s="40">
        <v>0</v>
      </c>
      <c r="AD2053" s="40">
        <v>69</v>
      </c>
      <c r="AI2053" s="40">
        <v>0</v>
      </c>
      <c r="AJ2053" s="40">
        <v>0</v>
      </c>
      <c r="AK2053" s="40">
        <v>69</v>
      </c>
      <c r="AW2053" s="40">
        <v>69</v>
      </c>
      <c r="AX2053" s="40">
        <v>69</v>
      </c>
      <c r="AZ2053" s="40">
        <v>1</v>
      </c>
      <c r="BA2053" s="40">
        <v>0</v>
      </c>
      <c r="BB2053" s="40">
        <v>0</v>
      </c>
      <c r="BD2053" s="40">
        <v>69</v>
      </c>
      <c r="BF2053" s="40">
        <v>1</v>
      </c>
      <c r="BI2053" s="2">
        <v>43397.791666666664</v>
      </c>
      <c r="BJ2053" s="2">
        <v>43397.791666666664</v>
      </c>
      <c r="BL2053">
        <v>0</v>
      </c>
      <c r="BM2053">
        <v>0</v>
      </c>
      <c r="BN2053">
        <v>0</v>
      </c>
      <c r="BO2053">
        <v>0</v>
      </c>
      <c r="BP2053">
        <v>7</v>
      </c>
      <c r="BR2053" s="40">
        <v>7</v>
      </c>
      <c r="BS2053" s="40">
        <v>7</v>
      </c>
      <c r="BT2053" s="40">
        <v>0</v>
      </c>
      <c r="BU2053">
        <v>0</v>
      </c>
      <c r="BV2053" s="8" t="s">
        <v>380</v>
      </c>
      <c r="BW2053" s="8" t="s">
        <v>466</v>
      </c>
      <c r="BX2053" s="8" t="s">
        <v>467</v>
      </c>
      <c r="BY2053" s="8" t="s">
        <v>380</v>
      </c>
    </row>
    <row r="2054" spans="1:77" hidden="1">
      <c r="A2054" t="s">
        <v>245</v>
      </c>
      <c r="B2054" s="2">
        <v>43397.833333333336</v>
      </c>
      <c r="C2054" s="1">
        <v>43397</v>
      </c>
      <c r="D2054">
        <v>13</v>
      </c>
      <c r="E2054">
        <v>0</v>
      </c>
      <c r="F2054" s="2">
        <v>43397.541666666664</v>
      </c>
      <c r="G2054" s="8" t="s">
        <v>378</v>
      </c>
      <c r="H2054" s="13" t="s">
        <v>379</v>
      </c>
      <c r="K2054" s="40">
        <v>111</v>
      </c>
      <c r="L2054" s="40">
        <v>111</v>
      </c>
      <c r="M2054" s="101">
        <v>0</v>
      </c>
      <c r="N2054" s="101">
        <v>0</v>
      </c>
      <c r="X2054" s="40">
        <v>111</v>
      </c>
      <c r="Y2054" s="40">
        <v>111</v>
      </c>
      <c r="Z2054" s="40">
        <v>0</v>
      </c>
      <c r="AA2054" s="40">
        <v>0</v>
      </c>
      <c r="AB2054" s="40">
        <v>0</v>
      </c>
      <c r="AD2054" s="40">
        <v>111</v>
      </c>
      <c r="AI2054" s="40">
        <v>0</v>
      </c>
      <c r="AJ2054" s="40">
        <v>0</v>
      </c>
      <c r="AK2054" s="40">
        <v>111</v>
      </c>
      <c r="AW2054" s="40">
        <v>111</v>
      </c>
      <c r="AX2054" s="40">
        <v>111</v>
      </c>
      <c r="AZ2054" s="40">
        <v>1</v>
      </c>
      <c r="BA2054" s="40">
        <v>0</v>
      </c>
      <c r="BB2054" s="40">
        <v>0</v>
      </c>
      <c r="BD2054" s="40">
        <v>111</v>
      </c>
      <c r="BF2054" s="40">
        <v>1</v>
      </c>
      <c r="BI2054" s="2">
        <v>43397.833333333336</v>
      </c>
      <c r="BJ2054" s="2">
        <v>43397.833333333336</v>
      </c>
      <c r="BL2054">
        <v>0</v>
      </c>
      <c r="BM2054">
        <v>0</v>
      </c>
      <c r="BN2054">
        <v>0</v>
      </c>
      <c r="BO2054">
        <v>0</v>
      </c>
      <c r="BP2054">
        <v>7</v>
      </c>
      <c r="BR2054" s="40">
        <v>7</v>
      </c>
      <c r="BS2054" s="40">
        <v>7</v>
      </c>
      <c r="BT2054" s="40">
        <v>0</v>
      </c>
      <c r="BU2054">
        <v>0</v>
      </c>
      <c r="BV2054" s="8" t="s">
        <v>380</v>
      </c>
      <c r="BW2054" s="8" t="s">
        <v>466</v>
      </c>
      <c r="BX2054" s="8" t="s">
        <v>467</v>
      </c>
      <c r="BY2054" s="8" t="s">
        <v>380</v>
      </c>
    </row>
    <row r="2055" spans="1:77" hidden="1">
      <c r="A2055" t="s">
        <v>245</v>
      </c>
      <c r="B2055" s="2">
        <v>43397.875</v>
      </c>
      <c r="C2055" s="1">
        <v>43397</v>
      </c>
      <c r="D2055">
        <v>14</v>
      </c>
      <c r="E2055">
        <v>0</v>
      </c>
      <c r="F2055" s="2">
        <v>43397.583333333336</v>
      </c>
      <c r="G2055" s="8" t="s">
        <v>378</v>
      </c>
      <c r="H2055" s="13" t="s">
        <v>379</v>
      </c>
      <c r="K2055" s="40">
        <v>109</v>
      </c>
      <c r="L2055" s="40">
        <v>109</v>
      </c>
      <c r="M2055" s="101">
        <v>0</v>
      </c>
      <c r="N2055" s="101">
        <v>0</v>
      </c>
      <c r="X2055" s="40">
        <v>109</v>
      </c>
      <c r="Y2055" s="40">
        <v>109</v>
      </c>
      <c r="Z2055" s="40">
        <v>0</v>
      </c>
      <c r="AA2055" s="40">
        <v>0</v>
      </c>
      <c r="AB2055" s="40">
        <v>0</v>
      </c>
      <c r="AD2055" s="40">
        <v>109</v>
      </c>
      <c r="AI2055" s="40">
        <v>0</v>
      </c>
      <c r="AJ2055" s="40">
        <v>0</v>
      </c>
      <c r="AK2055" s="40">
        <v>109</v>
      </c>
      <c r="AW2055" s="40">
        <v>109</v>
      </c>
      <c r="AX2055" s="40">
        <v>109</v>
      </c>
      <c r="AZ2055" s="40">
        <v>1</v>
      </c>
      <c r="BA2055" s="40">
        <v>0</v>
      </c>
      <c r="BB2055" s="40">
        <v>0</v>
      </c>
      <c r="BD2055" s="40">
        <v>109</v>
      </c>
      <c r="BF2055" s="40">
        <v>1</v>
      </c>
      <c r="BI2055" s="2">
        <v>43397.875</v>
      </c>
      <c r="BJ2055" s="2">
        <v>43397.875</v>
      </c>
      <c r="BL2055">
        <v>0</v>
      </c>
      <c r="BM2055">
        <v>0</v>
      </c>
      <c r="BN2055">
        <v>0</v>
      </c>
      <c r="BO2055">
        <v>0</v>
      </c>
      <c r="BP2055">
        <v>7</v>
      </c>
      <c r="BR2055" s="40">
        <v>7</v>
      </c>
      <c r="BS2055" s="40">
        <v>7</v>
      </c>
      <c r="BT2055" s="40">
        <v>0</v>
      </c>
      <c r="BU2055">
        <v>0</v>
      </c>
      <c r="BV2055" s="8" t="s">
        <v>380</v>
      </c>
      <c r="BW2055" s="8" t="s">
        <v>466</v>
      </c>
      <c r="BX2055" s="8" t="s">
        <v>467</v>
      </c>
      <c r="BY2055" s="8" t="s">
        <v>380</v>
      </c>
    </row>
    <row r="2056" spans="1:77" hidden="1">
      <c r="A2056" t="s">
        <v>245</v>
      </c>
      <c r="B2056" s="2">
        <v>43397.916666666664</v>
      </c>
      <c r="C2056" s="1">
        <v>43397</v>
      </c>
      <c r="D2056">
        <v>15</v>
      </c>
      <c r="E2056">
        <v>0</v>
      </c>
      <c r="F2056" s="2">
        <v>43397.625</v>
      </c>
      <c r="G2056" s="8" t="s">
        <v>378</v>
      </c>
      <c r="H2056" s="13" t="s">
        <v>379</v>
      </c>
      <c r="K2056" s="40">
        <v>95</v>
      </c>
      <c r="L2056" s="40">
        <v>95</v>
      </c>
      <c r="M2056" s="101">
        <v>0</v>
      </c>
      <c r="N2056" s="101">
        <v>0</v>
      </c>
      <c r="X2056" s="40">
        <v>95</v>
      </c>
      <c r="Y2056" s="40">
        <v>95</v>
      </c>
      <c r="Z2056" s="40">
        <v>0</v>
      </c>
      <c r="AA2056" s="40">
        <v>0</v>
      </c>
      <c r="AB2056" s="40">
        <v>0</v>
      </c>
      <c r="AD2056" s="40">
        <v>95</v>
      </c>
      <c r="AI2056" s="40">
        <v>0</v>
      </c>
      <c r="AJ2056" s="40">
        <v>0</v>
      </c>
      <c r="AK2056" s="40">
        <v>95</v>
      </c>
      <c r="AW2056" s="40">
        <v>95</v>
      </c>
      <c r="AX2056" s="40">
        <v>95</v>
      </c>
      <c r="AZ2056" s="40">
        <v>1</v>
      </c>
      <c r="BA2056" s="40">
        <v>0</v>
      </c>
      <c r="BB2056" s="40">
        <v>0</v>
      </c>
      <c r="BD2056" s="40">
        <v>95</v>
      </c>
      <c r="BF2056" s="40">
        <v>1</v>
      </c>
      <c r="BI2056" s="2">
        <v>43397.916666666664</v>
      </c>
      <c r="BJ2056" s="2">
        <v>43397.916666666664</v>
      </c>
      <c r="BL2056">
        <v>0</v>
      </c>
      <c r="BM2056">
        <v>0</v>
      </c>
      <c r="BN2056">
        <v>0</v>
      </c>
      <c r="BO2056">
        <v>0</v>
      </c>
      <c r="BP2056">
        <v>7</v>
      </c>
      <c r="BR2056" s="40">
        <v>7</v>
      </c>
      <c r="BS2056" s="40">
        <v>7</v>
      </c>
      <c r="BT2056" s="40">
        <v>0</v>
      </c>
      <c r="BU2056">
        <v>0</v>
      </c>
      <c r="BV2056" s="8" t="s">
        <v>380</v>
      </c>
      <c r="BW2056" s="8" t="s">
        <v>466</v>
      </c>
      <c r="BX2056" s="8" t="s">
        <v>467</v>
      </c>
      <c r="BY2056" s="8" t="s">
        <v>380</v>
      </c>
    </row>
    <row r="2057" spans="1:77" hidden="1">
      <c r="A2057" t="s">
        <v>245</v>
      </c>
      <c r="B2057" s="2">
        <v>43397.958333333336</v>
      </c>
      <c r="C2057" s="1">
        <v>43397</v>
      </c>
      <c r="D2057">
        <v>16</v>
      </c>
      <c r="E2057">
        <v>0</v>
      </c>
      <c r="F2057" s="2">
        <v>43397.666666666664</v>
      </c>
      <c r="G2057" s="8" t="s">
        <v>378</v>
      </c>
      <c r="H2057" s="13" t="s">
        <v>379</v>
      </c>
      <c r="K2057" s="40">
        <v>140</v>
      </c>
      <c r="L2057" s="40">
        <v>140</v>
      </c>
      <c r="M2057" s="101">
        <v>0</v>
      </c>
      <c r="N2057" s="101">
        <v>0</v>
      </c>
      <c r="X2057" s="40">
        <v>140</v>
      </c>
      <c r="Y2057" s="40">
        <v>140</v>
      </c>
      <c r="Z2057" s="40">
        <v>0</v>
      </c>
      <c r="AA2057" s="40">
        <v>0</v>
      </c>
      <c r="AB2057" s="40">
        <v>0</v>
      </c>
      <c r="AD2057" s="40">
        <v>140</v>
      </c>
      <c r="AI2057" s="40">
        <v>0</v>
      </c>
      <c r="AJ2057" s="40">
        <v>0</v>
      </c>
      <c r="AK2057" s="40">
        <v>140</v>
      </c>
      <c r="AW2057" s="40">
        <v>140</v>
      </c>
      <c r="AX2057" s="40">
        <v>140</v>
      </c>
      <c r="AZ2057" s="40">
        <v>1</v>
      </c>
      <c r="BA2057" s="40">
        <v>0</v>
      </c>
      <c r="BB2057" s="40">
        <v>0</v>
      </c>
      <c r="BD2057" s="40">
        <v>140</v>
      </c>
      <c r="BF2057" s="40">
        <v>1</v>
      </c>
      <c r="BI2057" s="2">
        <v>43397.958333333336</v>
      </c>
      <c r="BJ2057" s="2">
        <v>43397.958333333336</v>
      </c>
      <c r="BL2057">
        <v>0</v>
      </c>
      <c r="BM2057">
        <v>0</v>
      </c>
      <c r="BN2057">
        <v>0</v>
      </c>
      <c r="BO2057">
        <v>0</v>
      </c>
      <c r="BP2057">
        <v>7</v>
      </c>
      <c r="BR2057" s="40">
        <v>7</v>
      </c>
      <c r="BS2057" s="40">
        <v>7</v>
      </c>
      <c r="BT2057" s="40">
        <v>0</v>
      </c>
      <c r="BU2057">
        <v>0</v>
      </c>
      <c r="BV2057" s="8" t="s">
        <v>380</v>
      </c>
      <c r="BW2057" s="8" t="s">
        <v>466</v>
      </c>
      <c r="BX2057" s="8" t="s">
        <v>467</v>
      </c>
      <c r="BY2057" s="8" t="s">
        <v>380</v>
      </c>
    </row>
    <row r="2058" spans="1:77" hidden="1">
      <c r="A2058" t="s">
        <v>245</v>
      </c>
      <c r="B2058" s="2">
        <v>43398</v>
      </c>
      <c r="C2058" s="1">
        <v>43397</v>
      </c>
      <c r="D2058">
        <v>17</v>
      </c>
      <c r="E2058">
        <v>0</v>
      </c>
      <c r="F2058" s="2">
        <v>43397.708333333336</v>
      </c>
      <c r="G2058" s="8" t="s">
        <v>378</v>
      </c>
      <c r="H2058" s="13" t="s">
        <v>379</v>
      </c>
      <c r="K2058" s="40">
        <v>161</v>
      </c>
      <c r="L2058" s="40">
        <v>161</v>
      </c>
      <c r="M2058" s="101">
        <v>0</v>
      </c>
      <c r="N2058" s="101">
        <v>0</v>
      </c>
      <c r="X2058" s="40">
        <v>161</v>
      </c>
      <c r="Y2058" s="40">
        <v>161</v>
      </c>
      <c r="Z2058" s="40">
        <v>0</v>
      </c>
      <c r="AA2058" s="40">
        <v>0</v>
      </c>
      <c r="AB2058" s="40">
        <v>0</v>
      </c>
      <c r="AD2058" s="40">
        <v>161</v>
      </c>
      <c r="AI2058" s="40">
        <v>0</v>
      </c>
      <c r="AJ2058" s="40">
        <v>0</v>
      </c>
      <c r="AK2058" s="40">
        <v>161</v>
      </c>
      <c r="AW2058" s="40">
        <v>161</v>
      </c>
      <c r="AX2058" s="40">
        <v>161</v>
      </c>
      <c r="AZ2058" s="40">
        <v>1</v>
      </c>
      <c r="BA2058" s="40">
        <v>0</v>
      </c>
      <c r="BB2058" s="40">
        <v>0</v>
      </c>
      <c r="BD2058" s="40">
        <v>161</v>
      </c>
      <c r="BF2058" s="40">
        <v>1</v>
      </c>
      <c r="BI2058" s="2">
        <v>43398</v>
      </c>
      <c r="BJ2058" s="2">
        <v>43398</v>
      </c>
      <c r="BL2058">
        <v>0</v>
      </c>
      <c r="BM2058">
        <v>0</v>
      </c>
      <c r="BN2058">
        <v>0</v>
      </c>
      <c r="BO2058">
        <v>0</v>
      </c>
      <c r="BP2058">
        <v>7</v>
      </c>
      <c r="BR2058" s="40">
        <v>7</v>
      </c>
      <c r="BS2058" s="40">
        <v>7</v>
      </c>
      <c r="BT2058" s="40">
        <v>0</v>
      </c>
      <c r="BU2058">
        <v>0</v>
      </c>
      <c r="BV2058" s="8" t="s">
        <v>380</v>
      </c>
      <c r="BW2058" s="8" t="s">
        <v>466</v>
      </c>
      <c r="BX2058" s="8" t="s">
        <v>467</v>
      </c>
      <c r="BY2058" s="8" t="s">
        <v>380</v>
      </c>
    </row>
    <row r="2059" spans="1:77" hidden="1">
      <c r="A2059" t="s">
        <v>245</v>
      </c>
      <c r="B2059" s="2">
        <v>43398.041666666664</v>
      </c>
      <c r="C2059" s="1">
        <v>43397</v>
      </c>
      <c r="D2059">
        <v>18</v>
      </c>
      <c r="E2059">
        <v>0</v>
      </c>
      <c r="F2059" s="2">
        <v>43397.75</v>
      </c>
      <c r="G2059" s="8" t="s">
        <v>378</v>
      </c>
      <c r="H2059" s="13" t="s">
        <v>379</v>
      </c>
      <c r="K2059" s="40">
        <v>172</v>
      </c>
      <c r="L2059" s="40">
        <v>172</v>
      </c>
      <c r="M2059" s="101">
        <v>0</v>
      </c>
      <c r="N2059" s="101">
        <v>0</v>
      </c>
      <c r="X2059" s="40">
        <v>172</v>
      </c>
      <c r="Y2059" s="40">
        <v>172</v>
      </c>
      <c r="Z2059" s="40">
        <v>0</v>
      </c>
      <c r="AA2059" s="40">
        <v>0</v>
      </c>
      <c r="AB2059" s="40">
        <v>0</v>
      </c>
      <c r="AD2059" s="40">
        <v>172</v>
      </c>
      <c r="AI2059" s="40">
        <v>0</v>
      </c>
      <c r="AJ2059" s="40">
        <v>0</v>
      </c>
      <c r="AK2059" s="40">
        <v>172</v>
      </c>
      <c r="AW2059" s="40">
        <v>172</v>
      </c>
      <c r="AX2059" s="40">
        <v>172</v>
      </c>
      <c r="AZ2059" s="40">
        <v>1</v>
      </c>
      <c r="BA2059" s="40">
        <v>0</v>
      </c>
      <c r="BB2059" s="40">
        <v>0</v>
      </c>
      <c r="BD2059" s="40">
        <v>172</v>
      </c>
      <c r="BF2059" s="40">
        <v>1</v>
      </c>
      <c r="BI2059" s="2">
        <v>43398.041666666664</v>
      </c>
      <c r="BJ2059" s="2">
        <v>43398.041666666664</v>
      </c>
      <c r="BL2059">
        <v>0</v>
      </c>
      <c r="BM2059">
        <v>0</v>
      </c>
      <c r="BN2059">
        <v>0</v>
      </c>
      <c r="BO2059">
        <v>0</v>
      </c>
      <c r="BP2059">
        <v>7</v>
      </c>
      <c r="BR2059" s="40">
        <v>7</v>
      </c>
      <c r="BS2059" s="40">
        <v>7</v>
      </c>
      <c r="BT2059" s="40">
        <v>0</v>
      </c>
      <c r="BU2059">
        <v>0</v>
      </c>
      <c r="BV2059" s="8" t="s">
        <v>380</v>
      </c>
      <c r="BW2059" s="8" t="s">
        <v>466</v>
      </c>
      <c r="BX2059" s="8" t="s">
        <v>467</v>
      </c>
      <c r="BY2059" s="8" t="s">
        <v>380</v>
      </c>
    </row>
    <row r="2060" spans="1:77" hidden="1">
      <c r="A2060" t="s">
        <v>245</v>
      </c>
      <c r="B2060" s="2">
        <v>43398.083333333336</v>
      </c>
      <c r="C2060" s="1">
        <v>43397</v>
      </c>
      <c r="D2060">
        <v>19</v>
      </c>
      <c r="E2060">
        <v>0</v>
      </c>
      <c r="F2060" s="2">
        <v>43397.791666666664</v>
      </c>
      <c r="G2060" s="8" t="s">
        <v>378</v>
      </c>
      <c r="H2060" s="13" t="s">
        <v>379</v>
      </c>
      <c r="K2060" s="40">
        <v>225</v>
      </c>
      <c r="L2060" s="40">
        <v>225</v>
      </c>
      <c r="M2060" s="101">
        <v>0</v>
      </c>
      <c r="N2060" s="101">
        <v>0</v>
      </c>
      <c r="X2060" s="40">
        <v>225</v>
      </c>
      <c r="Y2060" s="40">
        <v>225</v>
      </c>
      <c r="Z2060" s="40">
        <v>0</v>
      </c>
      <c r="AA2060" s="40">
        <v>0</v>
      </c>
      <c r="AB2060" s="40">
        <v>0</v>
      </c>
      <c r="AD2060" s="40">
        <v>225</v>
      </c>
      <c r="AI2060" s="40">
        <v>0</v>
      </c>
      <c r="AJ2060" s="40">
        <v>0</v>
      </c>
      <c r="AK2060" s="40">
        <v>225</v>
      </c>
      <c r="AW2060" s="40">
        <v>225</v>
      </c>
      <c r="AX2060" s="40">
        <v>225</v>
      </c>
      <c r="AZ2060" s="40">
        <v>1</v>
      </c>
      <c r="BA2060" s="40">
        <v>0</v>
      </c>
      <c r="BB2060" s="40">
        <v>0</v>
      </c>
      <c r="BD2060" s="40">
        <v>225</v>
      </c>
      <c r="BF2060" s="40">
        <v>1</v>
      </c>
      <c r="BI2060" s="2">
        <v>43398.083333333336</v>
      </c>
      <c r="BJ2060" s="2">
        <v>43398.083333333336</v>
      </c>
      <c r="BL2060">
        <v>0</v>
      </c>
      <c r="BM2060">
        <v>0</v>
      </c>
      <c r="BN2060">
        <v>0</v>
      </c>
      <c r="BO2060">
        <v>0</v>
      </c>
      <c r="BP2060">
        <v>7</v>
      </c>
      <c r="BR2060" s="40">
        <v>7</v>
      </c>
      <c r="BS2060" s="40">
        <v>7</v>
      </c>
      <c r="BT2060" s="40">
        <v>0</v>
      </c>
      <c r="BU2060">
        <v>0</v>
      </c>
      <c r="BV2060" s="8" t="s">
        <v>380</v>
      </c>
      <c r="BW2060" s="8" t="s">
        <v>466</v>
      </c>
      <c r="BX2060" s="8" t="s">
        <v>467</v>
      </c>
      <c r="BY2060" s="8" t="s">
        <v>380</v>
      </c>
    </row>
    <row r="2061" spans="1:77" hidden="1">
      <c r="A2061" t="s">
        <v>245</v>
      </c>
      <c r="B2061" s="2">
        <v>43398.125</v>
      </c>
      <c r="C2061" s="1">
        <v>43397</v>
      </c>
      <c r="D2061">
        <v>20</v>
      </c>
      <c r="E2061">
        <v>0</v>
      </c>
      <c r="F2061" s="2">
        <v>43397.833333333336</v>
      </c>
      <c r="G2061" s="8" t="s">
        <v>378</v>
      </c>
      <c r="H2061" s="13" t="s">
        <v>379</v>
      </c>
      <c r="K2061" s="40">
        <v>244</v>
      </c>
      <c r="L2061" s="40">
        <v>244</v>
      </c>
      <c r="M2061" s="101">
        <v>0</v>
      </c>
      <c r="N2061" s="101">
        <v>0</v>
      </c>
      <c r="X2061" s="40">
        <v>244</v>
      </c>
      <c r="Y2061" s="40">
        <v>244</v>
      </c>
      <c r="Z2061" s="40">
        <v>0</v>
      </c>
      <c r="AA2061" s="40">
        <v>0</v>
      </c>
      <c r="AB2061" s="40">
        <v>0</v>
      </c>
      <c r="AD2061" s="40">
        <v>244</v>
      </c>
      <c r="AI2061" s="40">
        <v>0</v>
      </c>
      <c r="AJ2061" s="40">
        <v>0</v>
      </c>
      <c r="AK2061" s="40">
        <v>244</v>
      </c>
      <c r="AW2061" s="40">
        <v>244</v>
      </c>
      <c r="AX2061" s="40">
        <v>244</v>
      </c>
      <c r="AZ2061" s="40">
        <v>1</v>
      </c>
      <c r="BA2061" s="40">
        <v>0</v>
      </c>
      <c r="BB2061" s="40">
        <v>0</v>
      </c>
      <c r="BD2061" s="40">
        <v>244</v>
      </c>
      <c r="BF2061" s="40">
        <v>1</v>
      </c>
      <c r="BI2061" s="2">
        <v>43398.125</v>
      </c>
      <c r="BJ2061" s="2">
        <v>43398.125</v>
      </c>
      <c r="BL2061">
        <v>0</v>
      </c>
      <c r="BM2061">
        <v>0</v>
      </c>
      <c r="BN2061">
        <v>0</v>
      </c>
      <c r="BO2061">
        <v>0</v>
      </c>
      <c r="BP2061">
        <v>7</v>
      </c>
      <c r="BR2061" s="40">
        <v>7</v>
      </c>
      <c r="BS2061" s="40">
        <v>7</v>
      </c>
      <c r="BT2061" s="40">
        <v>0</v>
      </c>
      <c r="BU2061">
        <v>0</v>
      </c>
      <c r="BV2061" s="8" t="s">
        <v>380</v>
      </c>
      <c r="BW2061" s="8" t="s">
        <v>466</v>
      </c>
      <c r="BX2061" s="8" t="s">
        <v>467</v>
      </c>
      <c r="BY2061" s="8" t="s">
        <v>380</v>
      </c>
    </row>
    <row r="2062" spans="1:77" hidden="1">
      <c r="A2062" t="s">
        <v>245</v>
      </c>
      <c r="B2062" s="2">
        <v>43398.166666666664</v>
      </c>
      <c r="C2062" s="1">
        <v>43397</v>
      </c>
      <c r="D2062">
        <v>21</v>
      </c>
      <c r="E2062">
        <v>0</v>
      </c>
      <c r="F2062" s="2">
        <v>43397.875</v>
      </c>
      <c r="G2062" s="8" t="s">
        <v>378</v>
      </c>
      <c r="H2062" s="13" t="s">
        <v>379</v>
      </c>
      <c r="K2062" s="40">
        <v>217</v>
      </c>
      <c r="L2062" s="40">
        <v>217</v>
      </c>
      <c r="M2062" s="101">
        <v>0</v>
      </c>
      <c r="N2062" s="101">
        <v>0</v>
      </c>
      <c r="X2062" s="40">
        <v>217</v>
      </c>
      <c r="Y2062" s="40">
        <v>217</v>
      </c>
      <c r="Z2062" s="40">
        <v>0</v>
      </c>
      <c r="AA2062" s="40">
        <v>0</v>
      </c>
      <c r="AB2062" s="40">
        <v>0</v>
      </c>
      <c r="AD2062" s="40">
        <v>217</v>
      </c>
      <c r="AI2062" s="40">
        <v>0</v>
      </c>
      <c r="AJ2062" s="40">
        <v>0</v>
      </c>
      <c r="AK2062" s="40">
        <v>217</v>
      </c>
      <c r="AW2062" s="40">
        <v>217</v>
      </c>
      <c r="AX2062" s="40">
        <v>217</v>
      </c>
      <c r="AZ2062" s="40">
        <v>1</v>
      </c>
      <c r="BA2062" s="40">
        <v>0</v>
      </c>
      <c r="BB2062" s="40">
        <v>0</v>
      </c>
      <c r="BD2062" s="40">
        <v>217</v>
      </c>
      <c r="BF2062" s="40">
        <v>1</v>
      </c>
      <c r="BI2062" s="2">
        <v>43398.166666666664</v>
      </c>
      <c r="BJ2062" s="2">
        <v>43398.166666666664</v>
      </c>
      <c r="BL2062">
        <v>0</v>
      </c>
      <c r="BM2062">
        <v>0</v>
      </c>
      <c r="BN2062">
        <v>0</v>
      </c>
      <c r="BO2062">
        <v>0</v>
      </c>
      <c r="BP2062">
        <v>7</v>
      </c>
      <c r="BR2062" s="40">
        <v>7</v>
      </c>
      <c r="BS2062" s="40">
        <v>7</v>
      </c>
      <c r="BT2062" s="40">
        <v>0</v>
      </c>
      <c r="BU2062">
        <v>0</v>
      </c>
      <c r="BV2062" s="8" t="s">
        <v>380</v>
      </c>
      <c r="BW2062" s="8" t="s">
        <v>466</v>
      </c>
      <c r="BX2062" s="8" t="s">
        <v>467</v>
      </c>
      <c r="BY2062" s="8" t="s">
        <v>380</v>
      </c>
    </row>
    <row r="2063" spans="1:77" hidden="1">
      <c r="A2063" t="s">
        <v>245</v>
      </c>
      <c r="B2063" s="2">
        <v>43398.208333333336</v>
      </c>
      <c r="C2063" s="1">
        <v>43397</v>
      </c>
      <c r="D2063">
        <v>22</v>
      </c>
      <c r="E2063">
        <v>0</v>
      </c>
      <c r="F2063" s="2">
        <v>43397.916666666664</v>
      </c>
      <c r="G2063" s="8" t="s">
        <v>378</v>
      </c>
      <c r="H2063" s="13" t="s">
        <v>379</v>
      </c>
      <c r="K2063" s="40">
        <v>226</v>
      </c>
      <c r="L2063" s="40">
        <v>226</v>
      </c>
      <c r="M2063" s="101">
        <v>0</v>
      </c>
      <c r="N2063" s="101">
        <v>0</v>
      </c>
      <c r="X2063" s="40">
        <v>226</v>
      </c>
      <c r="Y2063" s="40">
        <v>226</v>
      </c>
      <c r="Z2063" s="40">
        <v>0</v>
      </c>
      <c r="AA2063" s="40">
        <v>0</v>
      </c>
      <c r="AB2063" s="40">
        <v>0</v>
      </c>
      <c r="AD2063" s="40">
        <v>226</v>
      </c>
      <c r="AI2063" s="40">
        <v>0</v>
      </c>
      <c r="AJ2063" s="40">
        <v>0</v>
      </c>
      <c r="AK2063" s="40">
        <v>226</v>
      </c>
      <c r="AW2063" s="40">
        <v>226</v>
      </c>
      <c r="AX2063" s="40">
        <v>226</v>
      </c>
      <c r="AZ2063" s="40">
        <v>1</v>
      </c>
      <c r="BA2063" s="40">
        <v>0</v>
      </c>
      <c r="BB2063" s="40">
        <v>0</v>
      </c>
      <c r="BD2063" s="40">
        <v>226</v>
      </c>
      <c r="BF2063" s="40">
        <v>1</v>
      </c>
      <c r="BI2063" s="2">
        <v>43398.208333333336</v>
      </c>
      <c r="BJ2063" s="2">
        <v>43398.208333333336</v>
      </c>
      <c r="BL2063">
        <v>0</v>
      </c>
      <c r="BM2063">
        <v>0</v>
      </c>
      <c r="BN2063">
        <v>0</v>
      </c>
      <c r="BO2063">
        <v>0</v>
      </c>
      <c r="BP2063">
        <v>7</v>
      </c>
      <c r="BR2063" s="40">
        <v>7</v>
      </c>
      <c r="BS2063" s="40">
        <v>7</v>
      </c>
      <c r="BT2063" s="40">
        <v>0</v>
      </c>
      <c r="BU2063">
        <v>0</v>
      </c>
      <c r="BV2063" s="8" t="s">
        <v>380</v>
      </c>
      <c r="BW2063" s="8" t="s">
        <v>466</v>
      </c>
      <c r="BX2063" s="8" t="s">
        <v>467</v>
      </c>
      <c r="BY2063" s="8" t="s">
        <v>380</v>
      </c>
    </row>
    <row r="2064" spans="1:77" hidden="1">
      <c r="A2064" t="s">
        <v>245</v>
      </c>
      <c r="B2064" s="2">
        <v>43398.25</v>
      </c>
      <c r="C2064" s="1">
        <v>43397</v>
      </c>
      <c r="D2064">
        <v>23</v>
      </c>
      <c r="E2064">
        <v>0</v>
      </c>
      <c r="F2064" s="2">
        <v>43397.958333333336</v>
      </c>
      <c r="G2064" s="8" t="s">
        <v>378</v>
      </c>
      <c r="H2064" s="13" t="s">
        <v>379</v>
      </c>
      <c r="K2064" s="40">
        <v>225</v>
      </c>
      <c r="L2064" s="40">
        <v>225</v>
      </c>
      <c r="M2064" s="101">
        <v>0</v>
      </c>
      <c r="N2064" s="101">
        <v>0</v>
      </c>
      <c r="X2064" s="40">
        <v>225</v>
      </c>
      <c r="Y2064" s="40">
        <v>225</v>
      </c>
      <c r="Z2064" s="40">
        <v>0</v>
      </c>
      <c r="AA2064" s="40">
        <v>0</v>
      </c>
      <c r="AB2064" s="40">
        <v>0</v>
      </c>
      <c r="AD2064" s="40">
        <v>225</v>
      </c>
      <c r="AI2064" s="40">
        <v>0</v>
      </c>
      <c r="AJ2064" s="40">
        <v>0</v>
      </c>
      <c r="AK2064" s="40">
        <v>225</v>
      </c>
      <c r="AW2064" s="40">
        <v>225</v>
      </c>
      <c r="AX2064" s="40">
        <v>225</v>
      </c>
      <c r="AZ2064" s="40">
        <v>1</v>
      </c>
      <c r="BA2064" s="40">
        <v>0</v>
      </c>
      <c r="BB2064" s="40">
        <v>0</v>
      </c>
      <c r="BD2064" s="40">
        <v>225</v>
      </c>
      <c r="BF2064" s="40">
        <v>1</v>
      </c>
      <c r="BI2064" s="2">
        <v>43398.25</v>
      </c>
      <c r="BJ2064" s="2">
        <v>43398.25</v>
      </c>
      <c r="BL2064">
        <v>0</v>
      </c>
      <c r="BM2064">
        <v>0</v>
      </c>
      <c r="BN2064">
        <v>0</v>
      </c>
      <c r="BO2064">
        <v>0</v>
      </c>
      <c r="BP2064">
        <v>7</v>
      </c>
      <c r="BR2064" s="40">
        <v>7</v>
      </c>
      <c r="BS2064" s="40">
        <v>7</v>
      </c>
      <c r="BT2064" s="40">
        <v>0</v>
      </c>
      <c r="BU2064">
        <v>0</v>
      </c>
      <c r="BV2064" s="8" t="s">
        <v>380</v>
      </c>
      <c r="BW2064" s="8" t="s">
        <v>466</v>
      </c>
      <c r="BX2064" s="8" t="s">
        <v>467</v>
      </c>
      <c r="BY2064" s="8" t="s">
        <v>380</v>
      </c>
    </row>
    <row r="2065" spans="1:77" hidden="1">
      <c r="A2065" t="s">
        <v>245</v>
      </c>
      <c r="B2065" s="2">
        <v>43398.291666666664</v>
      </c>
      <c r="C2065" s="1">
        <v>43397</v>
      </c>
      <c r="D2065">
        <v>24</v>
      </c>
      <c r="E2065">
        <v>0</v>
      </c>
      <c r="F2065" s="2">
        <v>43398</v>
      </c>
      <c r="G2065" s="8" t="s">
        <v>378</v>
      </c>
      <c r="H2065" s="13" t="s">
        <v>379</v>
      </c>
      <c r="K2065" s="40">
        <v>217</v>
      </c>
      <c r="L2065" s="40">
        <v>217</v>
      </c>
      <c r="M2065" s="101">
        <v>0</v>
      </c>
      <c r="N2065" s="101">
        <v>0</v>
      </c>
      <c r="X2065" s="40">
        <v>217</v>
      </c>
      <c r="Y2065" s="40">
        <v>217</v>
      </c>
      <c r="Z2065" s="40">
        <v>0</v>
      </c>
      <c r="AA2065" s="40">
        <v>0</v>
      </c>
      <c r="AB2065" s="40">
        <v>0</v>
      </c>
      <c r="AD2065" s="40">
        <v>217</v>
      </c>
      <c r="AI2065" s="40">
        <v>0</v>
      </c>
      <c r="AJ2065" s="40">
        <v>0</v>
      </c>
      <c r="AK2065" s="40">
        <v>217</v>
      </c>
      <c r="AW2065" s="40">
        <v>217</v>
      </c>
      <c r="AX2065" s="40">
        <v>217</v>
      </c>
      <c r="AZ2065" s="40">
        <v>1</v>
      </c>
      <c r="BA2065" s="40">
        <v>0</v>
      </c>
      <c r="BB2065" s="40">
        <v>0</v>
      </c>
      <c r="BD2065" s="40">
        <v>217</v>
      </c>
      <c r="BF2065" s="40">
        <v>1</v>
      </c>
      <c r="BI2065" s="2">
        <v>43398.291666666664</v>
      </c>
      <c r="BJ2065" s="2">
        <v>43398.291666666664</v>
      </c>
      <c r="BL2065">
        <v>0</v>
      </c>
      <c r="BM2065">
        <v>0</v>
      </c>
      <c r="BN2065">
        <v>0</v>
      </c>
      <c r="BO2065">
        <v>0</v>
      </c>
      <c r="BP2065">
        <v>7</v>
      </c>
      <c r="BR2065" s="40">
        <v>7</v>
      </c>
      <c r="BS2065" s="40">
        <v>7</v>
      </c>
      <c r="BT2065" s="40">
        <v>0</v>
      </c>
      <c r="BU2065">
        <v>0</v>
      </c>
      <c r="BV2065" s="8" t="s">
        <v>380</v>
      </c>
      <c r="BW2065" s="8" t="s">
        <v>466</v>
      </c>
      <c r="BX2065" s="8" t="s">
        <v>467</v>
      </c>
      <c r="BY2065" s="8" t="s">
        <v>380</v>
      </c>
    </row>
    <row r="2066" spans="1:77" hidden="1">
      <c r="A2066" t="s">
        <v>245</v>
      </c>
      <c r="B2066" s="2">
        <v>43398.333333333336</v>
      </c>
      <c r="C2066" s="1">
        <v>43398</v>
      </c>
      <c r="D2066">
        <v>1</v>
      </c>
      <c r="E2066">
        <v>0</v>
      </c>
      <c r="F2066" s="2">
        <v>43398.041666666664</v>
      </c>
      <c r="G2066" s="8" t="s">
        <v>378</v>
      </c>
      <c r="H2066" s="13" t="s">
        <v>379</v>
      </c>
      <c r="K2066" s="40">
        <v>333</v>
      </c>
      <c r="L2066" s="40">
        <v>333</v>
      </c>
      <c r="M2066" s="101">
        <v>0</v>
      </c>
      <c r="N2066" s="101">
        <v>0</v>
      </c>
      <c r="X2066" s="40">
        <v>333</v>
      </c>
      <c r="Y2066" s="40">
        <v>333</v>
      </c>
      <c r="Z2066" s="40">
        <v>0</v>
      </c>
      <c r="AA2066" s="40">
        <v>0</v>
      </c>
      <c r="AB2066" s="40">
        <v>0</v>
      </c>
      <c r="AD2066" s="40">
        <v>333</v>
      </c>
      <c r="AI2066" s="40">
        <v>0</v>
      </c>
      <c r="AJ2066" s="40">
        <v>0</v>
      </c>
      <c r="AK2066" s="40">
        <v>333</v>
      </c>
      <c r="AW2066" s="40">
        <v>333</v>
      </c>
      <c r="AX2066" s="40">
        <v>333</v>
      </c>
      <c r="AZ2066" s="40">
        <v>1</v>
      </c>
      <c r="BA2066" s="40">
        <v>0</v>
      </c>
      <c r="BB2066" s="40">
        <v>0</v>
      </c>
      <c r="BD2066" s="40">
        <v>333</v>
      </c>
      <c r="BF2066" s="40">
        <v>1</v>
      </c>
      <c r="BI2066" s="2">
        <v>43398.333333333336</v>
      </c>
      <c r="BJ2066" s="2">
        <v>43398.333333333336</v>
      </c>
      <c r="BL2066">
        <v>0</v>
      </c>
      <c r="BM2066">
        <v>0</v>
      </c>
      <c r="BN2066">
        <v>0</v>
      </c>
      <c r="BO2066">
        <v>0</v>
      </c>
      <c r="BP2066">
        <v>7</v>
      </c>
      <c r="BR2066" s="40">
        <v>7</v>
      </c>
      <c r="BS2066" s="40">
        <v>7</v>
      </c>
      <c r="BT2066" s="40">
        <v>0</v>
      </c>
      <c r="BU2066">
        <v>0</v>
      </c>
      <c r="BV2066" s="8" t="s">
        <v>380</v>
      </c>
      <c r="BW2066" s="8" t="s">
        <v>467</v>
      </c>
      <c r="BX2066" s="8" t="s">
        <v>468</v>
      </c>
      <c r="BY2066" s="8" t="s">
        <v>380</v>
      </c>
    </row>
    <row r="2067" spans="1:77" hidden="1">
      <c r="A2067" t="s">
        <v>245</v>
      </c>
      <c r="B2067" s="2">
        <v>43398.375</v>
      </c>
      <c r="C2067" s="1">
        <v>43398</v>
      </c>
      <c r="D2067">
        <v>2</v>
      </c>
      <c r="E2067">
        <v>0</v>
      </c>
      <c r="F2067" s="2">
        <v>43398.083333333336</v>
      </c>
      <c r="G2067" s="8" t="s">
        <v>378</v>
      </c>
      <c r="H2067" s="13" t="s">
        <v>379</v>
      </c>
      <c r="K2067" s="40">
        <v>316</v>
      </c>
      <c r="L2067" s="40">
        <v>316</v>
      </c>
      <c r="M2067" s="101">
        <v>0</v>
      </c>
      <c r="N2067" s="101">
        <v>0</v>
      </c>
      <c r="X2067" s="40">
        <v>316</v>
      </c>
      <c r="Y2067" s="40">
        <v>316</v>
      </c>
      <c r="Z2067" s="40">
        <v>0</v>
      </c>
      <c r="AA2067" s="40">
        <v>0</v>
      </c>
      <c r="AB2067" s="40">
        <v>0</v>
      </c>
      <c r="AD2067" s="40">
        <v>316</v>
      </c>
      <c r="AI2067" s="40">
        <v>0</v>
      </c>
      <c r="AJ2067" s="40">
        <v>0</v>
      </c>
      <c r="AK2067" s="40">
        <v>316</v>
      </c>
      <c r="AW2067" s="40">
        <v>316</v>
      </c>
      <c r="AX2067" s="40">
        <v>316</v>
      </c>
      <c r="AZ2067" s="40">
        <v>1</v>
      </c>
      <c r="BA2067" s="40">
        <v>0</v>
      </c>
      <c r="BB2067" s="40">
        <v>0</v>
      </c>
      <c r="BD2067" s="40">
        <v>316</v>
      </c>
      <c r="BF2067" s="40">
        <v>1</v>
      </c>
      <c r="BI2067" s="2">
        <v>43398.375</v>
      </c>
      <c r="BJ2067" s="2">
        <v>43398.375</v>
      </c>
      <c r="BL2067">
        <v>0</v>
      </c>
      <c r="BM2067">
        <v>0</v>
      </c>
      <c r="BN2067">
        <v>0</v>
      </c>
      <c r="BO2067">
        <v>0</v>
      </c>
      <c r="BP2067">
        <v>7</v>
      </c>
      <c r="BR2067" s="40">
        <v>7</v>
      </c>
      <c r="BS2067" s="40">
        <v>7</v>
      </c>
      <c r="BT2067" s="40">
        <v>0</v>
      </c>
      <c r="BU2067">
        <v>0</v>
      </c>
      <c r="BV2067" s="8" t="s">
        <v>380</v>
      </c>
      <c r="BW2067" s="8" t="s">
        <v>467</v>
      </c>
      <c r="BX2067" s="8" t="s">
        <v>468</v>
      </c>
      <c r="BY2067" s="8" t="s">
        <v>380</v>
      </c>
    </row>
    <row r="2068" spans="1:77" hidden="1">
      <c r="A2068" t="s">
        <v>245</v>
      </c>
      <c r="B2068" s="2">
        <v>43398.416666666664</v>
      </c>
      <c r="C2068" s="1">
        <v>43398</v>
      </c>
      <c r="D2068">
        <v>3</v>
      </c>
      <c r="E2068">
        <v>0</v>
      </c>
      <c r="F2068" s="2">
        <v>43398.125</v>
      </c>
      <c r="G2068" s="8" t="s">
        <v>378</v>
      </c>
      <c r="H2068" s="13" t="s">
        <v>379</v>
      </c>
      <c r="K2068" s="40">
        <v>215</v>
      </c>
      <c r="L2068" s="40">
        <v>215</v>
      </c>
      <c r="M2068" s="101">
        <v>0</v>
      </c>
      <c r="N2068" s="101">
        <v>0</v>
      </c>
      <c r="X2068" s="40">
        <v>215</v>
      </c>
      <c r="Y2068" s="40">
        <v>215</v>
      </c>
      <c r="Z2068" s="40">
        <v>0</v>
      </c>
      <c r="AA2068" s="40">
        <v>0</v>
      </c>
      <c r="AB2068" s="40">
        <v>0</v>
      </c>
      <c r="AD2068" s="40">
        <v>215</v>
      </c>
      <c r="AI2068" s="40">
        <v>0</v>
      </c>
      <c r="AJ2068" s="40">
        <v>0</v>
      </c>
      <c r="AK2068" s="40">
        <v>215</v>
      </c>
      <c r="AW2068" s="40">
        <v>215</v>
      </c>
      <c r="AX2068" s="40">
        <v>215</v>
      </c>
      <c r="AZ2068" s="40">
        <v>1</v>
      </c>
      <c r="BA2068" s="40">
        <v>0</v>
      </c>
      <c r="BB2068" s="40">
        <v>0</v>
      </c>
      <c r="BD2068" s="40">
        <v>215</v>
      </c>
      <c r="BF2068" s="40">
        <v>1</v>
      </c>
      <c r="BI2068" s="2">
        <v>43398.416666666664</v>
      </c>
      <c r="BJ2068" s="2">
        <v>43398.416666666664</v>
      </c>
      <c r="BL2068">
        <v>0</v>
      </c>
      <c r="BM2068">
        <v>0</v>
      </c>
      <c r="BN2068">
        <v>0</v>
      </c>
      <c r="BO2068">
        <v>0</v>
      </c>
      <c r="BP2068">
        <v>7</v>
      </c>
      <c r="BR2068" s="40">
        <v>7</v>
      </c>
      <c r="BS2068" s="40">
        <v>7</v>
      </c>
      <c r="BT2068" s="40">
        <v>0</v>
      </c>
      <c r="BU2068">
        <v>0</v>
      </c>
      <c r="BV2068" s="8" t="s">
        <v>380</v>
      </c>
      <c r="BW2068" s="8" t="s">
        <v>467</v>
      </c>
      <c r="BX2068" s="8" t="s">
        <v>468</v>
      </c>
      <c r="BY2068" s="8" t="s">
        <v>380</v>
      </c>
    </row>
    <row r="2069" spans="1:77" hidden="1">
      <c r="A2069" t="s">
        <v>245</v>
      </c>
      <c r="B2069" s="2">
        <v>43398.458333333336</v>
      </c>
      <c r="C2069" s="1">
        <v>43398</v>
      </c>
      <c r="D2069">
        <v>4</v>
      </c>
      <c r="E2069">
        <v>0</v>
      </c>
      <c r="F2069" s="2">
        <v>43398.166666666664</v>
      </c>
      <c r="G2069" s="8" t="s">
        <v>378</v>
      </c>
      <c r="H2069" s="13" t="s">
        <v>379</v>
      </c>
      <c r="K2069" s="40">
        <v>212</v>
      </c>
      <c r="L2069" s="40">
        <v>212</v>
      </c>
      <c r="M2069" s="101">
        <v>0</v>
      </c>
      <c r="N2069" s="101">
        <v>0</v>
      </c>
      <c r="X2069" s="40">
        <v>212</v>
      </c>
      <c r="Y2069" s="40">
        <v>212</v>
      </c>
      <c r="Z2069" s="40">
        <v>0</v>
      </c>
      <c r="AA2069" s="40">
        <v>0</v>
      </c>
      <c r="AB2069" s="40">
        <v>0</v>
      </c>
      <c r="AD2069" s="40">
        <v>212</v>
      </c>
      <c r="AI2069" s="40">
        <v>0</v>
      </c>
      <c r="AJ2069" s="40">
        <v>0</v>
      </c>
      <c r="AK2069" s="40">
        <v>212</v>
      </c>
      <c r="AW2069" s="40">
        <v>212</v>
      </c>
      <c r="AX2069" s="40">
        <v>212</v>
      </c>
      <c r="AZ2069" s="40">
        <v>1</v>
      </c>
      <c r="BA2069" s="40">
        <v>0</v>
      </c>
      <c r="BB2069" s="40">
        <v>0</v>
      </c>
      <c r="BD2069" s="40">
        <v>212</v>
      </c>
      <c r="BF2069" s="40">
        <v>1</v>
      </c>
      <c r="BI2069" s="2">
        <v>43398.458333333336</v>
      </c>
      <c r="BJ2069" s="2">
        <v>43398.458333333336</v>
      </c>
      <c r="BL2069">
        <v>0</v>
      </c>
      <c r="BM2069">
        <v>0</v>
      </c>
      <c r="BN2069">
        <v>0</v>
      </c>
      <c r="BO2069">
        <v>0</v>
      </c>
      <c r="BP2069">
        <v>7</v>
      </c>
      <c r="BR2069" s="40">
        <v>7</v>
      </c>
      <c r="BS2069" s="40">
        <v>7</v>
      </c>
      <c r="BT2069" s="40">
        <v>0</v>
      </c>
      <c r="BU2069">
        <v>0</v>
      </c>
      <c r="BV2069" s="8" t="s">
        <v>380</v>
      </c>
      <c r="BW2069" s="8" t="s">
        <v>467</v>
      </c>
      <c r="BX2069" s="8" t="s">
        <v>468</v>
      </c>
      <c r="BY2069" s="8" t="s">
        <v>380</v>
      </c>
    </row>
    <row r="2070" spans="1:77" hidden="1">
      <c r="A2070" t="s">
        <v>245</v>
      </c>
      <c r="B2070" s="2">
        <v>43398.5</v>
      </c>
      <c r="C2070" s="1">
        <v>43398</v>
      </c>
      <c r="D2070">
        <v>5</v>
      </c>
      <c r="E2070">
        <v>0</v>
      </c>
      <c r="F2070" s="2">
        <v>43398.208333333336</v>
      </c>
      <c r="G2070" s="8" t="s">
        <v>378</v>
      </c>
      <c r="H2070" s="13" t="s">
        <v>379</v>
      </c>
      <c r="K2070" s="40">
        <v>196</v>
      </c>
      <c r="L2070" s="40">
        <v>196</v>
      </c>
      <c r="M2070" s="101">
        <v>0</v>
      </c>
      <c r="N2070" s="101">
        <v>0</v>
      </c>
      <c r="X2070" s="40">
        <v>196</v>
      </c>
      <c r="Y2070" s="40">
        <v>196</v>
      </c>
      <c r="Z2070" s="40">
        <v>0</v>
      </c>
      <c r="AA2070" s="40">
        <v>0</v>
      </c>
      <c r="AB2070" s="40">
        <v>0</v>
      </c>
      <c r="AD2070" s="40">
        <v>196</v>
      </c>
      <c r="AI2070" s="40">
        <v>0</v>
      </c>
      <c r="AJ2070" s="40">
        <v>0</v>
      </c>
      <c r="AK2070" s="40">
        <v>196</v>
      </c>
      <c r="AW2070" s="40">
        <v>196</v>
      </c>
      <c r="AX2070" s="40">
        <v>196</v>
      </c>
      <c r="AZ2070" s="40">
        <v>1</v>
      </c>
      <c r="BA2070" s="40">
        <v>0</v>
      </c>
      <c r="BB2070" s="40">
        <v>0</v>
      </c>
      <c r="BD2070" s="40">
        <v>196</v>
      </c>
      <c r="BF2070" s="40">
        <v>1</v>
      </c>
      <c r="BI2070" s="2">
        <v>43398.5</v>
      </c>
      <c r="BJ2070" s="2">
        <v>43398.5</v>
      </c>
      <c r="BL2070">
        <v>0</v>
      </c>
      <c r="BM2070">
        <v>0</v>
      </c>
      <c r="BN2070">
        <v>0</v>
      </c>
      <c r="BO2070">
        <v>0</v>
      </c>
      <c r="BP2070">
        <v>7</v>
      </c>
      <c r="BR2070" s="40">
        <v>7</v>
      </c>
      <c r="BS2070" s="40">
        <v>7</v>
      </c>
      <c r="BT2070" s="40">
        <v>0</v>
      </c>
      <c r="BU2070">
        <v>0</v>
      </c>
      <c r="BV2070" s="8" t="s">
        <v>380</v>
      </c>
      <c r="BW2070" s="8" t="s">
        <v>467</v>
      </c>
      <c r="BX2070" s="8" t="s">
        <v>468</v>
      </c>
      <c r="BY2070" s="8" t="s">
        <v>380</v>
      </c>
    </row>
    <row r="2071" spans="1:77" hidden="1">
      <c r="A2071" t="s">
        <v>245</v>
      </c>
      <c r="B2071" s="2">
        <v>43398.541666666664</v>
      </c>
      <c r="C2071" s="1">
        <v>43398</v>
      </c>
      <c r="D2071">
        <v>6</v>
      </c>
      <c r="E2071">
        <v>0</v>
      </c>
      <c r="F2071" s="2">
        <v>43398.25</v>
      </c>
      <c r="G2071" s="8" t="s">
        <v>378</v>
      </c>
      <c r="H2071" s="13" t="s">
        <v>379</v>
      </c>
      <c r="K2071" s="40">
        <v>127</v>
      </c>
      <c r="L2071" s="40">
        <v>127</v>
      </c>
      <c r="M2071" s="101">
        <v>0</v>
      </c>
      <c r="N2071" s="101">
        <v>0</v>
      </c>
      <c r="X2071" s="40">
        <v>127</v>
      </c>
      <c r="Y2071" s="40">
        <v>127</v>
      </c>
      <c r="Z2071" s="40">
        <v>0</v>
      </c>
      <c r="AA2071" s="40">
        <v>0</v>
      </c>
      <c r="AB2071" s="40">
        <v>0</v>
      </c>
      <c r="AD2071" s="40">
        <v>127</v>
      </c>
      <c r="AI2071" s="40">
        <v>0</v>
      </c>
      <c r="AJ2071" s="40">
        <v>0</v>
      </c>
      <c r="AK2071" s="40">
        <v>127</v>
      </c>
      <c r="AW2071" s="40">
        <v>127</v>
      </c>
      <c r="AX2071" s="40">
        <v>127</v>
      </c>
      <c r="AZ2071" s="40">
        <v>1</v>
      </c>
      <c r="BA2071" s="40">
        <v>0</v>
      </c>
      <c r="BB2071" s="40">
        <v>0</v>
      </c>
      <c r="BD2071" s="40">
        <v>127</v>
      </c>
      <c r="BF2071" s="40">
        <v>1</v>
      </c>
      <c r="BI2071" s="2">
        <v>43398.541666666664</v>
      </c>
      <c r="BJ2071" s="2">
        <v>43398.541666666664</v>
      </c>
      <c r="BL2071">
        <v>0</v>
      </c>
      <c r="BM2071">
        <v>0</v>
      </c>
      <c r="BN2071">
        <v>0</v>
      </c>
      <c r="BO2071">
        <v>0</v>
      </c>
      <c r="BP2071">
        <v>7</v>
      </c>
      <c r="BR2071" s="40">
        <v>7</v>
      </c>
      <c r="BS2071" s="40">
        <v>7</v>
      </c>
      <c r="BT2071" s="40">
        <v>0</v>
      </c>
      <c r="BU2071">
        <v>0</v>
      </c>
      <c r="BV2071" s="8" t="s">
        <v>380</v>
      </c>
      <c r="BW2071" s="8" t="s">
        <v>467</v>
      </c>
      <c r="BX2071" s="8" t="s">
        <v>468</v>
      </c>
      <c r="BY2071" s="8" t="s">
        <v>380</v>
      </c>
    </row>
    <row r="2072" spans="1:77" hidden="1">
      <c r="A2072" t="s">
        <v>245</v>
      </c>
      <c r="B2072" s="2">
        <v>43398.583333333336</v>
      </c>
      <c r="C2072" s="1">
        <v>43398</v>
      </c>
      <c r="D2072">
        <v>7</v>
      </c>
      <c r="E2072">
        <v>0</v>
      </c>
      <c r="F2072" s="2">
        <v>43398.291666666664</v>
      </c>
      <c r="G2072" s="8" t="s">
        <v>378</v>
      </c>
      <c r="H2072" s="13" t="s">
        <v>379</v>
      </c>
      <c r="K2072" s="40">
        <v>156</v>
      </c>
      <c r="L2072" s="40">
        <v>156</v>
      </c>
      <c r="M2072" s="101">
        <v>0</v>
      </c>
      <c r="N2072" s="101">
        <v>0</v>
      </c>
      <c r="X2072" s="40">
        <v>156</v>
      </c>
      <c r="Y2072" s="40">
        <v>156</v>
      </c>
      <c r="Z2072" s="40">
        <v>0</v>
      </c>
      <c r="AA2072" s="40">
        <v>0</v>
      </c>
      <c r="AB2072" s="40">
        <v>0</v>
      </c>
      <c r="AD2072" s="40">
        <v>156</v>
      </c>
      <c r="AI2072" s="40">
        <v>0</v>
      </c>
      <c r="AJ2072" s="40">
        <v>0</v>
      </c>
      <c r="AK2072" s="40">
        <v>156</v>
      </c>
      <c r="AW2072" s="40">
        <v>156</v>
      </c>
      <c r="AX2072" s="40">
        <v>156</v>
      </c>
      <c r="AZ2072" s="40">
        <v>1</v>
      </c>
      <c r="BA2072" s="40">
        <v>0</v>
      </c>
      <c r="BB2072" s="40">
        <v>0</v>
      </c>
      <c r="BD2072" s="40">
        <v>156</v>
      </c>
      <c r="BF2072" s="40">
        <v>1</v>
      </c>
      <c r="BI2072" s="2">
        <v>43398.583333333336</v>
      </c>
      <c r="BJ2072" s="2">
        <v>43398.583333333336</v>
      </c>
      <c r="BL2072">
        <v>0</v>
      </c>
      <c r="BM2072">
        <v>0</v>
      </c>
      <c r="BN2072">
        <v>0</v>
      </c>
      <c r="BO2072">
        <v>0</v>
      </c>
      <c r="BP2072">
        <v>7</v>
      </c>
      <c r="BR2072" s="40">
        <v>7</v>
      </c>
      <c r="BS2072" s="40">
        <v>7</v>
      </c>
      <c r="BT2072" s="40">
        <v>0</v>
      </c>
      <c r="BU2072">
        <v>0</v>
      </c>
      <c r="BV2072" s="8" t="s">
        <v>380</v>
      </c>
      <c r="BW2072" s="8" t="s">
        <v>467</v>
      </c>
      <c r="BX2072" s="8" t="s">
        <v>468</v>
      </c>
      <c r="BY2072" s="8" t="s">
        <v>380</v>
      </c>
    </row>
    <row r="2073" spans="1:77" hidden="1">
      <c r="A2073" t="s">
        <v>245</v>
      </c>
      <c r="B2073" s="2">
        <v>43398.625</v>
      </c>
      <c r="C2073" s="1">
        <v>43398</v>
      </c>
      <c r="D2073">
        <v>8</v>
      </c>
      <c r="E2073">
        <v>0</v>
      </c>
      <c r="F2073" s="2">
        <v>43398.333333333336</v>
      </c>
      <c r="G2073" s="8" t="s">
        <v>378</v>
      </c>
      <c r="H2073" s="13" t="s">
        <v>379</v>
      </c>
      <c r="K2073" s="40">
        <v>148</v>
      </c>
      <c r="L2073" s="40">
        <v>148</v>
      </c>
      <c r="M2073" s="101">
        <v>0</v>
      </c>
      <c r="N2073" s="101">
        <v>0</v>
      </c>
      <c r="X2073" s="40">
        <v>148</v>
      </c>
      <c r="Y2073" s="40">
        <v>148</v>
      </c>
      <c r="Z2073" s="40">
        <v>0</v>
      </c>
      <c r="AA2073" s="40">
        <v>0</v>
      </c>
      <c r="AB2073" s="40">
        <v>0</v>
      </c>
      <c r="AD2073" s="40">
        <v>148</v>
      </c>
      <c r="AI2073" s="40">
        <v>0</v>
      </c>
      <c r="AJ2073" s="40">
        <v>0</v>
      </c>
      <c r="AK2073" s="40">
        <v>148</v>
      </c>
      <c r="AW2073" s="40">
        <v>148</v>
      </c>
      <c r="AX2073" s="40">
        <v>148</v>
      </c>
      <c r="AZ2073" s="40">
        <v>1</v>
      </c>
      <c r="BA2073" s="40">
        <v>0</v>
      </c>
      <c r="BB2073" s="40">
        <v>0</v>
      </c>
      <c r="BD2073" s="40">
        <v>148</v>
      </c>
      <c r="BF2073" s="40">
        <v>1</v>
      </c>
      <c r="BI2073" s="2">
        <v>43398.625</v>
      </c>
      <c r="BJ2073" s="2">
        <v>43398.625</v>
      </c>
      <c r="BL2073">
        <v>0</v>
      </c>
      <c r="BM2073">
        <v>0</v>
      </c>
      <c r="BN2073">
        <v>0</v>
      </c>
      <c r="BO2073">
        <v>0</v>
      </c>
      <c r="BP2073">
        <v>7</v>
      </c>
      <c r="BR2073" s="40">
        <v>7</v>
      </c>
      <c r="BS2073" s="40">
        <v>7</v>
      </c>
      <c r="BT2073" s="40">
        <v>0</v>
      </c>
      <c r="BU2073">
        <v>0</v>
      </c>
      <c r="BV2073" s="8" t="s">
        <v>380</v>
      </c>
      <c r="BW2073" s="8" t="s">
        <v>467</v>
      </c>
      <c r="BX2073" s="8" t="s">
        <v>468</v>
      </c>
      <c r="BY2073" s="8" t="s">
        <v>380</v>
      </c>
    </row>
    <row r="2074" spans="1:77" hidden="1">
      <c r="A2074" t="s">
        <v>245</v>
      </c>
      <c r="B2074" s="2">
        <v>43398.666666666664</v>
      </c>
      <c r="C2074" s="1">
        <v>43398</v>
      </c>
      <c r="D2074">
        <v>9</v>
      </c>
      <c r="E2074">
        <v>0</v>
      </c>
      <c r="F2074" s="2">
        <v>43398.375</v>
      </c>
      <c r="G2074" s="8" t="s">
        <v>378</v>
      </c>
      <c r="H2074" s="13" t="s">
        <v>379</v>
      </c>
      <c r="K2074" s="40">
        <v>130</v>
      </c>
      <c r="L2074" s="40">
        <v>130</v>
      </c>
      <c r="M2074" s="101">
        <v>0</v>
      </c>
      <c r="N2074" s="101">
        <v>0</v>
      </c>
      <c r="X2074" s="40">
        <v>130</v>
      </c>
      <c r="Y2074" s="40">
        <v>130</v>
      </c>
      <c r="Z2074" s="40">
        <v>0</v>
      </c>
      <c r="AA2074" s="40">
        <v>0</v>
      </c>
      <c r="AB2074" s="40">
        <v>0</v>
      </c>
      <c r="AD2074" s="40">
        <v>130</v>
      </c>
      <c r="AI2074" s="40">
        <v>0</v>
      </c>
      <c r="AJ2074" s="40">
        <v>0</v>
      </c>
      <c r="AK2074" s="40">
        <v>130</v>
      </c>
      <c r="AW2074" s="40">
        <v>130</v>
      </c>
      <c r="AX2074" s="40">
        <v>130</v>
      </c>
      <c r="AZ2074" s="40">
        <v>1</v>
      </c>
      <c r="BA2074" s="40">
        <v>0</v>
      </c>
      <c r="BB2074" s="40">
        <v>0</v>
      </c>
      <c r="BD2074" s="40">
        <v>130</v>
      </c>
      <c r="BF2074" s="40">
        <v>1</v>
      </c>
      <c r="BI2074" s="2">
        <v>43398.666666666664</v>
      </c>
      <c r="BJ2074" s="2">
        <v>43398.666666666664</v>
      </c>
      <c r="BL2074">
        <v>0</v>
      </c>
      <c r="BM2074">
        <v>0</v>
      </c>
      <c r="BN2074">
        <v>0</v>
      </c>
      <c r="BO2074">
        <v>0</v>
      </c>
      <c r="BP2074">
        <v>7</v>
      </c>
      <c r="BR2074" s="40">
        <v>7</v>
      </c>
      <c r="BS2074" s="40">
        <v>7</v>
      </c>
      <c r="BT2074" s="40">
        <v>0</v>
      </c>
      <c r="BU2074">
        <v>0</v>
      </c>
      <c r="BV2074" s="8" t="s">
        <v>380</v>
      </c>
      <c r="BW2074" s="8" t="s">
        <v>467</v>
      </c>
      <c r="BX2074" s="8" t="s">
        <v>468</v>
      </c>
      <c r="BY2074" s="8" t="s">
        <v>380</v>
      </c>
    </row>
    <row r="2075" spans="1:77" hidden="1">
      <c r="A2075" t="s">
        <v>245</v>
      </c>
      <c r="B2075" s="2">
        <v>43398.708333333336</v>
      </c>
      <c r="C2075" s="1">
        <v>43398</v>
      </c>
      <c r="D2075">
        <v>10</v>
      </c>
      <c r="E2075">
        <v>0</v>
      </c>
      <c r="F2075" s="2">
        <v>43398.416666666664</v>
      </c>
      <c r="G2075" s="8" t="s">
        <v>378</v>
      </c>
      <c r="H2075" s="13" t="s">
        <v>379</v>
      </c>
      <c r="K2075" s="40">
        <v>67</v>
      </c>
      <c r="L2075" s="40">
        <v>67</v>
      </c>
      <c r="M2075" s="101">
        <v>0</v>
      </c>
      <c r="N2075" s="101">
        <v>0</v>
      </c>
      <c r="X2075" s="40">
        <v>67</v>
      </c>
      <c r="Y2075" s="40">
        <v>67</v>
      </c>
      <c r="Z2075" s="40">
        <v>0</v>
      </c>
      <c r="AA2075" s="40">
        <v>0</v>
      </c>
      <c r="AB2075" s="40">
        <v>0</v>
      </c>
      <c r="AD2075" s="40">
        <v>67</v>
      </c>
      <c r="AI2075" s="40">
        <v>0</v>
      </c>
      <c r="AJ2075" s="40">
        <v>0</v>
      </c>
      <c r="AK2075" s="40">
        <v>67</v>
      </c>
      <c r="AW2075" s="40">
        <v>67</v>
      </c>
      <c r="AX2075" s="40">
        <v>67</v>
      </c>
      <c r="AZ2075" s="40">
        <v>1</v>
      </c>
      <c r="BA2075" s="40">
        <v>0</v>
      </c>
      <c r="BB2075" s="40">
        <v>0</v>
      </c>
      <c r="BD2075" s="40">
        <v>67</v>
      </c>
      <c r="BF2075" s="40">
        <v>1</v>
      </c>
      <c r="BI2075" s="2">
        <v>43398.708333333336</v>
      </c>
      <c r="BJ2075" s="2">
        <v>43398.708333333336</v>
      </c>
      <c r="BL2075">
        <v>0</v>
      </c>
      <c r="BM2075">
        <v>0</v>
      </c>
      <c r="BN2075">
        <v>0</v>
      </c>
      <c r="BO2075">
        <v>0</v>
      </c>
      <c r="BP2075">
        <v>7</v>
      </c>
      <c r="BR2075" s="40">
        <v>7</v>
      </c>
      <c r="BS2075" s="40">
        <v>7</v>
      </c>
      <c r="BT2075" s="40">
        <v>0</v>
      </c>
      <c r="BU2075">
        <v>0</v>
      </c>
      <c r="BV2075" s="8" t="s">
        <v>380</v>
      </c>
      <c r="BW2075" s="8" t="s">
        <v>467</v>
      </c>
      <c r="BX2075" s="8" t="s">
        <v>468</v>
      </c>
      <c r="BY2075" s="8" t="s">
        <v>380</v>
      </c>
    </row>
    <row r="2076" spans="1:77" hidden="1">
      <c r="A2076" t="s">
        <v>245</v>
      </c>
      <c r="B2076" s="2">
        <v>43398.75</v>
      </c>
      <c r="C2076" s="1">
        <v>43398</v>
      </c>
      <c r="D2076">
        <v>11</v>
      </c>
      <c r="E2076">
        <v>0</v>
      </c>
      <c r="F2076" s="2">
        <v>43398.458333333336</v>
      </c>
      <c r="G2076" s="8" t="s">
        <v>378</v>
      </c>
      <c r="H2076" s="13" t="s">
        <v>379</v>
      </c>
      <c r="K2076" s="40">
        <v>36</v>
      </c>
      <c r="L2076" s="40">
        <v>36</v>
      </c>
      <c r="M2076" s="101">
        <v>0</v>
      </c>
      <c r="N2076" s="101">
        <v>0</v>
      </c>
      <c r="X2076" s="40">
        <v>36</v>
      </c>
      <c r="Y2076" s="40">
        <v>36</v>
      </c>
      <c r="Z2076" s="40">
        <v>0</v>
      </c>
      <c r="AA2076" s="40">
        <v>0</v>
      </c>
      <c r="AB2076" s="40">
        <v>0</v>
      </c>
      <c r="AD2076" s="40">
        <v>36</v>
      </c>
      <c r="AI2076" s="40">
        <v>0</v>
      </c>
      <c r="AJ2076" s="40">
        <v>0</v>
      </c>
      <c r="AK2076" s="40">
        <v>36</v>
      </c>
      <c r="AW2076" s="40">
        <v>36</v>
      </c>
      <c r="AX2076" s="40">
        <v>36</v>
      </c>
      <c r="AZ2076" s="40">
        <v>1</v>
      </c>
      <c r="BA2076" s="40">
        <v>0</v>
      </c>
      <c r="BB2076" s="40">
        <v>0</v>
      </c>
      <c r="BD2076" s="40">
        <v>36</v>
      </c>
      <c r="BF2076" s="40">
        <v>1</v>
      </c>
      <c r="BI2076" s="2">
        <v>43398.75</v>
      </c>
      <c r="BJ2076" s="2">
        <v>43398.75</v>
      </c>
      <c r="BL2076">
        <v>0</v>
      </c>
      <c r="BM2076">
        <v>0</v>
      </c>
      <c r="BN2076">
        <v>0</v>
      </c>
      <c r="BO2076">
        <v>0</v>
      </c>
      <c r="BP2076">
        <v>7</v>
      </c>
      <c r="BR2076" s="40">
        <v>7</v>
      </c>
      <c r="BS2076" s="40">
        <v>7</v>
      </c>
      <c r="BT2076" s="40">
        <v>0</v>
      </c>
      <c r="BU2076">
        <v>0</v>
      </c>
      <c r="BV2076" s="8" t="s">
        <v>380</v>
      </c>
      <c r="BW2076" s="8" t="s">
        <v>467</v>
      </c>
      <c r="BX2076" s="8" t="s">
        <v>468</v>
      </c>
      <c r="BY2076" s="8" t="s">
        <v>380</v>
      </c>
    </row>
    <row r="2077" spans="1:77" hidden="1">
      <c r="A2077" t="s">
        <v>245</v>
      </c>
      <c r="B2077" s="2">
        <v>43398.791666666664</v>
      </c>
      <c r="C2077" s="1">
        <v>43398</v>
      </c>
      <c r="D2077">
        <v>12</v>
      </c>
      <c r="E2077">
        <v>0</v>
      </c>
      <c r="F2077" s="2">
        <v>43398.5</v>
      </c>
      <c r="G2077" s="8" t="s">
        <v>378</v>
      </c>
      <c r="H2077" s="13" t="s">
        <v>379</v>
      </c>
      <c r="K2077" s="40">
        <v>18</v>
      </c>
      <c r="L2077" s="40">
        <v>18</v>
      </c>
      <c r="M2077" s="101">
        <v>0</v>
      </c>
      <c r="N2077" s="101">
        <v>0</v>
      </c>
      <c r="X2077" s="40">
        <v>18</v>
      </c>
      <c r="Y2077" s="40">
        <v>18</v>
      </c>
      <c r="Z2077" s="40">
        <v>0</v>
      </c>
      <c r="AA2077" s="40">
        <v>0</v>
      </c>
      <c r="AB2077" s="40">
        <v>0</v>
      </c>
      <c r="AD2077" s="40">
        <v>18</v>
      </c>
      <c r="AI2077" s="40">
        <v>0</v>
      </c>
      <c r="AJ2077" s="40">
        <v>0</v>
      </c>
      <c r="AK2077" s="40">
        <v>18</v>
      </c>
      <c r="AW2077" s="40">
        <v>18</v>
      </c>
      <c r="AX2077" s="40">
        <v>18</v>
      </c>
      <c r="AZ2077" s="40">
        <v>1</v>
      </c>
      <c r="BA2077" s="40">
        <v>0</v>
      </c>
      <c r="BB2077" s="40">
        <v>1</v>
      </c>
      <c r="BD2077" s="40">
        <v>19</v>
      </c>
      <c r="BF2077" s="40">
        <v>1</v>
      </c>
      <c r="BI2077" s="2">
        <v>43398.791666666664</v>
      </c>
      <c r="BJ2077" s="2">
        <v>43398.791666666664</v>
      </c>
      <c r="BL2077">
        <v>0</v>
      </c>
      <c r="BM2077">
        <v>0</v>
      </c>
      <c r="BN2077">
        <v>0</v>
      </c>
      <c r="BO2077">
        <v>0</v>
      </c>
      <c r="BP2077">
        <v>7</v>
      </c>
      <c r="BR2077" s="40">
        <v>7</v>
      </c>
      <c r="BS2077" s="40">
        <v>7</v>
      </c>
      <c r="BT2077" s="40">
        <v>0</v>
      </c>
      <c r="BU2077">
        <v>0</v>
      </c>
      <c r="BV2077" s="8" t="s">
        <v>380</v>
      </c>
      <c r="BW2077" s="8" t="s">
        <v>467</v>
      </c>
      <c r="BX2077" s="8" t="s">
        <v>468</v>
      </c>
      <c r="BY2077" s="8" t="s">
        <v>380</v>
      </c>
    </row>
    <row r="2078" spans="1:77" hidden="1">
      <c r="A2078" t="s">
        <v>245</v>
      </c>
      <c r="B2078" s="2">
        <v>43398.833333333336</v>
      </c>
      <c r="C2078" s="1">
        <v>43398</v>
      </c>
      <c r="D2078">
        <v>13</v>
      </c>
      <c r="E2078">
        <v>0</v>
      </c>
      <c r="F2078" s="2">
        <v>43398.541666666664</v>
      </c>
      <c r="G2078" s="8" t="s">
        <v>378</v>
      </c>
      <c r="H2078" s="13" t="s">
        <v>379</v>
      </c>
      <c r="K2078" s="40">
        <v>51</v>
      </c>
      <c r="L2078" s="40">
        <v>51</v>
      </c>
      <c r="M2078" s="101">
        <v>0</v>
      </c>
      <c r="N2078" s="101">
        <v>0</v>
      </c>
      <c r="X2078" s="40">
        <v>51</v>
      </c>
      <c r="Y2078" s="40">
        <v>51</v>
      </c>
      <c r="Z2078" s="40">
        <v>0</v>
      </c>
      <c r="AA2078" s="40">
        <v>0</v>
      </c>
      <c r="AB2078" s="40">
        <v>0</v>
      </c>
      <c r="AD2078" s="40">
        <v>51</v>
      </c>
      <c r="AI2078" s="40">
        <v>0</v>
      </c>
      <c r="AJ2078" s="40">
        <v>0</v>
      </c>
      <c r="AK2078" s="40">
        <v>51</v>
      </c>
      <c r="AW2078" s="40">
        <v>51</v>
      </c>
      <c r="AX2078" s="40">
        <v>51</v>
      </c>
      <c r="AZ2078" s="40">
        <v>1</v>
      </c>
      <c r="BA2078" s="40">
        <v>0</v>
      </c>
      <c r="BB2078" s="40">
        <v>0</v>
      </c>
      <c r="BD2078" s="40">
        <v>51</v>
      </c>
      <c r="BF2078" s="40">
        <v>1</v>
      </c>
      <c r="BI2078" s="2">
        <v>43398.833333333336</v>
      </c>
      <c r="BJ2078" s="2">
        <v>43398.833333333336</v>
      </c>
      <c r="BL2078">
        <v>0</v>
      </c>
      <c r="BM2078">
        <v>0</v>
      </c>
      <c r="BN2078">
        <v>0</v>
      </c>
      <c r="BO2078">
        <v>0</v>
      </c>
      <c r="BP2078">
        <v>7</v>
      </c>
      <c r="BR2078" s="40">
        <v>7</v>
      </c>
      <c r="BS2078" s="40">
        <v>7</v>
      </c>
      <c r="BT2078" s="40">
        <v>0</v>
      </c>
      <c r="BU2078">
        <v>0</v>
      </c>
      <c r="BV2078" s="8" t="s">
        <v>380</v>
      </c>
      <c r="BW2078" s="8" t="s">
        <v>467</v>
      </c>
      <c r="BX2078" s="8" t="s">
        <v>468</v>
      </c>
      <c r="BY2078" s="8" t="s">
        <v>380</v>
      </c>
    </row>
    <row r="2079" spans="1:77" hidden="1">
      <c r="A2079" t="s">
        <v>245</v>
      </c>
      <c r="B2079" s="2">
        <v>43398.875</v>
      </c>
      <c r="C2079" s="1">
        <v>43398</v>
      </c>
      <c r="D2079">
        <v>14</v>
      </c>
      <c r="E2079">
        <v>0</v>
      </c>
      <c r="F2079" s="2">
        <v>43398.583333333336</v>
      </c>
      <c r="G2079" s="8" t="s">
        <v>378</v>
      </c>
      <c r="H2079" s="13" t="s">
        <v>379</v>
      </c>
      <c r="K2079" s="40">
        <v>93</v>
      </c>
      <c r="L2079" s="40">
        <v>93</v>
      </c>
      <c r="M2079" s="101">
        <v>0</v>
      </c>
      <c r="N2079" s="101">
        <v>0</v>
      </c>
      <c r="X2079" s="40">
        <v>93</v>
      </c>
      <c r="Y2079" s="40">
        <v>93</v>
      </c>
      <c r="Z2079" s="40">
        <v>0</v>
      </c>
      <c r="AA2079" s="40">
        <v>0</v>
      </c>
      <c r="AB2079" s="40">
        <v>0</v>
      </c>
      <c r="AD2079" s="40">
        <v>93</v>
      </c>
      <c r="AI2079" s="40">
        <v>0</v>
      </c>
      <c r="AJ2079" s="40">
        <v>0</v>
      </c>
      <c r="AK2079" s="40">
        <v>93</v>
      </c>
      <c r="AW2079" s="40">
        <v>93</v>
      </c>
      <c r="AX2079" s="40">
        <v>93</v>
      </c>
      <c r="AZ2079" s="40">
        <v>1</v>
      </c>
      <c r="BA2079" s="40">
        <v>0</v>
      </c>
      <c r="BB2079" s="40">
        <v>0</v>
      </c>
      <c r="BD2079" s="40">
        <v>93</v>
      </c>
      <c r="BF2079" s="40">
        <v>1</v>
      </c>
      <c r="BI2079" s="2">
        <v>43398.875</v>
      </c>
      <c r="BJ2079" s="2">
        <v>43398.875</v>
      </c>
      <c r="BL2079">
        <v>0</v>
      </c>
      <c r="BM2079">
        <v>0</v>
      </c>
      <c r="BN2079">
        <v>0</v>
      </c>
      <c r="BO2079">
        <v>0</v>
      </c>
      <c r="BP2079">
        <v>7</v>
      </c>
      <c r="BR2079" s="40">
        <v>7</v>
      </c>
      <c r="BS2079" s="40">
        <v>7</v>
      </c>
      <c r="BT2079" s="40">
        <v>0</v>
      </c>
      <c r="BU2079">
        <v>0</v>
      </c>
      <c r="BV2079" s="8" t="s">
        <v>380</v>
      </c>
      <c r="BW2079" s="8" t="s">
        <v>467</v>
      </c>
      <c r="BX2079" s="8" t="s">
        <v>468</v>
      </c>
      <c r="BY2079" s="8" t="s">
        <v>380</v>
      </c>
    </row>
    <row r="2080" spans="1:77" hidden="1">
      <c r="A2080" t="s">
        <v>245</v>
      </c>
      <c r="B2080" s="2">
        <v>43398.916666666664</v>
      </c>
      <c r="C2080" s="1">
        <v>43398</v>
      </c>
      <c r="D2080">
        <v>15</v>
      </c>
      <c r="E2080">
        <v>0</v>
      </c>
      <c r="F2080" s="2">
        <v>43398.625</v>
      </c>
      <c r="G2080" s="8" t="s">
        <v>378</v>
      </c>
      <c r="H2080" s="13" t="s">
        <v>379</v>
      </c>
      <c r="K2080" s="40">
        <v>148</v>
      </c>
      <c r="L2080" s="40">
        <v>148</v>
      </c>
      <c r="M2080" s="101">
        <v>0</v>
      </c>
      <c r="N2080" s="101">
        <v>0</v>
      </c>
      <c r="X2080" s="40">
        <v>148</v>
      </c>
      <c r="Y2080" s="40">
        <v>148</v>
      </c>
      <c r="Z2080" s="40">
        <v>0</v>
      </c>
      <c r="AA2080" s="40">
        <v>0</v>
      </c>
      <c r="AB2080" s="40">
        <v>0</v>
      </c>
      <c r="AD2080" s="40">
        <v>148</v>
      </c>
      <c r="AI2080" s="40">
        <v>0</v>
      </c>
      <c r="AJ2080" s="40">
        <v>0</v>
      </c>
      <c r="AK2080" s="40">
        <v>148</v>
      </c>
      <c r="AW2080" s="40">
        <v>148</v>
      </c>
      <c r="AX2080" s="40">
        <v>148</v>
      </c>
      <c r="AZ2080" s="40">
        <v>1</v>
      </c>
      <c r="BA2080" s="40">
        <v>0</v>
      </c>
      <c r="BB2080" s="40">
        <v>0</v>
      </c>
      <c r="BD2080" s="40">
        <v>148</v>
      </c>
      <c r="BF2080" s="40">
        <v>1</v>
      </c>
      <c r="BI2080" s="2">
        <v>43398.916666666664</v>
      </c>
      <c r="BJ2080" s="2">
        <v>43398.916666666664</v>
      </c>
      <c r="BL2080">
        <v>0</v>
      </c>
      <c r="BM2080">
        <v>0</v>
      </c>
      <c r="BN2080">
        <v>0</v>
      </c>
      <c r="BO2080">
        <v>0</v>
      </c>
      <c r="BP2080">
        <v>7</v>
      </c>
      <c r="BR2080" s="40">
        <v>7</v>
      </c>
      <c r="BS2080" s="40">
        <v>7</v>
      </c>
      <c r="BT2080" s="40">
        <v>0</v>
      </c>
      <c r="BU2080">
        <v>0</v>
      </c>
      <c r="BV2080" s="8" t="s">
        <v>380</v>
      </c>
      <c r="BW2080" s="8" t="s">
        <v>467</v>
      </c>
      <c r="BX2080" s="8" t="s">
        <v>468</v>
      </c>
      <c r="BY2080" s="8" t="s">
        <v>380</v>
      </c>
    </row>
    <row r="2081" spans="1:77" hidden="1">
      <c r="A2081" t="s">
        <v>245</v>
      </c>
      <c r="B2081" s="2">
        <v>43398.958333333336</v>
      </c>
      <c r="C2081" s="1">
        <v>43398</v>
      </c>
      <c r="D2081">
        <v>16</v>
      </c>
      <c r="E2081">
        <v>0</v>
      </c>
      <c r="F2081" s="2">
        <v>43398.666666666664</v>
      </c>
      <c r="G2081" s="8" t="s">
        <v>378</v>
      </c>
      <c r="H2081" s="13" t="s">
        <v>379</v>
      </c>
      <c r="K2081" s="40">
        <v>139</v>
      </c>
      <c r="L2081" s="40">
        <v>139</v>
      </c>
      <c r="M2081" s="101">
        <v>0</v>
      </c>
      <c r="N2081" s="101">
        <v>0</v>
      </c>
      <c r="X2081" s="40">
        <v>139</v>
      </c>
      <c r="Y2081" s="40">
        <v>139</v>
      </c>
      <c r="Z2081" s="40">
        <v>0</v>
      </c>
      <c r="AA2081" s="40">
        <v>0</v>
      </c>
      <c r="AB2081" s="40">
        <v>0</v>
      </c>
      <c r="AD2081" s="40">
        <v>139</v>
      </c>
      <c r="AI2081" s="40">
        <v>0</v>
      </c>
      <c r="AJ2081" s="40">
        <v>0</v>
      </c>
      <c r="AK2081" s="40">
        <v>139</v>
      </c>
      <c r="AW2081" s="40">
        <v>139</v>
      </c>
      <c r="AX2081" s="40">
        <v>139</v>
      </c>
      <c r="AZ2081" s="40">
        <v>1</v>
      </c>
      <c r="BA2081" s="40">
        <v>0</v>
      </c>
      <c r="BB2081" s="40">
        <v>0</v>
      </c>
      <c r="BD2081" s="40">
        <v>139</v>
      </c>
      <c r="BF2081" s="40">
        <v>1</v>
      </c>
      <c r="BI2081" s="2">
        <v>43398.958333333336</v>
      </c>
      <c r="BJ2081" s="2">
        <v>43398.958333333336</v>
      </c>
      <c r="BL2081">
        <v>0</v>
      </c>
      <c r="BM2081">
        <v>0</v>
      </c>
      <c r="BN2081">
        <v>0</v>
      </c>
      <c r="BO2081">
        <v>0</v>
      </c>
      <c r="BP2081">
        <v>7</v>
      </c>
      <c r="BR2081" s="40">
        <v>7</v>
      </c>
      <c r="BS2081" s="40">
        <v>7</v>
      </c>
      <c r="BT2081" s="40">
        <v>0</v>
      </c>
      <c r="BU2081">
        <v>0</v>
      </c>
      <c r="BV2081" s="8" t="s">
        <v>380</v>
      </c>
      <c r="BW2081" s="8" t="s">
        <v>467</v>
      </c>
      <c r="BX2081" s="8" t="s">
        <v>468</v>
      </c>
      <c r="BY2081" s="8" t="s">
        <v>380</v>
      </c>
    </row>
    <row r="2082" spans="1:77" hidden="1">
      <c r="A2082" t="s">
        <v>245</v>
      </c>
      <c r="B2082" s="2">
        <v>43399</v>
      </c>
      <c r="C2082" s="1">
        <v>43398</v>
      </c>
      <c r="D2082">
        <v>17</v>
      </c>
      <c r="E2082">
        <v>0</v>
      </c>
      <c r="F2082" s="2">
        <v>43398.708333333336</v>
      </c>
      <c r="G2082" s="8" t="s">
        <v>378</v>
      </c>
      <c r="H2082" s="13" t="s">
        <v>379</v>
      </c>
      <c r="K2082" s="40">
        <v>83</v>
      </c>
      <c r="L2082" s="40">
        <v>83</v>
      </c>
      <c r="M2082" s="101">
        <v>0</v>
      </c>
      <c r="N2082" s="101">
        <v>0</v>
      </c>
      <c r="X2082" s="40">
        <v>83</v>
      </c>
      <c r="Y2082" s="40">
        <v>83</v>
      </c>
      <c r="Z2082" s="40">
        <v>0</v>
      </c>
      <c r="AA2082" s="40">
        <v>0</v>
      </c>
      <c r="AB2082" s="40">
        <v>0</v>
      </c>
      <c r="AD2082" s="40">
        <v>83</v>
      </c>
      <c r="AI2082" s="40">
        <v>0</v>
      </c>
      <c r="AJ2082" s="40">
        <v>0</v>
      </c>
      <c r="AK2082" s="40">
        <v>83</v>
      </c>
      <c r="AW2082" s="40">
        <v>83</v>
      </c>
      <c r="AX2082" s="40">
        <v>83</v>
      </c>
      <c r="AZ2082" s="40">
        <v>1</v>
      </c>
      <c r="BA2082" s="40">
        <v>0</v>
      </c>
      <c r="BB2082" s="40">
        <v>1</v>
      </c>
      <c r="BD2082" s="40">
        <v>84</v>
      </c>
      <c r="BF2082" s="40">
        <v>1</v>
      </c>
      <c r="BI2082" s="2">
        <v>43399</v>
      </c>
      <c r="BJ2082" s="2">
        <v>43399</v>
      </c>
      <c r="BL2082">
        <v>0</v>
      </c>
      <c r="BM2082">
        <v>0</v>
      </c>
      <c r="BN2082">
        <v>0</v>
      </c>
      <c r="BO2082">
        <v>0</v>
      </c>
      <c r="BP2082">
        <v>7</v>
      </c>
      <c r="BR2082" s="40">
        <v>7</v>
      </c>
      <c r="BS2082" s="40">
        <v>7</v>
      </c>
      <c r="BT2082" s="40">
        <v>0</v>
      </c>
      <c r="BU2082">
        <v>0</v>
      </c>
      <c r="BV2082" s="8" t="s">
        <v>380</v>
      </c>
      <c r="BW2082" s="8" t="s">
        <v>467</v>
      </c>
      <c r="BX2082" s="8" t="s">
        <v>468</v>
      </c>
      <c r="BY2082" s="8" t="s">
        <v>380</v>
      </c>
    </row>
    <row r="2083" spans="1:77" hidden="1">
      <c r="A2083" t="s">
        <v>245</v>
      </c>
      <c r="B2083" s="2">
        <v>43399.041666666664</v>
      </c>
      <c r="C2083" s="1">
        <v>43398</v>
      </c>
      <c r="D2083">
        <v>18</v>
      </c>
      <c r="E2083">
        <v>0</v>
      </c>
      <c r="F2083" s="2">
        <v>43398.75</v>
      </c>
      <c r="G2083" s="8" t="s">
        <v>378</v>
      </c>
      <c r="H2083" s="13" t="s">
        <v>379</v>
      </c>
      <c r="K2083" s="40">
        <v>34</v>
      </c>
      <c r="L2083" s="40">
        <v>34</v>
      </c>
      <c r="M2083" s="101">
        <v>0</v>
      </c>
      <c r="N2083" s="101">
        <v>0</v>
      </c>
      <c r="X2083" s="40">
        <v>34</v>
      </c>
      <c r="Y2083" s="40">
        <v>34</v>
      </c>
      <c r="Z2083" s="40">
        <v>0</v>
      </c>
      <c r="AA2083" s="40">
        <v>0</v>
      </c>
      <c r="AB2083" s="40">
        <v>0</v>
      </c>
      <c r="AD2083" s="40">
        <v>34</v>
      </c>
      <c r="AI2083" s="40">
        <v>0</v>
      </c>
      <c r="AJ2083" s="40">
        <v>0</v>
      </c>
      <c r="AK2083" s="40">
        <v>34</v>
      </c>
      <c r="AW2083" s="40">
        <v>34</v>
      </c>
      <c r="AX2083" s="40">
        <v>34</v>
      </c>
      <c r="AZ2083" s="40">
        <v>1</v>
      </c>
      <c r="BA2083" s="40">
        <v>0</v>
      </c>
      <c r="BB2083" s="40">
        <v>1</v>
      </c>
      <c r="BD2083" s="40">
        <v>35</v>
      </c>
      <c r="BF2083" s="40">
        <v>1</v>
      </c>
      <c r="BI2083" s="2">
        <v>43399.041666666664</v>
      </c>
      <c r="BJ2083" s="2">
        <v>43399.041666666664</v>
      </c>
      <c r="BL2083">
        <v>0</v>
      </c>
      <c r="BM2083">
        <v>0</v>
      </c>
      <c r="BN2083">
        <v>0</v>
      </c>
      <c r="BO2083">
        <v>0</v>
      </c>
      <c r="BP2083">
        <v>7</v>
      </c>
      <c r="BR2083" s="40">
        <v>7</v>
      </c>
      <c r="BS2083" s="40">
        <v>7</v>
      </c>
      <c r="BT2083" s="40">
        <v>0</v>
      </c>
      <c r="BU2083">
        <v>0</v>
      </c>
      <c r="BV2083" s="8" t="s">
        <v>380</v>
      </c>
      <c r="BW2083" s="8" t="s">
        <v>467</v>
      </c>
      <c r="BX2083" s="8" t="s">
        <v>468</v>
      </c>
      <c r="BY2083" s="8" t="s">
        <v>380</v>
      </c>
    </row>
    <row r="2084" spans="1:77" hidden="1">
      <c r="A2084" t="s">
        <v>245</v>
      </c>
      <c r="B2084" s="2">
        <v>43399.083333333336</v>
      </c>
      <c r="C2084" s="1">
        <v>43398</v>
      </c>
      <c r="D2084">
        <v>19</v>
      </c>
      <c r="E2084">
        <v>0</v>
      </c>
      <c r="F2084" s="2">
        <v>43398.791666666664</v>
      </c>
      <c r="G2084" s="8" t="s">
        <v>378</v>
      </c>
      <c r="H2084" s="13" t="s">
        <v>379</v>
      </c>
      <c r="K2084" s="40">
        <v>45</v>
      </c>
      <c r="L2084" s="40">
        <v>45</v>
      </c>
      <c r="M2084" s="101">
        <v>0</v>
      </c>
      <c r="N2084" s="101">
        <v>0</v>
      </c>
      <c r="X2084" s="40">
        <v>45</v>
      </c>
      <c r="Y2084" s="40">
        <v>45</v>
      </c>
      <c r="Z2084" s="40">
        <v>0</v>
      </c>
      <c r="AA2084" s="40">
        <v>0</v>
      </c>
      <c r="AB2084" s="40">
        <v>0</v>
      </c>
      <c r="AD2084" s="40">
        <v>45</v>
      </c>
      <c r="AI2084" s="40">
        <v>0</v>
      </c>
      <c r="AJ2084" s="40">
        <v>0</v>
      </c>
      <c r="AK2084" s="40">
        <v>45</v>
      </c>
      <c r="AW2084" s="40">
        <v>45</v>
      </c>
      <c r="AX2084" s="40">
        <v>45</v>
      </c>
      <c r="AZ2084" s="40">
        <v>1</v>
      </c>
      <c r="BA2084" s="40">
        <v>0</v>
      </c>
      <c r="BB2084" s="40">
        <v>2</v>
      </c>
      <c r="BD2084" s="40">
        <v>47</v>
      </c>
      <c r="BF2084" s="40">
        <v>1</v>
      </c>
      <c r="BI2084" s="2">
        <v>43399.083333333336</v>
      </c>
      <c r="BJ2084" s="2">
        <v>43399.083333333336</v>
      </c>
      <c r="BL2084">
        <v>0</v>
      </c>
      <c r="BM2084">
        <v>0</v>
      </c>
      <c r="BN2084">
        <v>0</v>
      </c>
      <c r="BO2084">
        <v>0</v>
      </c>
      <c r="BP2084">
        <v>7</v>
      </c>
      <c r="BR2084" s="40">
        <v>7</v>
      </c>
      <c r="BS2084" s="40">
        <v>7</v>
      </c>
      <c r="BT2084" s="40">
        <v>0</v>
      </c>
      <c r="BU2084">
        <v>0</v>
      </c>
      <c r="BV2084" s="8" t="s">
        <v>380</v>
      </c>
      <c r="BW2084" s="8" t="s">
        <v>467</v>
      </c>
      <c r="BX2084" s="8" t="s">
        <v>468</v>
      </c>
      <c r="BY2084" s="8" t="s">
        <v>380</v>
      </c>
    </row>
    <row r="2085" spans="1:77" hidden="1">
      <c r="A2085" t="s">
        <v>245</v>
      </c>
      <c r="B2085" s="2">
        <v>43399.125</v>
      </c>
      <c r="C2085" s="1">
        <v>43398</v>
      </c>
      <c r="D2085">
        <v>20</v>
      </c>
      <c r="E2085">
        <v>0</v>
      </c>
      <c r="F2085" s="2">
        <v>43398.833333333336</v>
      </c>
      <c r="G2085" s="8" t="s">
        <v>378</v>
      </c>
      <c r="H2085" s="13" t="s">
        <v>379</v>
      </c>
      <c r="K2085" s="40">
        <v>50</v>
      </c>
      <c r="L2085" s="40">
        <v>50</v>
      </c>
      <c r="M2085" s="101">
        <v>0</v>
      </c>
      <c r="N2085" s="101">
        <v>0</v>
      </c>
      <c r="X2085" s="40">
        <v>50</v>
      </c>
      <c r="Y2085" s="40">
        <v>50</v>
      </c>
      <c r="Z2085" s="40">
        <v>0</v>
      </c>
      <c r="AA2085" s="40">
        <v>0</v>
      </c>
      <c r="AB2085" s="40">
        <v>0</v>
      </c>
      <c r="AD2085" s="40">
        <v>50</v>
      </c>
      <c r="AI2085" s="40">
        <v>0</v>
      </c>
      <c r="AJ2085" s="40">
        <v>0</v>
      </c>
      <c r="AK2085" s="40">
        <v>50</v>
      </c>
      <c r="AW2085" s="40">
        <v>50</v>
      </c>
      <c r="AX2085" s="40">
        <v>50</v>
      </c>
      <c r="AZ2085" s="40">
        <v>1</v>
      </c>
      <c r="BA2085" s="40">
        <v>0</v>
      </c>
      <c r="BB2085" s="40">
        <v>1</v>
      </c>
      <c r="BD2085" s="40">
        <v>51</v>
      </c>
      <c r="BF2085" s="40">
        <v>1</v>
      </c>
      <c r="BI2085" s="2">
        <v>43399.125</v>
      </c>
      <c r="BJ2085" s="2">
        <v>43399.125</v>
      </c>
      <c r="BL2085">
        <v>0</v>
      </c>
      <c r="BM2085">
        <v>0</v>
      </c>
      <c r="BN2085">
        <v>0</v>
      </c>
      <c r="BO2085">
        <v>0</v>
      </c>
      <c r="BP2085">
        <v>7</v>
      </c>
      <c r="BR2085" s="40">
        <v>7</v>
      </c>
      <c r="BS2085" s="40">
        <v>7</v>
      </c>
      <c r="BT2085" s="40">
        <v>0</v>
      </c>
      <c r="BU2085">
        <v>0</v>
      </c>
      <c r="BV2085" s="8" t="s">
        <v>380</v>
      </c>
      <c r="BW2085" s="8" t="s">
        <v>467</v>
      </c>
      <c r="BX2085" s="8" t="s">
        <v>468</v>
      </c>
      <c r="BY2085" s="8" t="s">
        <v>380</v>
      </c>
    </row>
    <row r="2086" spans="1:77" hidden="1">
      <c r="A2086" t="s">
        <v>245</v>
      </c>
      <c r="B2086" s="2">
        <v>43399.166666666664</v>
      </c>
      <c r="C2086" s="1">
        <v>43398</v>
      </c>
      <c r="D2086">
        <v>21</v>
      </c>
      <c r="E2086">
        <v>0</v>
      </c>
      <c r="F2086" s="2">
        <v>43398.875</v>
      </c>
      <c r="G2086" s="8" t="s">
        <v>378</v>
      </c>
      <c r="H2086" s="13" t="s">
        <v>379</v>
      </c>
      <c r="K2086" s="40">
        <v>57</v>
      </c>
      <c r="L2086" s="40">
        <v>57</v>
      </c>
      <c r="M2086" s="101">
        <v>0</v>
      </c>
      <c r="N2086" s="101">
        <v>0</v>
      </c>
      <c r="X2086" s="40">
        <v>57</v>
      </c>
      <c r="Y2086" s="40">
        <v>57</v>
      </c>
      <c r="Z2086" s="40">
        <v>0</v>
      </c>
      <c r="AA2086" s="40">
        <v>0</v>
      </c>
      <c r="AB2086" s="40">
        <v>0</v>
      </c>
      <c r="AD2086" s="40">
        <v>57</v>
      </c>
      <c r="AI2086" s="40">
        <v>0</v>
      </c>
      <c r="AJ2086" s="40">
        <v>0</v>
      </c>
      <c r="AK2086" s="40">
        <v>57</v>
      </c>
      <c r="AW2086" s="40">
        <v>57</v>
      </c>
      <c r="AX2086" s="40">
        <v>57</v>
      </c>
      <c r="AZ2086" s="40">
        <v>1</v>
      </c>
      <c r="BA2086" s="40">
        <v>0</v>
      </c>
      <c r="BB2086" s="40">
        <v>0</v>
      </c>
      <c r="BD2086" s="40">
        <v>57</v>
      </c>
      <c r="BF2086" s="40">
        <v>1</v>
      </c>
      <c r="BI2086" s="2">
        <v>43399.166666666664</v>
      </c>
      <c r="BJ2086" s="2">
        <v>43399.166666666664</v>
      </c>
      <c r="BL2086">
        <v>0</v>
      </c>
      <c r="BM2086">
        <v>0</v>
      </c>
      <c r="BN2086">
        <v>0</v>
      </c>
      <c r="BO2086">
        <v>0</v>
      </c>
      <c r="BP2086">
        <v>7</v>
      </c>
      <c r="BR2086" s="40">
        <v>7</v>
      </c>
      <c r="BS2086" s="40">
        <v>7</v>
      </c>
      <c r="BT2086" s="40">
        <v>0</v>
      </c>
      <c r="BU2086">
        <v>0</v>
      </c>
      <c r="BV2086" s="8" t="s">
        <v>380</v>
      </c>
      <c r="BW2086" s="8" t="s">
        <v>467</v>
      </c>
      <c r="BX2086" s="8" t="s">
        <v>468</v>
      </c>
      <c r="BY2086" s="8" t="s">
        <v>380</v>
      </c>
    </row>
    <row r="2087" spans="1:77" hidden="1">
      <c r="A2087" t="s">
        <v>245</v>
      </c>
      <c r="B2087" s="2">
        <v>43399.208333333336</v>
      </c>
      <c r="C2087" s="1">
        <v>43398</v>
      </c>
      <c r="D2087">
        <v>22</v>
      </c>
      <c r="E2087">
        <v>0</v>
      </c>
      <c r="F2087" s="2">
        <v>43398.916666666664</v>
      </c>
      <c r="G2087" s="8" t="s">
        <v>378</v>
      </c>
      <c r="H2087" s="13" t="s">
        <v>379</v>
      </c>
      <c r="K2087" s="40">
        <v>125</v>
      </c>
      <c r="L2087" s="40">
        <v>125</v>
      </c>
      <c r="M2087" s="101">
        <v>0</v>
      </c>
      <c r="N2087" s="101">
        <v>0</v>
      </c>
      <c r="X2087" s="40">
        <v>125</v>
      </c>
      <c r="Y2087" s="40">
        <v>125</v>
      </c>
      <c r="Z2087" s="40">
        <v>0</v>
      </c>
      <c r="AA2087" s="40">
        <v>0</v>
      </c>
      <c r="AB2087" s="40">
        <v>0</v>
      </c>
      <c r="AD2087" s="40">
        <v>125</v>
      </c>
      <c r="AI2087" s="40">
        <v>0</v>
      </c>
      <c r="AJ2087" s="40">
        <v>0</v>
      </c>
      <c r="AK2087" s="40">
        <v>125</v>
      </c>
      <c r="AW2087" s="40">
        <v>125</v>
      </c>
      <c r="AX2087" s="40">
        <v>125</v>
      </c>
      <c r="AZ2087" s="40">
        <v>1</v>
      </c>
      <c r="BA2087" s="40">
        <v>0</v>
      </c>
      <c r="BB2087" s="40">
        <v>0</v>
      </c>
      <c r="BD2087" s="40">
        <v>125</v>
      </c>
      <c r="BF2087" s="40">
        <v>1</v>
      </c>
      <c r="BI2087" s="2">
        <v>43399.208333333336</v>
      </c>
      <c r="BJ2087" s="2">
        <v>43399.208333333336</v>
      </c>
      <c r="BL2087">
        <v>0</v>
      </c>
      <c r="BM2087">
        <v>0</v>
      </c>
      <c r="BN2087">
        <v>0</v>
      </c>
      <c r="BO2087">
        <v>0</v>
      </c>
      <c r="BP2087">
        <v>7</v>
      </c>
      <c r="BR2087" s="40">
        <v>7</v>
      </c>
      <c r="BS2087" s="40">
        <v>7</v>
      </c>
      <c r="BT2087" s="40">
        <v>0</v>
      </c>
      <c r="BU2087">
        <v>0</v>
      </c>
      <c r="BV2087" s="8" t="s">
        <v>380</v>
      </c>
      <c r="BW2087" s="8" t="s">
        <v>467</v>
      </c>
      <c r="BX2087" s="8" t="s">
        <v>468</v>
      </c>
      <c r="BY2087" s="8" t="s">
        <v>380</v>
      </c>
    </row>
    <row r="2088" spans="1:77" hidden="1">
      <c r="A2088" t="s">
        <v>245</v>
      </c>
      <c r="B2088" s="2">
        <v>43399.25</v>
      </c>
      <c r="C2088" s="1">
        <v>43398</v>
      </c>
      <c r="D2088">
        <v>23</v>
      </c>
      <c r="E2088">
        <v>0</v>
      </c>
      <c r="F2088" s="2">
        <v>43398.958333333336</v>
      </c>
      <c r="G2088" s="8" t="s">
        <v>378</v>
      </c>
      <c r="H2088" s="13" t="s">
        <v>379</v>
      </c>
      <c r="K2088" s="40">
        <v>132</v>
      </c>
      <c r="L2088" s="40">
        <v>132</v>
      </c>
      <c r="M2088" s="101">
        <v>0</v>
      </c>
      <c r="N2088" s="101">
        <v>0</v>
      </c>
      <c r="X2088" s="40">
        <v>132</v>
      </c>
      <c r="Y2088" s="40">
        <v>132</v>
      </c>
      <c r="Z2088" s="40">
        <v>0</v>
      </c>
      <c r="AA2088" s="40">
        <v>0</v>
      </c>
      <c r="AB2088" s="40">
        <v>0</v>
      </c>
      <c r="AD2088" s="40">
        <v>132</v>
      </c>
      <c r="AI2088" s="40">
        <v>0</v>
      </c>
      <c r="AJ2088" s="40">
        <v>0</v>
      </c>
      <c r="AK2088" s="40">
        <v>132</v>
      </c>
      <c r="AW2088" s="40">
        <v>132</v>
      </c>
      <c r="AX2088" s="40">
        <v>132</v>
      </c>
      <c r="AZ2088" s="40">
        <v>1</v>
      </c>
      <c r="BA2088" s="40">
        <v>0</v>
      </c>
      <c r="BB2088" s="40">
        <v>0</v>
      </c>
      <c r="BD2088" s="40">
        <v>132</v>
      </c>
      <c r="BF2088" s="40">
        <v>1</v>
      </c>
      <c r="BI2088" s="2">
        <v>43399.25</v>
      </c>
      <c r="BJ2088" s="2">
        <v>43399.25</v>
      </c>
      <c r="BL2088">
        <v>0</v>
      </c>
      <c r="BM2088">
        <v>0</v>
      </c>
      <c r="BN2088">
        <v>0</v>
      </c>
      <c r="BO2088">
        <v>0</v>
      </c>
      <c r="BP2088">
        <v>7</v>
      </c>
      <c r="BR2088" s="40">
        <v>7</v>
      </c>
      <c r="BS2088" s="40">
        <v>7</v>
      </c>
      <c r="BT2088" s="40">
        <v>0</v>
      </c>
      <c r="BU2088">
        <v>0</v>
      </c>
      <c r="BV2088" s="8" t="s">
        <v>380</v>
      </c>
      <c r="BW2088" s="8" t="s">
        <v>467</v>
      </c>
      <c r="BX2088" s="8" t="s">
        <v>468</v>
      </c>
      <c r="BY2088" s="8" t="s">
        <v>380</v>
      </c>
    </row>
    <row r="2089" spans="1:77">
      <c r="A2089" t="s">
        <v>245</v>
      </c>
      <c r="B2089" s="2">
        <v>43399.291666666664</v>
      </c>
      <c r="C2089" s="1">
        <v>43398</v>
      </c>
      <c r="D2089">
        <v>24</v>
      </c>
      <c r="E2089">
        <v>1</v>
      </c>
      <c r="F2089" s="2">
        <v>43399</v>
      </c>
      <c r="G2089" s="8" t="s">
        <v>378</v>
      </c>
      <c r="H2089" s="13" t="s">
        <v>379</v>
      </c>
      <c r="K2089" s="40">
        <v>11106</v>
      </c>
      <c r="L2089" s="40">
        <v>11106</v>
      </c>
      <c r="M2089" s="101">
        <v>0</v>
      </c>
      <c r="N2089" s="101">
        <v>0</v>
      </c>
      <c r="R2089" s="40">
        <v>8106</v>
      </c>
      <c r="S2089" s="40">
        <v>8106</v>
      </c>
      <c r="U2089" s="40">
        <v>132</v>
      </c>
      <c r="V2089" s="40">
        <v>0</v>
      </c>
      <c r="X2089" s="40">
        <v>132</v>
      </c>
      <c r="Y2089" s="40">
        <v>0</v>
      </c>
      <c r="Z2089" s="40">
        <v>0</v>
      </c>
      <c r="AA2089" s="40">
        <v>0</v>
      </c>
      <c r="AB2089" s="40">
        <v>0</v>
      </c>
      <c r="AD2089" s="40">
        <v>11106</v>
      </c>
      <c r="AI2089" s="40">
        <v>0</v>
      </c>
      <c r="AJ2089" s="40">
        <v>0</v>
      </c>
      <c r="AK2089" s="40">
        <v>11106</v>
      </c>
      <c r="AT2089" s="40">
        <v>8106</v>
      </c>
      <c r="AW2089" s="40">
        <v>11106</v>
      </c>
      <c r="AX2089" s="40">
        <v>11106</v>
      </c>
      <c r="AZ2089" s="40">
        <v>1</v>
      </c>
      <c r="BA2089" s="40">
        <v>0</v>
      </c>
      <c r="BB2089" s="40">
        <v>0</v>
      </c>
      <c r="BD2089" s="40">
        <v>11106</v>
      </c>
      <c r="BF2089" s="40">
        <v>1</v>
      </c>
      <c r="BI2089" s="2">
        <v>43399.291666666664</v>
      </c>
      <c r="BJ2089" s="2">
        <v>43399.291666666664</v>
      </c>
      <c r="BL2089">
        <v>0</v>
      </c>
      <c r="BM2089">
        <v>0</v>
      </c>
      <c r="BN2089">
        <v>0</v>
      </c>
      <c r="BO2089">
        <v>0</v>
      </c>
      <c r="BP2089">
        <v>7</v>
      </c>
      <c r="BR2089" s="40">
        <v>7</v>
      </c>
      <c r="BS2089" s="40">
        <v>7</v>
      </c>
      <c r="BT2089" s="40">
        <v>0</v>
      </c>
      <c r="BU2089">
        <v>0</v>
      </c>
      <c r="BV2089" s="8" t="s">
        <v>380</v>
      </c>
      <c r="BW2089" s="8" t="s">
        <v>467</v>
      </c>
      <c r="BX2089" s="8" t="s">
        <v>468</v>
      </c>
      <c r="BY2089" s="8" t="s">
        <v>380</v>
      </c>
    </row>
    <row r="2090" spans="1:77" hidden="1">
      <c r="A2090" t="s">
        <v>245</v>
      </c>
      <c r="B2090" s="2">
        <v>43399.333333333336</v>
      </c>
      <c r="C2090" s="1">
        <v>43399</v>
      </c>
      <c r="D2090">
        <v>1</v>
      </c>
      <c r="E2090">
        <v>0</v>
      </c>
      <c r="F2090" s="2">
        <v>43399.041666666664</v>
      </c>
      <c r="G2090" s="8" t="s">
        <v>378</v>
      </c>
      <c r="H2090" s="13" t="s">
        <v>379</v>
      </c>
      <c r="K2090" s="40">
        <v>2216</v>
      </c>
      <c r="L2090" s="40">
        <v>2216</v>
      </c>
      <c r="M2090" s="101">
        <v>0</v>
      </c>
      <c r="N2090" s="101">
        <v>0</v>
      </c>
      <c r="X2090" s="40">
        <v>2216</v>
      </c>
      <c r="Y2090" s="40">
        <v>2216</v>
      </c>
      <c r="Z2090" s="40">
        <v>0</v>
      </c>
      <c r="AA2090" s="40">
        <v>0</v>
      </c>
      <c r="AB2090" s="40">
        <v>0</v>
      </c>
      <c r="AD2090" s="40">
        <v>2216</v>
      </c>
      <c r="AI2090" s="40">
        <v>0</v>
      </c>
      <c r="AJ2090" s="40">
        <v>0</v>
      </c>
      <c r="AK2090" s="40">
        <v>2216</v>
      </c>
      <c r="AW2090" s="40">
        <v>2216</v>
      </c>
      <c r="AX2090" s="40">
        <v>2216</v>
      </c>
      <c r="AZ2090" s="40">
        <v>1</v>
      </c>
      <c r="BA2090" s="40">
        <v>0</v>
      </c>
      <c r="BB2090" s="40">
        <v>0</v>
      </c>
      <c r="BD2090" s="40">
        <v>2216</v>
      </c>
      <c r="BF2090" s="40">
        <v>1</v>
      </c>
      <c r="BI2090" s="2">
        <v>43399.333333333336</v>
      </c>
      <c r="BJ2090" s="2">
        <v>43399.333333333336</v>
      </c>
      <c r="BL2090">
        <v>0</v>
      </c>
      <c r="BM2090">
        <v>0</v>
      </c>
      <c r="BN2090">
        <v>0</v>
      </c>
      <c r="BO2090">
        <v>0</v>
      </c>
      <c r="BP2090">
        <v>7</v>
      </c>
      <c r="BR2090" s="40">
        <v>7</v>
      </c>
      <c r="BS2090" s="40">
        <v>7</v>
      </c>
      <c r="BT2090" s="40">
        <v>0</v>
      </c>
      <c r="BU2090">
        <v>0</v>
      </c>
      <c r="BV2090" s="8" t="s">
        <v>380</v>
      </c>
      <c r="BW2090" s="8" t="s">
        <v>468</v>
      </c>
      <c r="BX2090" s="8" t="s">
        <v>469</v>
      </c>
      <c r="BY2090" s="8" t="s">
        <v>380</v>
      </c>
    </row>
    <row r="2091" spans="1:77" hidden="1">
      <c r="A2091" t="s">
        <v>245</v>
      </c>
      <c r="B2091" s="2">
        <v>43399.375</v>
      </c>
      <c r="C2091" s="1">
        <v>43399</v>
      </c>
      <c r="D2091">
        <v>2</v>
      </c>
      <c r="E2091">
        <v>0</v>
      </c>
      <c r="F2091" s="2">
        <v>43399.083333333336</v>
      </c>
      <c r="G2091" s="8" t="s">
        <v>378</v>
      </c>
      <c r="H2091" s="13" t="s">
        <v>379</v>
      </c>
      <c r="K2091" s="40">
        <v>180</v>
      </c>
      <c r="L2091" s="40">
        <v>180</v>
      </c>
      <c r="M2091" s="101">
        <v>0</v>
      </c>
      <c r="N2091" s="101">
        <v>0</v>
      </c>
      <c r="X2091" s="40">
        <v>180</v>
      </c>
      <c r="Y2091" s="40">
        <v>180</v>
      </c>
      <c r="Z2091" s="40">
        <v>0</v>
      </c>
      <c r="AA2091" s="40">
        <v>0</v>
      </c>
      <c r="AB2091" s="40">
        <v>0</v>
      </c>
      <c r="AD2091" s="40">
        <v>180</v>
      </c>
      <c r="AI2091" s="40">
        <v>0</v>
      </c>
      <c r="AJ2091" s="40">
        <v>0</v>
      </c>
      <c r="AK2091" s="40">
        <v>180</v>
      </c>
      <c r="AW2091" s="40">
        <v>180</v>
      </c>
      <c r="AX2091" s="40">
        <v>180</v>
      </c>
      <c r="AZ2091" s="40">
        <v>1</v>
      </c>
      <c r="BA2091" s="40">
        <v>0</v>
      </c>
      <c r="BB2091" s="40">
        <v>0</v>
      </c>
      <c r="BD2091" s="40">
        <v>180</v>
      </c>
      <c r="BF2091" s="40">
        <v>1</v>
      </c>
      <c r="BI2091" s="2">
        <v>43399.375</v>
      </c>
      <c r="BJ2091" s="2">
        <v>43399.375</v>
      </c>
      <c r="BL2091">
        <v>0</v>
      </c>
      <c r="BM2091">
        <v>0</v>
      </c>
      <c r="BN2091">
        <v>0</v>
      </c>
      <c r="BO2091">
        <v>0</v>
      </c>
      <c r="BP2091">
        <v>7</v>
      </c>
      <c r="BR2091" s="40">
        <v>7</v>
      </c>
      <c r="BS2091" s="40">
        <v>7</v>
      </c>
      <c r="BT2091" s="40">
        <v>0</v>
      </c>
      <c r="BU2091">
        <v>0</v>
      </c>
      <c r="BV2091" s="8" t="s">
        <v>380</v>
      </c>
      <c r="BW2091" s="8" t="s">
        <v>468</v>
      </c>
      <c r="BX2091" s="8" t="s">
        <v>469</v>
      </c>
      <c r="BY2091" s="8" t="s">
        <v>380</v>
      </c>
    </row>
    <row r="2092" spans="1:77" hidden="1">
      <c r="A2092" t="s">
        <v>245</v>
      </c>
      <c r="B2092" s="2">
        <v>43399.416666666664</v>
      </c>
      <c r="C2092" s="1">
        <v>43399</v>
      </c>
      <c r="D2092">
        <v>3</v>
      </c>
      <c r="E2092">
        <v>0</v>
      </c>
      <c r="F2092" s="2">
        <v>43399.125</v>
      </c>
      <c r="G2092" s="8" t="s">
        <v>378</v>
      </c>
      <c r="H2092" s="13" t="s">
        <v>379</v>
      </c>
      <c r="K2092" s="40">
        <v>233</v>
      </c>
      <c r="L2092" s="40">
        <v>233</v>
      </c>
      <c r="M2092" s="101">
        <v>0</v>
      </c>
      <c r="N2092" s="101">
        <v>0</v>
      </c>
      <c r="X2092" s="40">
        <v>233</v>
      </c>
      <c r="Y2092" s="40">
        <v>233</v>
      </c>
      <c r="Z2092" s="40">
        <v>0</v>
      </c>
      <c r="AA2092" s="40">
        <v>0</v>
      </c>
      <c r="AB2092" s="40">
        <v>0</v>
      </c>
      <c r="AD2092" s="40">
        <v>233</v>
      </c>
      <c r="AI2092" s="40">
        <v>0</v>
      </c>
      <c r="AJ2092" s="40">
        <v>0</v>
      </c>
      <c r="AK2092" s="40">
        <v>233</v>
      </c>
      <c r="AW2092" s="40">
        <v>233</v>
      </c>
      <c r="AX2092" s="40">
        <v>233</v>
      </c>
      <c r="AZ2092" s="40">
        <v>1</v>
      </c>
      <c r="BA2092" s="40">
        <v>0</v>
      </c>
      <c r="BB2092" s="40">
        <v>0</v>
      </c>
      <c r="BD2092" s="40">
        <v>233</v>
      </c>
      <c r="BF2092" s="40">
        <v>1</v>
      </c>
      <c r="BI2092" s="2">
        <v>43399.416666666664</v>
      </c>
      <c r="BJ2092" s="2">
        <v>43399.416666666664</v>
      </c>
      <c r="BL2092">
        <v>0</v>
      </c>
      <c r="BM2092">
        <v>0</v>
      </c>
      <c r="BN2092">
        <v>0</v>
      </c>
      <c r="BO2092">
        <v>0</v>
      </c>
      <c r="BP2092">
        <v>7</v>
      </c>
      <c r="BR2092" s="40">
        <v>7</v>
      </c>
      <c r="BS2092" s="40">
        <v>7</v>
      </c>
      <c r="BT2092" s="40">
        <v>0</v>
      </c>
      <c r="BU2092">
        <v>0</v>
      </c>
      <c r="BV2092" s="8" t="s">
        <v>380</v>
      </c>
      <c r="BW2092" s="8" t="s">
        <v>468</v>
      </c>
      <c r="BX2092" s="8" t="s">
        <v>469</v>
      </c>
      <c r="BY2092" s="8" t="s">
        <v>380</v>
      </c>
    </row>
    <row r="2093" spans="1:77" hidden="1">
      <c r="A2093" t="s">
        <v>245</v>
      </c>
      <c r="B2093" s="2">
        <v>43399.458333333336</v>
      </c>
      <c r="C2093" s="1">
        <v>43399</v>
      </c>
      <c r="D2093">
        <v>4</v>
      </c>
      <c r="E2093">
        <v>0</v>
      </c>
      <c r="F2093" s="2">
        <v>43399.166666666664</v>
      </c>
      <c r="G2093" s="8" t="s">
        <v>378</v>
      </c>
      <c r="H2093" s="13" t="s">
        <v>379</v>
      </c>
      <c r="K2093" s="40">
        <v>247</v>
      </c>
      <c r="L2093" s="40">
        <v>247</v>
      </c>
      <c r="M2093" s="101">
        <v>0</v>
      </c>
      <c r="N2093" s="101">
        <v>0</v>
      </c>
      <c r="X2093" s="40">
        <v>247</v>
      </c>
      <c r="Y2093" s="40">
        <v>247</v>
      </c>
      <c r="Z2093" s="40">
        <v>0</v>
      </c>
      <c r="AA2093" s="40">
        <v>0</v>
      </c>
      <c r="AB2093" s="40">
        <v>0</v>
      </c>
      <c r="AD2093" s="40">
        <v>247</v>
      </c>
      <c r="AI2093" s="40">
        <v>0</v>
      </c>
      <c r="AJ2093" s="40">
        <v>0</v>
      </c>
      <c r="AK2093" s="40">
        <v>247</v>
      </c>
      <c r="AW2093" s="40">
        <v>247</v>
      </c>
      <c r="AX2093" s="40">
        <v>247</v>
      </c>
      <c r="AZ2093" s="40">
        <v>1</v>
      </c>
      <c r="BA2093" s="40">
        <v>0</v>
      </c>
      <c r="BB2093" s="40">
        <v>0</v>
      </c>
      <c r="BD2093" s="40">
        <v>247</v>
      </c>
      <c r="BF2093" s="40">
        <v>1</v>
      </c>
      <c r="BI2093" s="2">
        <v>43399.458333333336</v>
      </c>
      <c r="BJ2093" s="2">
        <v>43399.458333333336</v>
      </c>
      <c r="BL2093">
        <v>0</v>
      </c>
      <c r="BM2093">
        <v>0</v>
      </c>
      <c r="BN2093">
        <v>0</v>
      </c>
      <c r="BO2093">
        <v>0</v>
      </c>
      <c r="BP2093">
        <v>7</v>
      </c>
      <c r="BR2093" s="40">
        <v>7</v>
      </c>
      <c r="BS2093" s="40">
        <v>7</v>
      </c>
      <c r="BT2093" s="40">
        <v>0</v>
      </c>
      <c r="BU2093">
        <v>0</v>
      </c>
      <c r="BV2093" s="8" t="s">
        <v>380</v>
      </c>
      <c r="BW2093" s="8" t="s">
        <v>468</v>
      </c>
      <c r="BX2093" s="8" t="s">
        <v>469</v>
      </c>
      <c r="BY2093" s="8" t="s">
        <v>380</v>
      </c>
    </row>
    <row r="2094" spans="1:77" hidden="1">
      <c r="A2094" t="s">
        <v>245</v>
      </c>
      <c r="B2094" s="2">
        <v>43399.5</v>
      </c>
      <c r="C2094" s="1">
        <v>43399</v>
      </c>
      <c r="D2094">
        <v>5</v>
      </c>
      <c r="E2094">
        <v>0</v>
      </c>
      <c r="F2094" s="2">
        <v>43399.208333333336</v>
      </c>
      <c r="G2094" s="8" t="s">
        <v>378</v>
      </c>
      <c r="H2094" s="13" t="s">
        <v>379</v>
      </c>
      <c r="K2094" s="40">
        <v>206</v>
      </c>
      <c r="L2094" s="40">
        <v>206</v>
      </c>
      <c r="M2094" s="101">
        <v>0</v>
      </c>
      <c r="N2094" s="101">
        <v>0</v>
      </c>
      <c r="X2094" s="40">
        <v>206</v>
      </c>
      <c r="Y2094" s="40">
        <v>206</v>
      </c>
      <c r="Z2094" s="40">
        <v>0</v>
      </c>
      <c r="AA2094" s="40">
        <v>0</v>
      </c>
      <c r="AB2094" s="40">
        <v>0</v>
      </c>
      <c r="AD2094" s="40">
        <v>206</v>
      </c>
      <c r="AI2094" s="40">
        <v>0</v>
      </c>
      <c r="AJ2094" s="40">
        <v>0</v>
      </c>
      <c r="AK2094" s="40">
        <v>206</v>
      </c>
      <c r="AW2094" s="40">
        <v>206</v>
      </c>
      <c r="AX2094" s="40">
        <v>206</v>
      </c>
      <c r="AZ2094" s="40">
        <v>1</v>
      </c>
      <c r="BA2094" s="40">
        <v>0</v>
      </c>
      <c r="BB2094" s="40">
        <v>0</v>
      </c>
      <c r="BD2094" s="40">
        <v>206</v>
      </c>
      <c r="BF2094" s="40">
        <v>1</v>
      </c>
      <c r="BI2094" s="2">
        <v>43399.5</v>
      </c>
      <c r="BJ2094" s="2">
        <v>43399.5</v>
      </c>
      <c r="BL2094">
        <v>0</v>
      </c>
      <c r="BM2094">
        <v>0</v>
      </c>
      <c r="BN2094">
        <v>0</v>
      </c>
      <c r="BO2094">
        <v>0</v>
      </c>
      <c r="BP2094">
        <v>7</v>
      </c>
      <c r="BR2094" s="40">
        <v>7</v>
      </c>
      <c r="BS2094" s="40">
        <v>7</v>
      </c>
      <c r="BT2094" s="40">
        <v>0</v>
      </c>
      <c r="BU2094">
        <v>0</v>
      </c>
      <c r="BV2094" s="8" t="s">
        <v>380</v>
      </c>
      <c r="BW2094" s="8" t="s">
        <v>468</v>
      </c>
      <c r="BX2094" s="8" t="s">
        <v>469</v>
      </c>
      <c r="BY2094" s="8" t="s">
        <v>380</v>
      </c>
    </row>
    <row r="2095" spans="1:77" hidden="1">
      <c r="A2095" t="s">
        <v>245</v>
      </c>
      <c r="B2095" s="2">
        <v>43399.541666666664</v>
      </c>
      <c r="C2095" s="1">
        <v>43399</v>
      </c>
      <c r="D2095">
        <v>6</v>
      </c>
      <c r="E2095">
        <v>0</v>
      </c>
      <c r="F2095" s="2">
        <v>43399.25</v>
      </c>
      <c r="G2095" s="8" t="s">
        <v>378</v>
      </c>
      <c r="H2095" s="13" t="s">
        <v>379</v>
      </c>
      <c r="K2095" s="40">
        <v>117</v>
      </c>
      <c r="L2095" s="40">
        <v>117</v>
      </c>
      <c r="M2095" s="101">
        <v>0</v>
      </c>
      <c r="N2095" s="101">
        <v>0</v>
      </c>
      <c r="X2095" s="40">
        <v>117</v>
      </c>
      <c r="Y2095" s="40">
        <v>117</v>
      </c>
      <c r="Z2095" s="40">
        <v>0</v>
      </c>
      <c r="AA2095" s="40">
        <v>0</v>
      </c>
      <c r="AB2095" s="40">
        <v>0</v>
      </c>
      <c r="AD2095" s="40">
        <v>117</v>
      </c>
      <c r="AI2095" s="40">
        <v>0</v>
      </c>
      <c r="AJ2095" s="40">
        <v>0</v>
      </c>
      <c r="AK2095" s="40">
        <v>117</v>
      </c>
      <c r="AW2095" s="40">
        <v>117</v>
      </c>
      <c r="AX2095" s="40">
        <v>117</v>
      </c>
      <c r="AZ2095" s="40">
        <v>1</v>
      </c>
      <c r="BA2095" s="40">
        <v>0</v>
      </c>
      <c r="BB2095" s="40">
        <v>1</v>
      </c>
      <c r="BD2095" s="40">
        <v>118</v>
      </c>
      <c r="BF2095" s="40">
        <v>1</v>
      </c>
      <c r="BI2095" s="2">
        <v>43399.541666666664</v>
      </c>
      <c r="BJ2095" s="2">
        <v>43399.541666666664</v>
      </c>
      <c r="BL2095">
        <v>0</v>
      </c>
      <c r="BM2095">
        <v>0</v>
      </c>
      <c r="BN2095">
        <v>0</v>
      </c>
      <c r="BO2095">
        <v>0</v>
      </c>
      <c r="BP2095">
        <v>7</v>
      </c>
      <c r="BR2095" s="40">
        <v>7</v>
      </c>
      <c r="BS2095" s="40">
        <v>7</v>
      </c>
      <c r="BT2095" s="40">
        <v>0</v>
      </c>
      <c r="BU2095">
        <v>0</v>
      </c>
      <c r="BV2095" s="8" t="s">
        <v>380</v>
      </c>
      <c r="BW2095" s="8" t="s">
        <v>468</v>
      </c>
      <c r="BX2095" s="8" t="s">
        <v>469</v>
      </c>
      <c r="BY2095" s="8" t="s">
        <v>380</v>
      </c>
    </row>
    <row r="2096" spans="1:77" hidden="1">
      <c r="A2096" t="s">
        <v>245</v>
      </c>
      <c r="B2096" s="2">
        <v>43399.583333333336</v>
      </c>
      <c r="C2096" s="1">
        <v>43399</v>
      </c>
      <c r="D2096">
        <v>7</v>
      </c>
      <c r="E2096">
        <v>0</v>
      </c>
      <c r="F2096" s="2">
        <v>43399.291666666664</v>
      </c>
      <c r="G2096" s="8" t="s">
        <v>378</v>
      </c>
      <c r="H2096" s="13" t="s">
        <v>379</v>
      </c>
      <c r="K2096" s="40">
        <v>130</v>
      </c>
      <c r="L2096" s="40">
        <v>130</v>
      </c>
      <c r="M2096" s="101">
        <v>0</v>
      </c>
      <c r="N2096" s="101">
        <v>0</v>
      </c>
      <c r="X2096" s="40">
        <v>130</v>
      </c>
      <c r="Y2096" s="40">
        <v>130</v>
      </c>
      <c r="Z2096" s="40">
        <v>0</v>
      </c>
      <c r="AA2096" s="40">
        <v>0</v>
      </c>
      <c r="AB2096" s="40">
        <v>0</v>
      </c>
      <c r="AD2096" s="40">
        <v>130</v>
      </c>
      <c r="AI2096" s="40">
        <v>0</v>
      </c>
      <c r="AJ2096" s="40">
        <v>0</v>
      </c>
      <c r="AK2096" s="40">
        <v>130</v>
      </c>
      <c r="AW2096" s="40">
        <v>130</v>
      </c>
      <c r="AX2096" s="40">
        <v>130</v>
      </c>
      <c r="AZ2096" s="40">
        <v>1</v>
      </c>
      <c r="BA2096" s="40">
        <v>0</v>
      </c>
      <c r="BB2096" s="40">
        <v>0</v>
      </c>
      <c r="BD2096" s="40">
        <v>130</v>
      </c>
      <c r="BF2096" s="40">
        <v>1</v>
      </c>
      <c r="BI2096" s="2">
        <v>43399.583333333336</v>
      </c>
      <c r="BJ2096" s="2">
        <v>43399.583333333336</v>
      </c>
      <c r="BL2096">
        <v>0</v>
      </c>
      <c r="BM2096">
        <v>0</v>
      </c>
      <c r="BN2096">
        <v>0</v>
      </c>
      <c r="BO2096">
        <v>0</v>
      </c>
      <c r="BP2096">
        <v>7</v>
      </c>
      <c r="BR2096" s="40">
        <v>7</v>
      </c>
      <c r="BS2096" s="40">
        <v>7</v>
      </c>
      <c r="BT2096" s="40">
        <v>0</v>
      </c>
      <c r="BU2096">
        <v>0</v>
      </c>
      <c r="BV2096" s="8" t="s">
        <v>380</v>
      </c>
      <c r="BW2096" s="8" t="s">
        <v>468</v>
      </c>
      <c r="BX2096" s="8" t="s">
        <v>469</v>
      </c>
      <c r="BY2096" s="8" t="s">
        <v>380</v>
      </c>
    </row>
    <row r="2097" spans="1:77" hidden="1">
      <c r="A2097" t="s">
        <v>245</v>
      </c>
      <c r="B2097" s="2">
        <v>43399.625</v>
      </c>
      <c r="C2097" s="1">
        <v>43399</v>
      </c>
      <c r="D2097">
        <v>8</v>
      </c>
      <c r="E2097">
        <v>0</v>
      </c>
      <c r="F2097" s="2">
        <v>43399.333333333336</v>
      </c>
      <c r="G2097" s="8" t="s">
        <v>378</v>
      </c>
      <c r="H2097" s="13" t="s">
        <v>379</v>
      </c>
      <c r="K2097" s="40">
        <v>160</v>
      </c>
      <c r="L2097" s="40">
        <v>160</v>
      </c>
      <c r="M2097" s="101">
        <v>0</v>
      </c>
      <c r="N2097" s="101">
        <v>0</v>
      </c>
      <c r="X2097" s="40">
        <v>160</v>
      </c>
      <c r="Y2097" s="40">
        <v>160</v>
      </c>
      <c r="Z2097" s="40">
        <v>0</v>
      </c>
      <c r="AA2097" s="40">
        <v>0</v>
      </c>
      <c r="AB2097" s="40">
        <v>0</v>
      </c>
      <c r="AD2097" s="40">
        <v>160</v>
      </c>
      <c r="AI2097" s="40">
        <v>0</v>
      </c>
      <c r="AJ2097" s="40">
        <v>0</v>
      </c>
      <c r="AK2097" s="40">
        <v>160</v>
      </c>
      <c r="AW2097" s="40">
        <v>160</v>
      </c>
      <c r="AX2097" s="40">
        <v>160</v>
      </c>
      <c r="AZ2097" s="40">
        <v>1</v>
      </c>
      <c r="BA2097" s="40">
        <v>0</v>
      </c>
      <c r="BB2097" s="40">
        <v>0</v>
      </c>
      <c r="BD2097" s="40">
        <v>160</v>
      </c>
      <c r="BF2097" s="40">
        <v>1</v>
      </c>
      <c r="BI2097" s="2">
        <v>43399.625</v>
      </c>
      <c r="BJ2097" s="2">
        <v>43399.625</v>
      </c>
      <c r="BL2097">
        <v>0</v>
      </c>
      <c r="BM2097">
        <v>0</v>
      </c>
      <c r="BN2097">
        <v>0</v>
      </c>
      <c r="BO2097">
        <v>0</v>
      </c>
      <c r="BP2097">
        <v>7</v>
      </c>
      <c r="BR2097" s="40">
        <v>7</v>
      </c>
      <c r="BS2097" s="40">
        <v>7</v>
      </c>
      <c r="BT2097" s="40">
        <v>0</v>
      </c>
      <c r="BU2097">
        <v>0</v>
      </c>
      <c r="BV2097" s="8" t="s">
        <v>380</v>
      </c>
      <c r="BW2097" s="8" t="s">
        <v>468</v>
      </c>
      <c r="BX2097" s="8" t="s">
        <v>469</v>
      </c>
      <c r="BY2097" s="8" t="s">
        <v>380</v>
      </c>
    </row>
    <row r="2098" spans="1:77" hidden="1">
      <c r="A2098" t="s">
        <v>245</v>
      </c>
      <c r="B2098" s="2">
        <v>43399.666666666664</v>
      </c>
      <c r="C2098" s="1">
        <v>43399</v>
      </c>
      <c r="D2098">
        <v>9</v>
      </c>
      <c r="E2098">
        <v>0</v>
      </c>
      <c r="F2098" s="2">
        <v>43399.375</v>
      </c>
      <c r="G2098" s="8" t="s">
        <v>378</v>
      </c>
      <c r="H2098" s="13" t="s">
        <v>379</v>
      </c>
      <c r="K2098" s="40">
        <v>167</v>
      </c>
      <c r="L2098" s="40">
        <v>167</v>
      </c>
      <c r="M2098" s="101">
        <v>0</v>
      </c>
      <c r="N2098" s="101">
        <v>0</v>
      </c>
      <c r="X2098" s="40">
        <v>167</v>
      </c>
      <c r="Y2098" s="40">
        <v>167</v>
      </c>
      <c r="Z2098" s="40">
        <v>0</v>
      </c>
      <c r="AA2098" s="40">
        <v>0</v>
      </c>
      <c r="AB2098" s="40">
        <v>0</v>
      </c>
      <c r="AD2098" s="40">
        <v>167</v>
      </c>
      <c r="AI2098" s="40">
        <v>0</v>
      </c>
      <c r="AJ2098" s="40">
        <v>0</v>
      </c>
      <c r="AK2098" s="40">
        <v>167</v>
      </c>
      <c r="AW2098" s="40">
        <v>167</v>
      </c>
      <c r="AX2098" s="40">
        <v>167</v>
      </c>
      <c r="AZ2098" s="40">
        <v>1</v>
      </c>
      <c r="BA2098" s="40">
        <v>0</v>
      </c>
      <c r="BB2098" s="40">
        <v>0</v>
      </c>
      <c r="BD2098" s="40">
        <v>167</v>
      </c>
      <c r="BF2098" s="40">
        <v>1</v>
      </c>
      <c r="BI2098" s="2">
        <v>43399.666666666664</v>
      </c>
      <c r="BJ2098" s="2">
        <v>43399.666666666664</v>
      </c>
      <c r="BL2098">
        <v>0</v>
      </c>
      <c r="BM2098">
        <v>0</v>
      </c>
      <c r="BN2098">
        <v>0</v>
      </c>
      <c r="BO2098">
        <v>0</v>
      </c>
      <c r="BP2098">
        <v>7</v>
      </c>
      <c r="BR2098" s="40">
        <v>7</v>
      </c>
      <c r="BS2098" s="40">
        <v>7</v>
      </c>
      <c r="BT2098" s="40">
        <v>0</v>
      </c>
      <c r="BU2098">
        <v>0</v>
      </c>
      <c r="BV2098" s="8" t="s">
        <v>380</v>
      </c>
      <c r="BW2098" s="8" t="s">
        <v>468</v>
      </c>
      <c r="BX2098" s="8" t="s">
        <v>469</v>
      </c>
      <c r="BY2098" s="8" t="s">
        <v>380</v>
      </c>
    </row>
    <row r="2099" spans="1:77" hidden="1">
      <c r="A2099" t="s">
        <v>245</v>
      </c>
      <c r="B2099" s="2">
        <v>43399.708333333336</v>
      </c>
      <c r="C2099" s="1">
        <v>43399</v>
      </c>
      <c r="D2099">
        <v>10</v>
      </c>
      <c r="E2099">
        <v>0</v>
      </c>
      <c r="F2099" s="2">
        <v>43399.416666666664</v>
      </c>
      <c r="G2099" s="8" t="s">
        <v>378</v>
      </c>
      <c r="H2099" s="13" t="s">
        <v>379</v>
      </c>
      <c r="K2099" s="40">
        <v>135</v>
      </c>
      <c r="L2099" s="40">
        <v>135</v>
      </c>
      <c r="M2099" s="101">
        <v>0</v>
      </c>
      <c r="N2099" s="101">
        <v>0</v>
      </c>
      <c r="X2099" s="40">
        <v>135</v>
      </c>
      <c r="Y2099" s="40">
        <v>135</v>
      </c>
      <c r="Z2099" s="40">
        <v>0</v>
      </c>
      <c r="AA2099" s="40">
        <v>0</v>
      </c>
      <c r="AB2099" s="40">
        <v>0</v>
      </c>
      <c r="AD2099" s="40">
        <v>135</v>
      </c>
      <c r="AI2099" s="40">
        <v>0</v>
      </c>
      <c r="AJ2099" s="40">
        <v>0</v>
      </c>
      <c r="AK2099" s="40">
        <v>135</v>
      </c>
      <c r="AW2099" s="40">
        <v>135</v>
      </c>
      <c r="AX2099" s="40">
        <v>135</v>
      </c>
      <c r="AZ2099" s="40">
        <v>1</v>
      </c>
      <c r="BA2099" s="40">
        <v>0</v>
      </c>
      <c r="BB2099" s="40">
        <v>1</v>
      </c>
      <c r="BD2099" s="40">
        <v>136</v>
      </c>
      <c r="BF2099" s="40">
        <v>1</v>
      </c>
      <c r="BI2099" s="2">
        <v>43399.708333333336</v>
      </c>
      <c r="BJ2099" s="2">
        <v>43399.708333333336</v>
      </c>
      <c r="BL2099">
        <v>0</v>
      </c>
      <c r="BM2099">
        <v>0</v>
      </c>
      <c r="BN2099">
        <v>0</v>
      </c>
      <c r="BO2099">
        <v>0</v>
      </c>
      <c r="BP2099">
        <v>7</v>
      </c>
      <c r="BR2099" s="40">
        <v>7</v>
      </c>
      <c r="BS2099" s="40">
        <v>7</v>
      </c>
      <c r="BT2099" s="40">
        <v>0</v>
      </c>
      <c r="BU2099">
        <v>0</v>
      </c>
      <c r="BV2099" s="8" t="s">
        <v>380</v>
      </c>
      <c r="BW2099" s="8" t="s">
        <v>468</v>
      </c>
      <c r="BX2099" s="8" t="s">
        <v>469</v>
      </c>
      <c r="BY2099" s="8" t="s">
        <v>380</v>
      </c>
    </row>
    <row r="2100" spans="1:77" hidden="1">
      <c r="A2100" t="s">
        <v>245</v>
      </c>
      <c r="B2100" s="2">
        <v>43399.75</v>
      </c>
      <c r="C2100" s="1">
        <v>43399</v>
      </c>
      <c r="D2100">
        <v>11</v>
      </c>
      <c r="E2100">
        <v>0</v>
      </c>
      <c r="F2100" s="2">
        <v>43399.458333333336</v>
      </c>
      <c r="G2100" s="8" t="s">
        <v>378</v>
      </c>
      <c r="H2100" s="13" t="s">
        <v>379</v>
      </c>
      <c r="K2100" s="40">
        <v>131</v>
      </c>
      <c r="L2100" s="40">
        <v>131</v>
      </c>
      <c r="M2100" s="101">
        <v>0</v>
      </c>
      <c r="N2100" s="101">
        <v>0</v>
      </c>
      <c r="X2100" s="40">
        <v>131</v>
      </c>
      <c r="Y2100" s="40">
        <v>131</v>
      </c>
      <c r="Z2100" s="40">
        <v>0</v>
      </c>
      <c r="AA2100" s="40">
        <v>0</v>
      </c>
      <c r="AB2100" s="40">
        <v>0</v>
      </c>
      <c r="AD2100" s="40">
        <v>131</v>
      </c>
      <c r="AI2100" s="40">
        <v>0</v>
      </c>
      <c r="AJ2100" s="40">
        <v>0</v>
      </c>
      <c r="AK2100" s="40">
        <v>131</v>
      </c>
      <c r="AW2100" s="40">
        <v>131</v>
      </c>
      <c r="AX2100" s="40">
        <v>131</v>
      </c>
      <c r="AZ2100" s="40">
        <v>1</v>
      </c>
      <c r="BA2100" s="40">
        <v>0</v>
      </c>
      <c r="BB2100" s="40">
        <v>1</v>
      </c>
      <c r="BD2100" s="40">
        <v>132</v>
      </c>
      <c r="BF2100" s="40">
        <v>1</v>
      </c>
      <c r="BI2100" s="2">
        <v>43399.75</v>
      </c>
      <c r="BJ2100" s="2">
        <v>43399.75</v>
      </c>
      <c r="BL2100">
        <v>0</v>
      </c>
      <c r="BM2100">
        <v>0</v>
      </c>
      <c r="BN2100">
        <v>0</v>
      </c>
      <c r="BO2100">
        <v>0</v>
      </c>
      <c r="BP2100">
        <v>7</v>
      </c>
      <c r="BR2100" s="40">
        <v>7</v>
      </c>
      <c r="BS2100" s="40">
        <v>7</v>
      </c>
      <c r="BT2100" s="40">
        <v>0</v>
      </c>
      <c r="BU2100">
        <v>0</v>
      </c>
      <c r="BV2100" s="8" t="s">
        <v>380</v>
      </c>
      <c r="BW2100" s="8" t="s">
        <v>468</v>
      </c>
      <c r="BX2100" s="8" t="s">
        <v>469</v>
      </c>
      <c r="BY2100" s="8" t="s">
        <v>380</v>
      </c>
    </row>
    <row r="2101" spans="1:77" hidden="1">
      <c r="A2101" t="s">
        <v>245</v>
      </c>
      <c r="B2101" s="2">
        <v>43399.791666666664</v>
      </c>
      <c r="C2101" s="1">
        <v>43399</v>
      </c>
      <c r="D2101">
        <v>12</v>
      </c>
      <c r="E2101">
        <v>0</v>
      </c>
      <c r="F2101" s="2">
        <v>43399.5</v>
      </c>
      <c r="G2101" s="8" t="s">
        <v>378</v>
      </c>
      <c r="H2101" s="13" t="s">
        <v>379</v>
      </c>
      <c r="K2101" s="40">
        <v>206</v>
      </c>
      <c r="L2101" s="40">
        <v>206</v>
      </c>
      <c r="M2101" s="101">
        <v>0</v>
      </c>
      <c r="N2101" s="101">
        <v>0</v>
      </c>
      <c r="X2101" s="40">
        <v>206</v>
      </c>
      <c r="Y2101" s="40">
        <v>206</v>
      </c>
      <c r="Z2101" s="40">
        <v>0</v>
      </c>
      <c r="AA2101" s="40">
        <v>0</v>
      </c>
      <c r="AB2101" s="40">
        <v>0</v>
      </c>
      <c r="AD2101" s="40">
        <v>206</v>
      </c>
      <c r="AI2101" s="40">
        <v>0</v>
      </c>
      <c r="AJ2101" s="40">
        <v>0</v>
      </c>
      <c r="AK2101" s="40">
        <v>206</v>
      </c>
      <c r="AW2101" s="40">
        <v>206</v>
      </c>
      <c r="AX2101" s="40">
        <v>206</v>
      </c>
      <c r="AZ2101" s="40">
        <v>1</v>
      </c>
      <c r="BA2101" s="40">
        <v>0</v>
      </c>
      <c r="BB2101" s="40">
        <v>1</v>
      </c>
      <c r="BD2101" s="40">
        <v>207</v>
      </c>
      <c r="BF2101" s="40">
        <v>1</v>
      </c>
      <c r="BI2101" s="2">
        <v>43399.791666666664</v>
      </c>
      <c r="BJ2101" s="2">
        <v>43399.791666666664</v>
      </c>
      <c r="BL2101">
        <v>0</v>
      </c>
      <c r="BM2101">
        <v>0</v>
      </c>
      <c r="BN2101">
        <v>0</v>
      </c>
      <c r="BO2101">
        <v>0</v>
      </c>
      <c r="BP2101">
        <v>7</v>
      </c>
      <c r="BR2101" s="40">
        <v>7</v>
      </c>
      <c r="BS2101" s="40">
        <v>7</v>
      </c>
      <c r="BT2101" s="40">
        <v>0</v>
      </c>
      <c r="BU2101">
        <v>0</v>
      </c>
      <c r="BV2101" s="8" t="s">
        <v>380</v>
      </c>
      <c r="BW2101" s="8" t="s">
        <v>468</v>
      </c>
      <c r="BX2101" s="8" t="s">
        <v>469</v>
      </c>
      <c r="BY2101" s="8" t="s">
        <v>380</v>
      </c>
    </row>
    <row r="2102" spans="1:77" hidden="1">
      <c r="A2102" t="s">
        <v>245</v>
      </c>
      <c r="B2102" s="2">
        <v>43399.833333333336</v>
      </c>
      <c r="C2102" s="1">
        <v>43399</v>
      </c>
      <c r="D2102">
        <v>13</v>
      </c>
      <c r="E2102">
        <v>0</v>
      </c>
      <c r="F2102" s="2">
        <v>43399.541666666664</v>
      </c>
      <c r="G2102" s="8" t="s">
        <v>378</v>
      </c>
      <c r="H2102" s="13" t="s">
        <v>379</v>
      </c>
      <c r="K2102" s="40">
        <v>2504</v>
      </c>
      <c r="L2102" s="40">
        <v>2504</v>
      </c>
      <c r="M2102" s="101">
        <v>0</v>
      </c>
      <c r="N2102" s="101">
        <v>0</v>
      </c>
      <c r="X2102" s="40">
        <v>2504</v>
      </c>
      <c r="Y2102" s="40">
        <v>2504</v>
      </c>
      <c r="Z2102" s="40">
        <v>0</v>
      </c>
      <c r="AA2102" s="40">
        <v>0</v>
      </c>
      <c r="AB2102" s="40">
        <v>0</v>
      </c>
      <c r="AD2102" s="40">
        <v>2504</v>
      </c>
      <c r="AI2102" s="40">
        <v>0</v>
      </c>
      <c r="AJ2102" s="40">
        <v>0</v>
      </c>
      <c r="AK2102" s="40">
        <v>2504</v>
      </c>
      <c r="AW2102" s="40">
        <v>2504</v>
      </c>
      <c r="AX2102" s="40">
        <v>2504</v>
      </c>
      <c r="AZ2102" s="40">
        <v>1</v>
      </c>
      <c r="BA2102" s="40">
        <v>0</v>
      </c>
      <c r="BB2102" s="40">
        <v>1</v>
      </c>
      <c r="BD2102" s="40">
        <v>2505</v>
      </c>
      <c r="BF2102" s="40">
        <v>1</v>
      </c>
      <c r="BI2102" s="2">
        <v>43399.833333333336</v>
      </c>
      <c r="BJ2102" s="2">
        <v>43399.833333333336</v>
      </c>
      <c r="BL2102">
        <v>0</v>
      </c>
      <c r="BM2102">
        <v>0</v>
      </c>
      <c r="BN2102">
        <v>0</v>
      </c>
      <c r="BO2102">
        <v>0</v>
      </c>
      <c r="BP2102">
        <v>7</v>
      </c>
      <c r="BR2102" s="40">
        <v>7</v>
      </c>
      <c r="BS2102" s="40">
        <v>7</v>
      </c>
      <c r="BT2102" s="40">
        <v>0</v>
      </c>
      <c r="BU2102">
        <v>0</v>
      </c>
      <c r="BV2102" s="8" t="s">
        <v>380</v>
      </c>
      <c r="BW2102" s="8" t="s">
        <v>468</v>
      </c>
      <c r="BX2102" s="8" t="s">
        <v>469</v>
      </c>
      <c r="BY2102" s="8" t="s">
        <v>380</v>
      </c>
    </row>
    <row r="2103" spans="1:77" hidden="1">
      <c r="A2103" t="s">
        <v>245</v>
      </c>
      <c r="B2103" s="2">
        <v>43399.875</v>
      </c>
      <c r="C2103" s="1">
        <v>43399</v>
      </c>
      <c r="D2103">
        <v>14</v>
      </c>
      <c r="E2103">
        <v>0</v>
      </c>
      <c r="F2103" s="2">
        <v>43399.583333333336</v>
      </c>
      <c r="G2103" s="8" t="s">
        <v>378</v>
      </c>
      <c r="H2103" s="13" t="s">
        <v>379</v>
      </c>
      <c r="K2103" s="40">
        <v>425</v>
      </c>
      <c r="L2103" s="40">
        <v>425</v>
      </c>
      <c r="M2103" s="101">
        <v>0</v>
      </c>
      <c r="N2103" s="101">
        <v>0</v>
      </c>
      <c r="X2103" s="40">
        <v>425</v>
      </c>
      <c r="Y2103" s="40">
        <v>425</v>
      </c>
      <c r="Z2103" s="40">
        <v>0</v>
      </c>
      <c r="AA2103" s="40">
        <v>0</v>
      </c>
      <c r="AB2103" s="40">
        <v>0</v>
      </c>
      <c r="AD2103" s="40">
        <v>425</v>
      </c>
      <c r="AI2103" s="40">
        <v>0</v>
      </c>
      <c r="AJ2103" s="40">
        <v>0</v>
      </c>
      <c r="AK2103" s="40">
        <v>425</v>
      </c>
      <c r="AW2103" s="40">
        <v>425</v>
      </c>
      <c r="AX2103" s="40">
        <v>425</v>
      </c>
      <c r="AZ2103" s="40">
        <v>1</v>
      </c>
      <c r="BA2103" s="40">
        <v>0</v>
      </c>
      <c r="BB2103" s="40">
        <v>0</v>
      </c>
      <c r="BD2103" s="40">
        <v>425</v>
      </c>
      <c r="BF2103" s="40">
        <v>1</v>
      </c>
      <c r="BI2103" s="2">
        <v>43399.875</v>
      </c>
      <c r="BJ2103" s="2">
        <v>43399.875</v>
      </c>
      <c r="BL2103">
        <v>0</v>
      </c>
      <c r="BM2103">
        <v>0</v>
      </c>
      <c r="BN2103">
        <v>0</v>
      </c>
      <c r="BO2103">
        <v>0</v>
      </c>
      <c r="BP2103">
        <v>7</v>
      </c>
      <c r="BR2103" s="40">
        <v>7</v>
      </c>
      <c r="BS2103" s="40">
        <v>7</v>
      </c>
      <c r="BT2103" s="40">
        <v>0</v>
      </c>
      <c r="BU2103">
        <v>0</v>
      </c>
      <c r="BV2103" s="8" t="s">
        <v>380</v>
      </c>
      <c r="BW2103" s="8" t="s">
        <v>468</v>
      </c>
      <c r="BX2103" s="8" t="s">
        <v>469</v>
      </c>
      <c r="BY2103" s="8" t="s">
        <v>380</v>
      </c>
    </row>
    <row r="2104" spans="1:77" hidden="1">
      <c r="A2104" t="s">
        <v>245</v>
      </c>
      <c r="B2104" s="2">
        <v>43399.916666666664</v>
      </c>
      <c r="C2104" s="1">
        <v>43399</v>
      </c>
      <c r="D2104">
        <v>15</v>
      </c>
      <c r="E2104">
        <v>0</v>
      </c>
      <c r="F2104" s="2">
        <v>43399.625</v>
      </c>
      <c r="G2104" s="8" t="s">
        <v>378</v>
      </c>
      <c r="H2104" s="13" t="s">
        <v>379</v>
      </c>
      <c r="K2104" s="40">
        <v>427</v>
      </c>
      <c r="L2104" s="40">
        <v>427</v>
      </c>
      <c r="M2104" s="101">
        <v>0</v>
      </c>
      <c r="N2104" s="101">
        <v>0</v>
      </c>
      <c r="X2104" s="40">
        <v>427</v>
      </c>
      <c r="Y2104" s="40">
        <v>427</v>
      </c>
      <c r="Z2104" s="40">
        <v>0</v>
      </c>
      <c r="AA2104" s="40">
        <v>0</v>
      </c>
      <c r="AB2104" s="40">
        <v>0</v>
      </c>
      <c r="AD2104" s="40">
        <v>427</v>
      </c>
      <c r="AI2104" s="40">
        <v>0</v>
      </c>
      <c r="AJ2104" s="40">
        <v>0</v>
      </c>
      <c r="AK2104" s="40">
        <v>427</v>
      </c>
      <c r="AW2104" s="40">
        <v>427</v>
      </c>
      <c r="AX2104" s="40">
        <v>427</v>
      </c>
      <c r="AZ2104" s="40">
        <v>1</v>
      </c>
      <c r="BA2104" s="40">
        <v>0</v>
      </c>
      <c r="BB2104" s="40">
        <v>1</v>
      </c>
      <c r="BD2104" s="40">
        <v>428</v>
      </c>
      <c r="BF2104" s="40">
        <v>1</v>
      </c>
      <c r="BI2104" s="2">
        <v>43399.916666666664</v>
      </c>
      <c r="BJ2104" s="2">
        <v>43399.916666666664</v>
      </c>
      <c r="BL2104">
        <v>0</v>
      </c>
      <c r="BM2104">
        <v>0</v>
      </c>
      <c r="BN2104">
        <v>0</v>
      </c>
      <c r="BO2104">
        <v>0</v>
      </c>
      <c r="BP2104">
        <v>7</v>
      </c>
      <c r="BR2104" s="40">
        <v>7</v>
      </c>
      <c r="BS2104" s="40">
        <v>7</v>
      </c>
      <c r="BT2104" s="40">
        <v>0</v>
      </c>
      <c r="BU2104">
        <v>0</v>
      </c>
      <c r="BV2104" s="8" t="s">
        <v>380</v>
      </c>
      <c r="BW2104" s="8" t="s">
        <v>468</v>
      </c>
      <c r="BX2104" s="8" t="s">
        <v>469</v>
      </c>
      <c r="BY2104" s="8" t="s">
        <v>380</v>
      </c>
    </row>
    <row r="2105" spans="1:77" hidden="1">
      <c r="A2105" t="s">
        <v>245</v>
      </c>
      <c r="B2105" s="2">
        <v>43399.958333333336</v>
      </c>
      <c r="C2105" s="1">
        <v>43399</v>
      </c>
      <c r="D2105">
        <v>16</v>
      </c>
      <c r="E2105">
        <v>0</v>
      </c>
      <c r="F2105" s="2">
        <v>43399.666666666664</v>
      </c>
      <c r="G2105" s="8" t="s">
        <v>378</v>
      </c>
      <c r="H2105" s="13" t="s">
        <v>379</v>
      </c>
      <c r="K2105" s="40">
        <v>566</v>
      </c>
      <c r="L2105" s="40">
        <v>566</v>
      </c>
      <c r="M2105" s="101">
        <v>0</v>
      </c>
      <c r="N2105" s="101">
        <v>0</v>
      </c>
      <c r="X2105" s="40">
        <v>566</v>
      </c>
      <c r="Y2105" s="40">
        <v>566</v>
      </c>
      <c r="Z2105" s="40">
        <v>0</v>
      </c>
      <c r="AA2105" s="40">
        <v>0</v>
      </c>
      <c r="AB2105" s="40">
        <v>0</v>
      </c>
      <c r="AD2105" s="40">
        <v>566</v>
      </c>
      <c r="AI2105" s="40">
        <v>0</v>
      </c>
      <c r="AJ2105" s="40">
        <v>0</v>
      </c>
      <c r="AK2105" s="40">
        <v>566</v>
      </c>
      <c r="AW2105" s="40">
        <v>566</v>
      </c>
      <c r="AX2105" s="40">
        <v>566</v>
      </c>
      <c r="AZ2105" s="40">
        <v>1</v>
      </c>
      <c r="BA2105" s="40">
        <v>0</v>
      </c>
      <c r="BB2105" s="40">
        <v>0</v>
      </c>
      <c r="BD2105" s="40">
        <v>566</v>
      </c>
      <c r="BF2105" s="40">
        <v>1</v>
      </c>
      <c r="BI2105" s="2">
        <v>43399.958333333336</v>
      </c>
      <c r="BJ2105" s="2">
        <v>43399.958333333336</v>
      </c>
      <c r="BL2105">
        <v>0</v>
      </c>
      <c r="BM2105">
        <v>0</v>
      </c>
      <c r="BN2105">
        <v>0</v>
      </c>
      <c r="BO2105">
        <v>0</v>
      </c>
      <c r="BP2105">
        <v>7</v>
      </c>
      <c r="BR2105" s="40">
        <v>7</v>
      </c>
      <c r="BS2105" s="40">
        <v>7</v>
      </c>
      <c r="BT2105" s="40">
        <v>0</v>
      </c>
      <c r="BU2105">
        <v>0</v>
      </c>
      <c r="BV2105" s="8" t="s">
        <v>380</v>
      </c>
      <c r="BW2105" s="8" t="s">
        <v>468</v>
      </c>
      <c r="BX2105" s="8" t="s">
        <v>469</v>
      </c>
      <c r="BY2105" s="8" t="s">
        <v>380</v>
      </c>
    </row>
    <row r="2106" spans="1:77" hidden="1">
      <c r="A2106" t="s">
        <v>245</v>
      </c>
      <c r="B2106" s="2">
        <v>43400</v>
      </c>
      <c r="C2106" s="1">
        <v>43399</v>
      </c>
      <c r="D2106">
        <v>17</v>
      </c>
      <c r="E2106">
        <v>0</v>
      </c>
      <c r="F2106" s="2">
        <v>43399.708333333336</v>
      </c>
      <c r="G2106" s="8" t="s">
        <v>378</v>
      </c>
      <c r="H2106" s="13" t="s">
        <v>379</v>
      </c>
      <c r="K2106" s="40">
        <v>548</v>
      </c>
      <c r="L2106" s="40">
        <v>548</v>
      </c>
      <c r="M2106" s="101">
        <v>0</v>
      </c>
      <c r="N2106" s="101">
        <v>0</v>
      </c>
      <c r="X2106" s="40">
        <v>548</v>
      </c>
      <c r="Y2106" s="40">
        <v>548</v>
      </c>
      <c r="Z2106" s="40">
        <v>0</v>
      </c>
      <c r="AA2106" s="40">
        <v>0</v>
      </c>
      <c r="AB2106" s="40">
        <v>0</v>
      </c>
      <c r="AD2106" s="40">
        <v>548</v>
      </c>
      <c r="AI2106" s="40">
        <v>0</v>
      </c>
      <c r="AJ2106" s="40">
        <v>0</v>
      </c>
      <c r="AK2106" s="40">
        <v>548</v>
      </c>
      <c r="AW2106" s="40">
        <v>548</v>
      </c>
      <c r="AX2106" s="40">
        <v>548</v>
      </c>
      <c r="AZ2106" s="40">
        <v>1</v>
      </c>
      <c r="BA2106" s="40">
        <v>0</v>
      </c>
      <c r="BB2106" s="40">
        <v>0</v>
      </c>
      <c r="BD2106" s="40">
        <v>548</v>
      </c>
      <c r="BF2106" s="40">
        <v>1</v>
      </c>
      <c r="BI2106" s="2">
        <v>43400</v>
      </c>
      <c r="BJ2106" s="2">
        <v>43400</v>
      </c>
      <c r="BL2106">
        <v>0</v>
      </c>
      <c r="BM2106">
        <v>0</v>
      </c>
      <c r="BN2106">
        <v>0</v>
      </c>
      <c r="BO2106">
        <v>0</v>
      </c>
      <c r="BP2106">
        <v>7</v>
      </c>
      <c r="BR2106" s="40">
        <v>7</v>
      </c>
      <c r="BS2106" s="40">
        <v>7</v>
      </c>
      <c r="BT2106" s="40">
        <v>0</v>
      </c>
      <c r="BU2106">
        <v>0</v>
      </c>
      <c r="BV2106" s="8" t="s">
        <v>380</v>
      </c>
      <c r="BW2106" s="8" t="s">
        <v>468</v>
      </c>
      <c r="BX2106" s="8" t="s">
        <v>469</v>
      </c>
      <c r="BY2106" s="8" t="s">
        <v>380</v>
      </c>
    </row>
    <row r="2107" spans="1:77" hidden="1">
      <c r="A2107" t="s">
        <v>245</v>
      </c>
      <c r="B2107" s="2">
        <v>43400.041666666664</v>
      </c>
      <c r="C2107" s="1">
        <v>43399</v>
      </c>
      <c r="D2107">
        <v>18</v>
      </c>
      <c r="E2107">
        <v>0</v>
      </c>
      <c r="F2107" s="2">
        <v>43399.75</v>
      </c>
      <c r="G2107" s="8" t="s">
        <v>378</v>
      </c>
      <c r="H2107" s="13" t="s">
        <v>379</v>
      </c>
      <c r="K2107" s="40">
        <v>654</v>
      </c>
      <c r="L2107" s="40">
        <v>654</v>
      </c>
      <c r="M2107" s="101">
        <v>0</v>
      </c>
      <c r="N2107" s="101">
        <v>0</v>
      </c>
      <c r="X2107" s="40">
        <v>654</v>
      </c>
      <c r="Y2107" s="40">
        <v>654</v>
      </c>
      <c r="Z2107" s="40">
        <v>0</v>
      </c>
      <c r="AA2107" s="40">
        <v>0</v>
      </c>
      <c r="AB2107" s="40">
        <v>0</v>
      </c>
      <c r="AD2107" s="40">
        <v>654</v>
      </c>
      <c r="AI2107" s="40">
        <v>0</v>
      </c>
      <c r="AJ2107" s="40">
        <v>0</v>
      </c>
      <c r="AK2107" s="40">
        <v>654</v>
      </c>
      <c r="AW2107" s="40">
        <v>654</v>
      </c>
      <c r="AX2107" s="40">
        <v>654</v>
      </c>
      <c r="AZ2107" s="40">
        <v>1</v>
      </c>
      <c r="BA2107" s="40">
        <v>0</v>
      </c>
      <c r="BB2107" s="40">
        <v>0</v>
      </c>
      <c r="BD2107" s="40">
        <v>654</v>
      </c>
      <c r="BF2107" s="40">
        <v>1</v>
      </c>
      <c r="BI2107" s="2">
        <v>43400.041666666664</v>
      </c>
      <c r="BJ2107" s="2">
        <v>43400.041666666664</v>
      </c>
      <c r="BL2107">
        <v>0</v>
      </c>
      <c r="BM2107">
        <v>0</v>
      </c>
      <c r="BN2107">
        <v>0</v>
      </c>
      <c r="BO2107">
        <v>0</v>
      </c>
      <c r="BP2107">
        <v>7</v>
      </c>
      <c r="BR2107" s="40">
        <v>7</v>
      </c>
      <c r="BS2107" s="40">
        <v>7</v>
      </c>
      <c r="BT2107" s="40">
        <v>0</v>
      </c>
      <c r="BU2107">
        <v>0</v>
      </c>
      <c r="BV2107" s="8" t="s">
        <v>380</v>
      </c>
      <c r="BW2107" s="8" t="s">
        <v>468</v>
      </c>
      <c r="BX2107" s="8" t="s">
        <v>469</v>
      </c>
      <c r="BY2107" s="8" t="s">
        <v>380</v>
      </c>
    </row>
    <row r="2108" spans="1:77" hidden="1">
      <c r="A2108" t="s">
        <v>245</v>
      </c>
      <c r="B2108" s="2">
        <v>43400.083333333336</v>
      </c>
      <c r="C2108" s="1">
        <v>43399</v>
      </c>
      <c r="D2108">
        <v>19</v>
      </c>
      <c r="E2108">
        <v>0</v>
      </c>
      <c r="F2108" s="2">
        <v>43399.791666666664</v>
      </c>
      <c r="G2108" s="8" t="s">
        <v>378</v>
      </c>
      <c r="H2108" s="13" t="s">
        <v>379</v>
      </c>
      <c r="K2108" s="40">
        <v>610</v>
      </c>
      <c r="L2108" s="40">
        <v>610</v>
      </c>
      <c r="M2108" s="101">
        <v>0</v>
      </c>
      <c r="N2108" s="101">
        <v>0</v>
      </c>
      <c r="X2108" s="40">
        <v>610</v>
      </c>
      <c r="Y2108" s="40">
        <v>610</v>
      </c>
      <c r="Z2108" s="40">
        <v>0</v>
      </c>
      <c r="AA2108" s="40">
        <v>0</v>
      </c>
      <c r="AB2108" s="40">
        <v>0</v>
      </c>
      <c r="AD2108" s="40">
        <v>610</v>
      </c>
      <c r="AI2108" s="40">
        <v>0</v>
      </c>
      <c r="AJ2108" s="40">
        <v>0</v>
      </c>
      <c r="AK2108" s="40">
        <v>610</v>
      </c>
      <c r="AW2108" s="40">
        <v>610</v>
      </c>
      <c r="AX2108" s="40">
        <v>610</v>
      </c>
      <c r="AZ2108" s="40">
        <v>1</v>
      </c>
      <c r="BA2108" s="40">
        <v>0</v>
      </c>
      <c r="BB2108" s="40">
        <v>0</v>
      </c>
      <c r="BD2108" s="40">
        <v>610</v>
      </c>
      <c r="BF2108" s="40">
        <v>1</v>
      </c>
      <c r="BI2108" s="2">
        <v>43400.083333333336</v>
      </c>
      <c r="BJ2108" s="2">
        <v>43400.083333333336</v>
      </c>
      <c r="BL2108">
        <v>0</v>
      </c>
      <c r="BM2108">
        <v>0</v>
      </c>
      <c r="BN2108">
        <v>0</v>
      </c>
      <c r="BO2108">
        <v>0</v>
      </c>
      <c r="BP2108">
        <v>7</v>
      </c>
      <c r="BR2108" s="40">
        <v>7</v>
      </c>
      <c r="BS2108" s="40">
        <v>7</v>
      </c>
      <c r="BT2108" s="40">
        <v>0</v>
      </c>
      <c r="BU2108">
        <v>0</v>
      </c>
      <c r="BV2108" s="8" t="s">
        <v>380</v>
      </c>
      <c r="BW2108" s="8" t="s">
        <v>468</v>
      </c>
      <c r="BX2108" s="8" t="s">
        <v>469</v>
      </c>
      <c r="BY2108" s="8" t="s">
        <v>380</v>
      </c>
    </row>
    <row r="2109" spans="1:77" hidden="1">
      <c r="A2109" t="s">
        <v>245</v>
      </c>
      <c r="B2109" s="2">
        <v>43400.125</v>
      </c>
      <c r="C2109" s="1">
        <v>43399</v>
      </c>
      <c r="D2109">
        <v>20</v>
      </c>
      <c r="E2109">
        <v>0</v>
      </c>
      <c r="F2109" s="2">
        <v>43399.833333333336</v>
      </c>
      <c r="G2109" s="8" t="s">
        <v>378</v>
      </c>
      <c r="H2109" s="13" t="s">
        <v>379</v>
      </c>
      <c r="K2109" s="40">
        <v>511</v>
      </c>
      <c r="L2109" s="40">
        <v>511</v>
      </c>
      <c r="M2109" s="101">
        <v>0</v>
      </c>
      <c r="N2109" s="101">
        <v>0</v>
      </c>
      <c r="X2109" s="40">
        <v>511</v>
      </c>
      <c r="Y2109" s="40">
        <v>511</v>
      </c>
      <c r="Z2109" s="40">
        <v>0</v>
      </c>
      <c r="AA2109" s="40">
        <v>0</v>
      </c>
      <c r="AB2109" s="40">
        <v>0</v>
      </c>
      <c r="AD2109" s="40">
        <v>511</v>
      </c>
      <c r="AI2109" s="40">
        <v>0</v>
      </c>
      <c r="AJ2109" s="40">
        <v>0</v>
      </c>
      <c r="AK2109" s="40">
        <v>511</v>
      </c>
      <c r="AW2109" s="40">
        <v>511</v>
      </c>
      <c r="AX2109" s="40">
        <v>511</v>
      </c>
      <c r="AZ2109" s="40">
        <v>1</v>
      </c>
      <c r="BA2109" s="40">
        <v>0</v>
      </c>
      <c r="BB2109" s="40">
        <v>0</v>
      </c>
      <c r="BD2109" s="40">
        <v>511</v>
      </c>
      <c r="BF2109" s="40">
        <v>1</v>
      </c>
      <c r="BI2109" s="2">
        <v>43400.125</v>
      </c>
      <c r="BJ2109" s="2">
        <v>43400.125</v>
      </c>
      <c r="BL2109">
        <v>0</v>
      </c>
      <c r="BM2109">
        <v>0</v>
      </c>
      <c r="BN2109">
        <v>0</v>
      </c>
      <c r="BO2109">
        <v>0</v>
      </c>
      <c r="BP2109">
        <v>7</v>
      </c>
      <c r="BR2109" s="40">
        <v>7</v>
      </c>
      <c r="BS2109" s="40">
        <v>7</v>
      </c>
      <c r="BT2109" s="40">
        <v>0</v>
      </c>
      <c r="BU2109">
        <v>0</v>
      </c>
      <c r="BV2109" s="8" t="s">
        <v>380</v>
      </c>
      <c r="BW2109" s="8" t="s">
        <v>468</v>
      </c>
      <c r="BX2109" s="8" t="s">
        <v>469</v>
      </c>
      <c r="BY2109" s="8" t="s">
        <v>380</v>
      </c>
    </row>
    <row r="2110" spans="1:77" hidden="1">
      <c r="A2110" t="s">
        <v>245</v>
      </c>
      <c r="B2110" s="2">
        <v>43400.166666666664</v>
      </c>
      <c r="C2110" s="1">
        <v>43399</v>
      </c>
      <c r="D2110">
        <v>21</v>
      </c>
      <c r="E2110">
        <v>0</v>
      </c>
      <c r="F2110" s="2">
        <v>43399.875</v>
      </c>
      <c r="G2110" s="8" t="s">
        <v>378</v>
      </c>
      <c r="H2110" s="13" t="s">
        <v>379</v>
      </c>
      <c r="K2110" s="40">
        <v>706</v>
      </c>
      <c r="L2110" s="40">
        <v>706</v>
      </c>
      <c r="M2110" s="101">
        <v>0</v>
      </c>
      <c r="N2110" s="101">
        <v>0</v>
      </c>
      <c r="X2110" s="40">
        <v>706</v>
      </c>
      <c r="Y2110" s="40">
        <v>706</v>
      </c>
      <c r="Z2110" s="40">
        <v>0</v>
      </c>
      <c r="AA2110" s="40">
        <v>0</v>
      </c>
      <c r="AB2110" s="40">
        <v>0</v>
      </c>
      <c r="AD2110" s="40">
        <v>706</v>
      </c>
      <c r="AI2110" s="40">
        <v>0</v>
      </c>
      <c r="AJ2110" s="40">
        <v>0</v>
      </c>
      <c r="AK2110" s="40">
        <v>706</v>
      </c>
      <c r="AW2110" s="40">
        <v>706</v>
      </c>
      <c r="AX2110" s="40">
        <v>706</v>
      </c>
      <c r="AZ2110" s="40">
        <v>1</v>
      </c>
      <c r="BA2110" s="40">
        <v>0</v>
      </c>
      <c r="BB2110" s="40">
        <v>0</v>
      </c>
      <c r="BD2110" s="40">
        <v>706</v>
      </c>
      <c r="BF2110" s="40">
        <v>1</v>
      </c>
      <c r="BI2110" s="2">
        <v>43400.166666666664</v>
      </c>
      <c r="BJ2110" s="2">
        <v>43400.166666666664</v>
      </c>
      <c r="BL2110">
        <v>0</v>
      </c>
      <c r="BM2110">
        <v>0</v>
      </c>
      <c r="BN2110">
        <v>0</v>
      </c>
      <c r="BO2110">
        <v>0</v>
      </c>
      <c r="BP2110">
        <v>7</v>
      </c>
      <c r="BR2110" s="40">
        <v>7</v>
      </c>
      <c r="BS2110" s="40">
        <v>7</v>
      </c>
      <c r="BT2110" s="40">
        <v>0</v>
      </c>
      <c r="BU2110">
        <v>0</v>
      </c>
      <c r="BV2110" s="8" t="s">
        <v>380</v>
      </c>
      <c r="BW2110" s="8" t="s">
        <v>468</v>
      </c>
      <c r="BX2110" s="8" t="s">
        <v>469</v>
      </c>
      <c r="BY2110" s="8" t="s">
        <v>380</v>
      </c>
    </row>
    <row r="2111" spans="1:77" hidden="1">
      <c r="A2111" t="s">
        <v>245</v>
      </c>
      <c r="B2111" s="2">
        <v>43400.208333333336</v>
      </c>
      <c r="C2111" s="1">
        <v>43399</v>
      </c>
      <c r="D2111">
        <v>22</v>
      </c>
      <c r="E2111">
        <v>0</v>
      </c>
      <c r="F2111" s="2">
        <v>43399.916666666664</v>
      </c>
      <c r="G2111" s="8" t="s">
        <v>378</v>
      </c>
      <c r="H2111" s="13" t="s">
        <v>379</v>
      </c>
      <c r="K2111" s="40">
        <v>676</v>
      </c>
      <c r="L2111" s="40">
        <v>676</v>
      </c>
      <c r="M2111" s="101">
        <v>0</v>
      </c>
      <c r="N2111" s="101">
        <v>0</v>
      </c>
      <c r="X2111" s="40">
        <v>676</v>
      </c>
      <c r="Y2111" s="40">
        <v>676</v>
      </c>
      <c r="Z2111" s="40">
        <v>0</v>
      </c>
      <c r="AA2111" s="40">
        <v>0</v>
      </c>
      <c r="AB2111" s="40">
        <v>0</v>
      </c>
      <c r="AD2111" s="40">
        <v>676</v>
      </c>
      <c r="AI2111" s="40">
        <v>0</v>
      </c>
      <c r="AJ2111" s="40">
        <v>0</v>
      </c>
      <c r="AK2111" s="40">
        <v>676</v>
      </c>
      <c r="AW2111" s="40">
        <v>676</v>
      </c>
      <c r="AX2111" s="40">
        <v>676</v>
      </c>
      <c r="AZ2111" s="40">
        <v>1</v>
      </c>
      <c r="BA2111" s="40">
        <v>0</v>
      </c>
      <c r="BB2111" s="40">
        <v>0</v>
      </c>
      <c r="BD2111" s="40">
        <v>676</v>
      </c>
      <c r="BF2111" s="40">
        <v>1</v>
      </c>
      <c r="BI2111" s="2">
        <v>43400.208333333336</v>
      </c>
      <c r="BJ2111" s="2">
        <v>43400.208333333336</v>
      </c>
      <c r="BL2111">
        <v>0</v>
      </c>
      <c r="BM2111">
        <v>0</v>
      </c>
      <c r="BN2111">
        <v>0</v>
      </c>
      <c r="BO2111">
        <v>0</v>
      </c>
      <c r="BP2111">
        <v>7</v>
      </c>
      <c r="BR2111" s="40">
        <v>7</v>
      </c>
      <c r="BS2111" s="40">
        <v>7</v>
      </c>
      <c r="BT2111" s="40">
        <v>0</v>
      </c>
      <c r="BU2111">
        <v>0</v>
      </c>
      <c r="BV2111" s="8" t="s">
        <v>380</v>
      </c>
      <c r="BW2111" s="8" t="s">
        <v>468</v>
      </c>
      <c r="BX2111" s="8" t="s">
        <v>469</v>
      </c>
      <c r="BY2111" s="8" t="s">
        <v>380</v>
      </c>
    </row>
    <row r="2112" spans="1:77" hidden="1">
      <c r="A2112" t="s">
        <v>245</v>
      </c>
      <c r="B2112" s="2">
        <v>43400.25</v>
      </c>
      <c r="C2112" s="1">
        <v>43399</v>
      </c>
      <c r="D2112">
        <v>23</v>
      </c>
      <c r="E2112">
        <v>0</v>
      </c>
      <c r="F2112" s="2">
        <v>43399.958333333336</v>
      </c>
      <c r="G2112" s="8" t="s">
        <v>378</v>
      </c>
      <c r="H2112" s="13" t="s">
        <v>379</v>
      </c>
      <c r="K2112" s="40">
        <v>579</v>
      </c>
      <c r="L2112" s="40">
        <v>579</v>
      </c>
      <c r="M2112" s="101">
        <v>0</v>
      </c>
      <c r="N2112" s="101">
        <v>0</v>
      </c>
      <c r="X2112" s="40">
        <v>579</v>
      </c>
      <c r="Y2112" s="40">
        <v>579</v>
      </c>
      <c r="Z2112" s="40">
        <v>0</v>
      </c>
      <c r="AA2112" s="40">
        <v>0</v>
      </c>
      <c r="AB2112" s="40">
        <v>0</v>
      </c>
      <c r="AD2112" s="40">
        <v>579</v>
      </c>
      <c r="AI2112" s="40">
        <v>0</v>
      </c>
      <c r="AJ2112" s="40">
        <v>0</v>
      </c>
      <c r="AK2112" s="40">
        <v>579</v>
      </c>
      <c r="AW2112" s="40">
        <v>579</v>
      </c>
      <c r="AX2112" s="40">
        <v>579</v>
      </c>
      <c r="AZ2112" s="40">
        <v>1</v>
      </c>
      <c r="BA2112" s="40">
        <v>0</v>
      </c>
      <c r="BB2112" s="40">
        <v>0</v>
      </c>
      <c r="BD2112" s="40">
        <v>579</v>
      </c>
      <c r="BF2112" s="40">
        <v>1</v>
      </c>
      <c r="BI2112" s="2">
        <v>43400.25</v>
      </c>
      <c r="BJ2112" s="2">
        <v>43400.25</v>
      </c>
      <c r="BL2112">
        <v>0</v>
      </c>
      <c r="BM2112">
        <v>0</v>
      </c>
      <c r="BN2112">
        <v>0</v>
      </c>
      <c r="BO2112">
        <v>0</v>
      </c>
      <c r="BP2112">
        <v>7</v>
      </c>
      <c r="BR2112" s="40">
        <v>7</v>
      </c>
      <c r="BS2112" s="40">
        <v>7</v>
      </c>
      <c r="BT2112" s="40">
        <v>0</v>
      </c>
      <c r="BU2112">
        <v>0</v>
      </c>
      <c r="BV2112" s="8" t="s">
        <v>380</v>
      </c>
      <c r="BW2112" s="8" t="s">
        <v>468</v>
      </c>
      <c r="BX2112" s="8" t="s">
        <v>469</v>
      </c>
      <c r="BY2112" s="8" t="s">
        <v>380</v>
      </c>
    </row>
    <row r="2113" spans="1:77" hidden="1">
      <c r="A2113" t="s">
        <v>245</v>
      </c>
      <c r="B2113" s="2">
        <v>43400.291666666664</v>
      </c>
      <c r="C2113" s="1">
        <v>43399</v>
      </c>
      <c r="D2113">
        <v>24</v>
      </c>
      <c r="E2113">
        <v>0</v>
      </c>
      <c r="F2113" s="2">
        <v>43400</v>
      </c>
      <c r="G2113" s="8" t="s">
        <v>378</v>
      </c>
      <c r="H2113" s="13" t="s">
        <v>379</v>
      </c>
      <c r="K2113" s="40">
        <v>415</v>
      </c>
      <c r="L2113" s="40">
        <v>415</v>
      </c>
      <c r="M2113" s="101">
        <v>0</v>
      </c>
      <c r="N2113" s="101">
        <v>0</v>
      </c>
      <c r="X2113" s="40">
        <v>415</v>
      </c>
      <c r="Y2113" s="40">
        <v>415</v>
      </c>
      <c r="Z2113" s="40">
        <v>0</v>
      </c>
      <c r="AA2113" s="40">
        <v>0</v>
      </c>
      <c r="AB2113" s="40">
        <v>0</v>
      </c>
      <c r="AD2113" s="40">
        <v>415</v>
      </c>
      <c r="AI2113" s="40">
        <v>0</v>
      </c>
      <c r="AJ2113" s="40">
        <v>0</v>
      </c>
      <c r="AK2113" s="40">
        <v>415</v>
      </c>
      <c r="AW2113" s="40">
        <v>415</v>
      </c>
      <c r="AX2113" s="40">
        <v>415</v>
      </c>
      <c r="AZ2113" s="40">
        <v>1</v>
      </c>
      <c r="BA2113" s="40">
        <v>0</v>
      </c>
      <c r="BB2113" s="40">
        <v>0</v>
      </c>
      <c r="BD2113" s="40">
        <v>415</v>
      </c>
      <c r="BF2113" s="40">
        <v>1</v>
      </c>
      <c r="BI2113" s="2">
        <v>43400.291666666664</v>
      </c>
      <c r="BJ2113" s="2">
        <v>43400.291666666664</v>
      </c>
      <c r="BL2113">
        <v>0</v>
      </c>
      <c r="BM2113">
        <v>0</v>
      </c>
      <c r="BN2113">
        <v>0</v>
      </c>
      <c r="BO2113">
        <v>0</v>
      </c>
      <c r="BP2113">
        <v>7</v>
      </c>
      <c r="BR2113" s="40">
        <v>7</v>
      </c>
      <c r="BS2113" s="40">
        <v>7</v>
      </c>
      <c r="BT2113" s="40">
        <v>0</v>
      </c>
      <c r="BU2113">
        <v>0</v>
      </c>
      <c r="BV2113" s="8" t="s">
        <v>380</v>
      </c>
      <c r="BW2113" s="8" t="s">
        <v>468</v>
      </c>
      <c r="BX2113" s="8" t="s">
        <v>469</v>
      </c>
      <c r="BY2113" s="8" t="s">
        <v>380</v>
      </c>
    </row>
    <row r="2114" spans="1:77" hidden="1">
      <c r="A2114" t="s">
        <v>245</v>
      </c>
      <c r="B2114" s="2">
        <v>43400.333333333336</v>
      </c>
      <c r="C2114" s="1">
        <v>43400</v>
      </c>
      <c r="D2114">
        <v>1</v>
      </c>
      <c r="E2114">
        <v>0</v>
      </c>
      <c r="F2114" s="2">
        <v>43400.041666666664</v>
      </c>
      <c r="G2114" s="8" t="s">
        <v>378</v>
      </c>
      <c r="H2114" s="13" t="s">
        <v>379</v>
      </c>
      <c r="K2114" s="40">
        <v>150</v>
      </c>
      <c r="L2114" s="40">
        <v>150</v>
      </c>
      <c r="M2114" s="101">
        <v>0</v>
      </c>
      <c r="N2114" s="101">
        <v>0</v>
      </c>
      <c r="X2114" s="40">
        <v>150</v>
      </c>
      <c r="Y2114" s="40">
        <v>150</v>
      </c>
      <c r="Z2114" s="40">
        <v>0</v>
      </c>
      <c r="AA2114" s="40">
        <v>0</v>
      </c>
      <c r="AB2114" s="40">
        <v>0</v>
      </c>
      <c r="AD2114" s="40">
        <v>150</v>
      </c>
      <c r="AI2114" s="40">
        <v>0</v>
      </c>
      <c r="AJ2114" s="40">
        <v>0</v>
      </c>
      <c r="AK2114" s="40">
        <v>150</v>
      </c>
      <c r="AW2114" s="40">
        <v>150</v>
      </c>
      <c r="AX2114" s="40">
        <v>150</v>
      </c>
      <c r="AZ2114" s="40">
        <v>1</v>
      </c>
      <c r="BA2114" s="40">
        <v>0</v>
      </c>
      <c r="BB2114" s="40">
        <v>0</v>
      </c>
      <c r="BD2114" s="40">
        <v>150</v>
      </c>
      <c r="BF2114" s="40">
        <v>1</v>
      </c>
      <c r="BI2114" s="2">
        <v>43400.333333333336</v>
      </c>
      <c r="BJ2114" s="2">
        <v>43400.333333333336</v>
      </c>
      <c r="BL2114">
        <v>0</v>
      </c>
      <c r="BM2114">
        <v>0</v>
      </c>
      <c r="BN2114">
        <v>0</v>
      </c>
      <c r="BO2114">
        <v>0</v>
      </c>
      <c r="BP2114">
        <v>7</v>
      </c>
      <c r="BR2114" s="40">
        <v>7</v>
      </c>
      <c r="BS2114" s="40">
        <v>7</v>
      </c>
      <c r="BT2114" s="40">
        <v>0</v>
      </c>
      <c r="BU2114">
        <v>0</v>
      </c>
      <c r="BV2114" s="8" t="s">
        <v>380</v>
      </c>
      <c r="BW2114" s="8" t="s">
        <v>469</v>
      </c>
      <c r="BX2114" s="8" t="s">
        <v>470</v>
      </c>
      <c r="BY2114" s="8" t="s">
        <v>380</v>
      </c>
    </row>
    <row r="2115" spans="1:77" hidden="1">
      <c r="A2115" t="s">
        <v>245</v>
      </c>
      <c r="B2115" s="2">
        <v>43400.375</v>
      </c>
      <c r="C2115" s="1">
        <v>43400</v>
      </c>
      <c r="D2115">
        <v>2</v>
      </c>
      <c r="E2115">
        <v>0</v>
      </c>
      <c r="F2115" s="2">
        <v>43400.083333333336</v>
      </c>
      <c r="G2115" s="8" t="s">
        <v>378</v>
      </c>
      <c r="H2115" s="13" t="s">
        <v>379</v>
      </c>
      <c r="K2115" s="40">
        <v>134</v>
      </c>
      <c r="L2115" s="40">
        <v>134</v>
      </c>
      <c r="M2115" s="101">
        <v>0</v>
      </c>
      <c r="N2115" s="101">
        <v>0</v>
      </c>
      <c r="X2115" s="40">
        <v>134</v>
      </c>
      <c r="Y2115" s="40">
        <v>134</v>
      </c>
      <c r="Z2115" s="40">
        <v>0</v>
      </c>
      <c r="AA2115" s="40">
        <v>0</v>
      </c>
      <c r="AB2115" s="40">
        <v>0</v>
      </c>
      <c r="AD2115" s="40">
        <v>134</v>
      </c>
      <c r="AI2115" s="40">
        <v>0</v>
      </c>
      <c r="AJ2115" s="40">
        <v>0</v>
      </c>
      <c r="AK2115" s="40">
        <v>134</v>
      </c>
      <c r="AW2115" s="40">
        <v>134</v>
      </c>
      <c r="AX2115" s="40">
        <v>134</v>
      </c>
      <c r="AZ2115" s="40">
        <v>1</v>
      </c>
      <c r="BA2115" s="40">
        <v>0</v>
      </c>
      <c r="BB2115" s="40">
        <v>0</v>
      </c>
      <c r="BD2115" s="40">
        <v>134</v>
      </c>
      <c r="BF2115" s="40">
        <v>1</v>
      </c>
      <c r="BI2115" s="2">
        <v>43400.375</v>
      </c>
      <c r="BJ2115" s="2">
        <v>43400.375</v>
      </c>
      <c r="BL2115">
        <v>0</v>
      </c>
      <c r="BM2115">
        <v>0</v>
      </c>
      <c r="BN2115">
        <v>0</v>
      </c>
      <c r="BO2115">
        <v>0</v>
      </c>
      <c r="BP2115">
        <v>7</v>
      </c>
      <c r="BR2115" s="40">
        <v>7</v>
      </c>
      <c r="BS2115" s="40">
        <v>7</v>
      </c>
      <c r="BT2115" s="40">
        <v>0</v>
      </c>
      <c r="BU2115">
        <v>0</v>
      </c>
      <c r="BV2115" s="8" t="s">
        <v>380</v>
      </c>
      <c r="BW2115" s="8" t="s">
        <v>469</v>
      </c>
      <c r="BX2115" s="8" t="s">
        <v>470</v>
      </c>
      <c r="BY2115" s="8" t="s">
        <v>380</v>
      </c>
    </row>
    <row r="2116" spans="1:77" hidden="1">
      <c r="A2116" t="s">
        <v>245</v>
      </c>
      <c r="B2116" s="2">
        <v>43400.416666666664</v>
      </c>
      <c r="C2116" s="1">
        <v>43400</v>
      </c>
      <c r="D2116">
        <v>3</v>
      </c>
      <c r="E2116">
        <v>0</v>
      </c>
      <c r="F2116" s="2">
        <v>43400.125</v>
      </c>
      <c r="G2116" s="8" t="s">
        <v>378</v>
      </c>
      <c r="H2116" s="13" t="s">
        <v>379</v>
      </c>
      <c r="K2116" s="40">
        <v>116</v>
      </c>
      <c r="L2116" s="40">
        <v>116</v>
      </c>
      <c r="M2116" s="101">
        <v>0</v>
      </c>
      <c r="N2116" s="101">
        <v>0</v>
      </c>
      <c r="X2116" s="40">
        <v>116</v>
      </c>
      <c r="Y2116" s="40">
        <v>116</v>
      </c>
      <c r="Z2116" s="40">
        <v>0</v>
      </c>
      <c r="AA2116" s="40">
        <v>0</v>
      </c>
      <c r="AB2116" s="40">
        <v>0</v>
      </c>
      <c r="AD2116" s="40">
        <v>116</v>
      </c>
      <c r="AI2116" s="40">
        <v>0</v>
      </c>
      <c r="AJ2116" s="40">
        <v>0</v>
      </c>
      <c r="AK2116" s="40">
        <v>116</v>
      </c>
      <c r="AW2116" s="40">
        <v>116</v>
      </c>
      <c r="AX2116" s="40">
        <v>116</v>
      </c>
      <c r="AZ2116" s="40">
        <v>1</v>
      </c>
      <c r="BA2116" s="40">
        <v>0</v>
      </c>
      <c r="BB2116" s="40">
        <v>0</v>
      </c>
      <c r="BD2116" s="40">
        <v>116</v>
      </c>
      <c r="BF2116" s="40">
        <v>1</v>
      </c>
      <c r="BI2116" s="2">
        <v>43400.416666666664</v>
      </c>
      <c r="BJ2116" s="2">
        <v>43400.416666666664</v>
      </c>
      <c r="BL2116">
        <v>0</v>
      </c>
      <c r="BM2116">
        <v>0</v>
      </c>
      <c r="BN2116">
        <v>0</v>
      </c>
      <c r="BO2116">
        <v>0</v>
      </c>
      <c r="BP2116">
        <v>7</v>
      </c>
      <c r="BR2116" s="40">
        <v>7</v>
      </c>
      <c r="BS2116" s="40">
        <v>7</v>
      </c>
      <c r="BT2116" s="40">
        <v>0</v>
      </c>
      <c r="BU2116">
        <v>0</v>
      </c>
      <c r="BV2116" s="8" t="s">
        <v>380</v>
      </c>
      <c r="BW2116" s="8" t="s">
        <v>469</v>
      </c>
      <c r="BX2116" s="8" t="s">
        <v>470</v>
      </c>
      <c r="BY2116" s="8" t="s">
        <v>380</v>
      </c>
    </row>
    <row r="2117" spans="1:77" hidden="1">
      <c r="A2117" t="s">
        <v>245</v>
      </c>
      <c r="B2117" s="2">
        <v>43400.458333333336</v>
      </c>
      <c r="C2117" s="1">
        <v>43400</v>
      </c>
      <c r="D2117">
        <v>4</v>
      </c>
      <c r="E2117">
        <v>0</v>
      </c>
      <c r="F2117" s="2">
        <v>43400.166666666664</v>
      </c>
      <c r="G2117" s="8" t="s">
        <v>378</v>
      </c>
      <c r="H2117" s="13" t="s">
        <v>379</v>
      </c>
      <c r="K2117" s="40">
        <v>94</v>
      </c>
      <c r="L2117" s="40">
        <v>94</v>
      </c>
      <c r="M2117" s="101">
        <v>0</v>
      </c>
      <c r="N2117" s="101">
        <v>0</v>
      </c>
      <c r="X2117" s="40">
        <v>94</v>
      </c>
      <c r="Y2117" s="40">
        <v>94</v>
      </c>
      <c r="Z2117" s="40">
        <v>0</v>
      </c>
      <c r="AA2117" s="40">
        <v>0</v>
      </c>
      <c r="AB2117" s="40">
        <v>0</v>
      </c>
      <c r="AD2117" s="40">
        <v>94</v>
      </c>
      <c r="AI2117" s="40">
        <v>0</v>
      </c>
      <c r="AJ2117" s="40">
        <v>0</v>
      </c>
      <c r="AK2117" s="40">
        <v>94</v>
      </c>
      <c r="AW2117" s="40">
        <v>94</v>
      </c>
      <c r="AX2117" s="40">
        <v>94</v>
      </c>
      <c r="AZ2117" s="40">
        <v>1</v>
      </c>
      <c r="BA2117" s="40">
        <v>0</v>
      </c>
      <c r="BB2117" s="40">
        <v>0</v>
      </c>
      <c r="BD2117" s="40">
        <v>94</v>
      </c>
      <c r="BF2117" s="40">
        <v>1</v>
      </c>
      <c r="BI2117" s="2">
        <v>43400.458333333336</v>
      </c>
      <c r="BJ2117" s="2">
        <v>43400.458333333336</v>
      </c>
      <c r="BL2117">
        <v>0</v>
      </c>
      <c r="BM2117">
        <v>0</v>
      </c>
      <c r="BN2117">
        <v>0</v>
      </c>
      <c r="BO2117">
        <v>0</v>
      </c>
      <c r="BP2117">
        <v>7</v>
      </c>
      <c r="BR2117" s="40">
        <v>7</v>
      </c>
      <c r="BS2117" s="40">
        <v>7</v>
      </c>
      <c r="BT2117" s="40">
        <v>0</v>
      </c>
      <c r="BU2117">
        <v>0</v>
      </c>
      <c r="BV2117" s="8" t="s">
        <v>380</v>
      </c>
      <c r="BW2117" s="8" t="s">
        <v>469</v>
      </c>
      <c r="BX2117" s="8" t="s">
        <v>470</v>
      </c>
      <c r="BY2117" s="8" t="s">
        <v>380</v>
      </c>
    </row>
    <row r="2118" spans="1:77" hidden="1">
      <c r="A2118" t="s">
        <v>245</v>
      </c>
      <c r="B2118" s="2">
        <v>43400.5</v>
      </c>
      <c r="C2118" s="1">
        <v>43400</v>
      </c>
      <c r="D2118">
        <v>5</v>
      </c>
      <c r="E2118">
        <v>0</v>
      </c>
      <c r="F2118" s="2">
        <v>43400.208333333336</v>
      </c>
      <c r="G2118" s="8" t="s">
        <v>378</v>
      </c>
      <c r="H2118" s="13" t="s">
        <v>379</v>
      </c>
      <c r="K2118" s="40">
        <v>86</v>
      </c>
      <c r="L2118" s="40">
        <v>86</v>
      </c>
      <c r="M2118" s="101">
        <v>0</v>
      </c>
      <c r="N2118" s="101">
        <v>0</v>
      </c>
      <c r="X2118" s="40">
        <v>86</v>
      </c>
      <c r="Y2118" s="40">
        <v>86</v>
      </c>
      <c r="Z2118" s="40">
        <v>0</v>
      </c>
      <c r="AA2118" s="40">
        <v>0</v>
      </c>
      <c r="AB2118" s="40">
        <v>0</v>
      </c>
      <c r="AD2118" s="40">
        <v>86</v>
      </c>
      <c r="AI2118" s="40">
        <v>0</v>
      </c>
      <c r="AJ2118" s="40">
        <v>0</v>
      </c>
      <c r="AK2118" s="40">
        <v>86</v>
      </c>
      <c r="AW2118" s="40">
        <v>86</v>
      </c>
      <c r="AX2118" s="40">
        <v>86</v>
      </c>
      <c r="AZ2118" s="40">
        <v>1</v>
      </c>
      <c r="BA2118" s="40">
        <v>0</v>
      </c>
      <c r="BB2118" s="40">
        <v>0</v>
      </c>
      <c r="BD2118" s="40">
        <v>86</v>
      </c>
      <c r="BF2118" s="40">
        <v>1</v>
      </c>
      <c r="BI2118" s="2">
        <v>43400.5</v>
      </c>
      <c r="BJ2118" s="2">
        <v>43400.5</v>
      </c>
      <c r="BL2118">
        <v>0</v>
      </c>
      <c r="BM2118">
        <v>0</v>
      </c>
      <c r="BN2118">
        <v>0</v>
      </c>
      <c r="BO2118">
        <v>0</v>
      </c>
      <c r="BP2118">
        <v>7</v>
      </c>
      <c r="BR2118" s="40">
        <v>7</v>
      </c>
      <c r="BS2118" s="40">
        <v>7</v>
      </c>
      <c r="BT2118" s="40">
        <v>0</v>
      </c>
      <c r="BU2118">
        <v>0</v>
      </c>
      <c r="BV2118" s="8" t="s">
        <v>380</v>
      </c>
      <c r="BW2118" s="8" t="s">
        <v>469</v>
      </c>
      <c r="BX2118" s="8" t="s">
        <v>470</v>
      </c>
      <c r="BY2118" s="8" t="s">
        <v>380</v>
      </c>
    </row>
    <row r="2119" spans="1:77" hidden="1">
      <c r="A2119" t="s">
        <v>245</v>
      </c>
      <c r="B2119" s="2">
        <v>43400.541666666664</v>
      </c>
      <c r="C2119" s="1">
        <v>43400</v>
      </c>
      <c r="D2119">
        <v>6</v>
      </c>
      <c r="E2119">
        <v>0</v>
      </c>
      <c r="F2119" s="2">
        <v>43400.25</v>
      </c>
      <c r="G2119" s="8" t="s">
        <v>378</v>
      </c>
      <c r="H2119" s="13" t="s">
        <v>379</v>
      </c>
      <c r="K2119" s="40">
        <v>70</v>
      </c>
      <c r="L2119" s="40">
        <v>70</v>
      </c>
      <c r="M2119" s="101">
        <v>0</v>
      </c>
      <c r="N2119" s="101">
        <v>0</v>
      </c>
      <c r="X2119" s="40">
        <v>70</v>
      </c>
      <c r="Y2119" s="40">
        <v>70</v>
      </c>
      <c r="Z2119" s="40">
        <v>0</v>
      </c>
      <c r="AA2119" s="40">
        <v>0</v>
      </c>
      <c r="AB2119" s="40">
        <v>0</v>
      </c>
      <c r="AD2119" s="40">
        <v>70</v>
      </c>
      <c r="AI2119" s="40">
        <v>0</v>
      </c>
      <c r="AJ2119" s="40">
        <v>0</v>
      </c>
      <c r="AK2119" s="40">
        <v>70</v>
      </c>
      <c r="AW2119" s="40">
        <v>70</v>
      </c>
      <c r="AX2119" s="40">
        <v>70</v>
      </c>
      <c r="AZ2119" s="40">
        <v>1</v>
      </c>
      <c r="BA2119" s="40">
        <v>0</v>
      </c>
      <c r="BB2119" s="40">
        <v>0</v>
      </c>
      <c r="BD2119" s="40">
        <v>70</v>
      </c>
      <c r="BF2119" s="40">
        <v>1</v>
      </c>
      <c r="BI2119" s="2">
        <v>43400.541666666664</v>
      </c>
      <c r="BJ2119" s="2">
        <v>43400.541666666664</v>
      </c>
      <c r="BL2119">
        <v>0</v>
      </c>
      <c r="BM2119">
        <v>0</v>
      </c>
      <c r="BN2119">
        <v>0</v>
      </c>
      <c r="BO2119">
        <v>0</v>
      </c>
      <c r="BP2119">
        <v>7</v>
      </c>
      <c r="BR2119" s="40">
        <v>7</v>
      </c>
      <c r="BS2119" s="40">
        <v>7</v>
      </c>
      <c r="BT2119" s="40">
        <v>0</v>
      </c>
      <c r="BU2119">
        <v>0</v>
      </c>
      <c r="BV2119" s="8" t="s">
        <v>380</v>
      </c>
      <c r="BW2119" s="8" t="s">
        <v>469</v>
      </c>
      <c r="BX2119" s="8" t="s">
        <v>470</v>
      </c>
      <c r="BY2119" s="8" t="s">
        <v>380</v>
      </c>
    </row>
    <row r="2120" spans="1:77" hidden="1">
      <c r="A2120" t="s">
        <v>245</v>
      </c>
      <c r="B2120" s="2">
        <v>43400.583333333336</v>
      </c>
      <c r="C2120" s="1">
        <v>43400</v>
      </c>
      <c r="D2120">
        <v>7</v>
      </c>
      <c r="E2120">
        <v>0</v>
      </c>
      <c r="F2120" s="2">
        <v>43400.291666666664</v>
      </c>
      <c r="G2120" s="8" t="s">
        <v>378</v>
      </c>
      <c r="H2120" s="13" t="s">
        <v>379</v>
      </c>
      <c r="K2120" s="40">
        <v>45</v>
      </c>
      <c r="L2120" s="40">
        <v>45</v>
      </c>
      <c r="M2120" s="101">
        <v>0</v>
      </c>
      <c r="N2120" s="101">
        <v>0</v>
      </c>
      <c r="X2120" s="40">
        <v>45</v>
      </c>
      <c r="Y2120" s="40">
        <v>45</v>
      </c>
      <c r="Z2120" s="40">
        <v>0</v>
      </c>
      <c r="AA2120" s="40">
        <v>0</v>
      </c>
      <c r="AB2120" s="40">
        <v>0</v>
      </c>
      <c r="AD2120" s="40">
        <v>45</v>
      </c>
      <c r="AI2120" s="40">
        <v>0</v>
      </c>
      <c r="AJ2120" s="40">
        <v>0</v>
      </c>
      <c r="AK2120" s="40">
        <v>45</v>
      </c>
      <c r="AW2120" s="40">
        <v>45</v>
      </c>
      <c r="AX2120" s="40">
        <v>45</v>
      </c>
      <c r="AZ2120" s="40">
        <v>1</v>
      </c>
      <c r="BA2120" s="40">
        <v>0</v>
      </c>
      <c r="BB2120" s="40">
        <v>2</v>
      </c>
      <c r="BD2120" s="40">
        <v>47</v>
      </c>
      <c r="BF2120" s="40">
        <v>1</v>
      </c>
      <c r="BI2120" s="2">
        <v>43400.583333333336</v>
      </c>
      <c r="BJ2120" s="2">
        <v>43400.583333333336</v>
      </c>
      <c r="BL2120">
        <v>0</v>
      </c>
      <c r="BM2120">
        <v>0</v>
      </c>
      <c r="BN2120">
        <v>0</v>
      </c>
      <c r="BO2120">
        <v>0</v>
      </c>
      <c r="BP2120">
        <v>7</v>
      </c>
      <c r="BR2120" s="40">
        <v>7</v>
      </c>
      <c r="BS2120" s="40">
        <v>7</v>
      </c>
      <c r="BT2120" s="40">
        <v>0</v>
      </c>
      <c r="BU2120">
        <v>0</v>
      </c>
      <c r="BV2120" s="8" t="s">
        <v>380</v>
      </c>
      <c r="BW2120" s="8" t="s">
        <v>469</v>
      </c>
      <c r="BX2120" s="8" t="s">
        <v>470</v>
      </c>
      <c r="BY2120" s="8" t="s">
        <v>380</v>
      </c>
    </row>
    <row r="2121" spans="1:77" hidden="1">
      <c r="A2121" t="s">
        <v>245</v>
      </c>
      <c r="B2121" s="2">
        <v>43400.625</v>
      </c>
      <c r="C2121" s="1">
        <v>43400</v>
      </c>
      <c r="D2121">
        <v>8</v>
      </c>
      <c r="E2121">
        <v>0</v>
      </c>
      <c r="F2121" s="2">
        <v>43400.333333333336</v>
      </c>
      <c r="G2121" s="8" t="s">
        <v>378</v>
      </c>
      <c r="H2121" s="13" t="s">
        <v>379</v>
      </c>
      <c r="K2121" s="40">
        <v>41</v>
      </c>
      <c r="L2121" s="40">
        <v>41</v>
      </c>
      <c r="M2121" s="101">
        <v>0</v>
      </c>
      <c r="N2121" s="101">
        <v>0</v>
      </c>
      <c r="X2121" s="40">
        <v>41</v>
      </c>
      <c r="Y2121" s="40">
        <v>41</v>
      </c>
      <c r="Z2121" s="40">
        <v>0</v>
      </c>
      <c r="AA2121" s="40">
        <v>0</v>
      </c>
      <c r="AB2121" s="40">
        <v>0</v>
      </c>
      <c r="AD2121" s="40">
        <v>41</v>
      </c>
      <c r="AI2121" s="40">
        <v>0</v>
      </c>
      <c r="AJ2121" s="40">
        <v>0</v>
      </c>
      <c r="AK2121" s="40">
        <v>41</v>
      </c>
      <c r="AW2121" s="40">
        <v>41</v>
      </c>
      <c r="AX2121" s="40">
        <v>41</v>
      </c>
      <c r="AZ2121" s="40">
        <v>1</v>
      </c>
      <c r="BA2121" s="40">
        <v>0</v>
      </c>
      <c r="BB2121" s="40">
        <v>5</v>
      </c>
      <c r="BD2121" s="40">
        <v>46</v>
      </c>
      <c r="BF2121" s="40">
        <v>1</v>
      </c>
      <c r="BI2121" s="2">
        <v>43400.625</v>
      </c>
      <c r="BJ2121" s="2">
        <v>43400.625</v>
      </c>
      <c r="BL2121">
        <v>0</v>
      </c>
      <c r="BM2121">
        <v>0</v>
      </c>
      <c r="BN2121">
        <v>0</v>
      </c>
      <c r="BO2121">
        <v>0</v>
      </c>
      <c r="BP2121">
        <v>7</v>
      </c>
      <c r="BR2121" s="40">
        <v>7</v>
      </c>
      <c r="BS2121" s="40">
        <v>7</v>
      </c>
      <c r="BT2121" s="40">
        <v>0</v>
      </c>
      <c r="BU2121">
        <v>0</v>
      </c>
      <c r="BV2121" s="8" t="s">
        <v>380</v>
      </c>
      <c r="BW2121" s="8" t="s">
        <v>469</v>
      </c>
      <c r="BX2121" s="8" t="s">
        <v>470</v>
      </c>
      <c r="BY2121" s="8" t="s">
        <v>380</v>
      </c>
    </row>
    <row r="2122" spans="1:77" hidden="1">
      <c r="A2122" t="s">
        <v>245</v>
      </c>
      <c r="B2122" s="2">
        <v>43400.666666666664</v>
      </c>
      <c r="C2122" s="1">
        <v>43400</v>
      </c>
      <c r="D2122">
        <v>9</v>
      </c>
      <c r="E2122">
        <v>0</v>
      </c>
      <c r="F2122" s="2">
        <v>43400.375</v>
      </c>
      <c r="G2122" s="8" t="s">
        <v>378</v>
      </c>
      <c r="H2122" s="13" t="s">
        <v>379</v>
      </c>
      <c r="K2122" s="40">
        <v>8</v>
      </c>
      <c r="L2122" s="40">
        <v>8</v>
      </c>
      <c r="M2122" s="101">
        <v>0</v>
      </c>
      <c r="N2122" s="101">
        <v>0</v>
      </c>
      <c r="X2122" s="40">
        <v>8</v>
      </c>
      <c r="Y2122" s="40">
        <v>8</v>
      </c>
      <c r="Z2122" s="40">
        <v>0</v>
      </c>
      <c r="AA2122" s="40">
        <v>0</v>
      </c>
      <c r="AB2122" s="40">
        <v>0</v>
      </c>
      <c r="AD2122" s="40">
        <v>8</v>
      </c>
      <c r="AI2122" s="40">
        <v>0</v>
      </c>
      <c r="AJ2122" s="40">
        <v>0</v>
      </c>
      <c r="AK2122" s="40">
        <v>8</v>
      </c>
      <c r="AW2122" s="40">
        <v>8</v>
      </c>
      <c r="AX2122" s="40">
        <v>8</v>
      </c>
      <c r="AZ2122" s="40">
        <v>1</v>
      </c>
      <c r="BA2122" s="40">
        <v>0</v>
      </c>
      <c r="BB2122" s="40">
        <v>2</v>
      </c>
      <c r="BD2122" s="40">
        <v>10</v>
      </c>
      <c r="BF2122" s="40">
        <v>0</v>
      </c>
      <c r="BI2122" s="2">
        <v>43400.666666666664</v>
      </c>
      <c r="BJ2122" s="2">
        <v>43400.666666666664</v>
      </c>
      <c r="BL2122">
        <v>0</v>
      </c>
      <c r="BM2122">
        <v>0</v>
      </c>
      <c r="BN2122">
        <v>0</v>
      </c>
      <c r="BO2122">
        <v>0</v>
      </c>
      <c r="BP2122">
        <v>7</v>
      </c>
      <c r="BR2122" s="40">
        <v>7</v>
      </c>
      <c r="BS2122" s="40">
        <v>7</v>
      </c>
      <c r="BT2122" s="40">
        <v>0</v>
      </c>
      <c r="BU2122">
        <v>0</v>
      </c>
      <c r="BV2122" s="8" t="s">
        <v>380</v>
      </c>
      <c r="BW2122" s="8" t="s">
        <v>469</v>
      </c>
      <c r="BX2122" s="8" t="s">
        <v>470</v>
      </c>
      <c r="BY2122" s="8" t="s">
        <v>380</v>
      </c>
    </row>
    <row r="2123" spans="1:77" hidden="1">
      <c r="A2123" t="s">
        <v>245</v>
      </c>
      <c r="B2123" s="2">
        <v>43400.708333333336</v>
      </c>
      <c r="C2123" s="1">
        <v>43400</v>
      </c>
      <c r="D2123">
        <v>10</v>
      </c>
      <c r="E2123">
        <v>0</v>
      </c>
      <c r="F2123" s="2">
        <v>43400.416666666664</v>
      </c>
      <c r="G2123" s="8" t="s">
        <v>378</v>
      </c>
      <c r="H2123" s="13" t="s">
        <v>379</v>
      </c>
      <c r="K2123" s="40">
        <v>-1</v>
      </c>
      <c r="L2123" s="40">
        <v>-1</v>
      </c>
      <c r="M2123" s="101">
        <v>0</v>
      </c>
      <c r="N2123" s="101">
        <v>0</v>
      </c>
      <c r="X2123" s="40">
        <v>-1</v>
      </c>
      <c r="Y2123" s="40">
        <v>-1</v>
      </c>
      <c r="Z2123" s="40">
        <v>0</v>
      </c>
      <c r="AA2123" s="40">
        <v>0</v>
      </c>
      <c r="AB2123" s="40">
        <v>0</v>
      </c>
      <c r="AD2123" s="40">
        <v>-1</v>
      </c>
      <c r="AI2123" s="40">
        <v>0</v>
      </c>
      <c r="AJ2123" s="40">
        <v>0</v>
      </c>
      <c r="AK2123" s="40">
        <v>-1</v>
      </c>
      <c r="AW2123" s="40">
        <v>-1</v>
      </c>
      <c r="AX2123" s="40">
        <v>-1</v>
      </c>
      <c r="AZ2123" s="40">
        <v>1</v>
      </c>
      <c r="BA2123" s="40">
        <v>0</v>
      </c>
      <c r="BB2123" s="40">
        <v>2</v>
      </c>
      <c r="BD2123" s="40">
        <v>1</v>
      </c>
      <c r="BF2123" s="40">
        <v>0</v>
      </c>
      <c r="BI2123" s="2">
        <v>43400.708333333336</v>
      </c>
      <c r="BJ2123" s="2">
        <v>43400.708333333336</v>
      </c>
      <c r="BL2123">
        <v>0</v>
      </c>
      <c r="BM2123">
        <v>0</v>
      </c>
      <c r="BN2123">
        <v>0</v>
      </c>
      <c r="BO2123">
        <v>0</v>
      </c>
      <c r="BP2123">
        <v>7</v>
      </c>
      <c r="BR2123" s="40">
        <v>7</v>
      </c>
      <c r="BS2123" s="40">
        <v>7</v>
      </c>
      <c r="BT2123" s="40">
        <v>0</v>
      </c>
      <c r="BU2123">
        <v>0</v>
      </c>
      <c r="BV2123" s="8" t="s">
        <v>380</v>
      </c>
      <c r="BW2123" s="8" t="s">
        <v>469</v>
      </c>
      <c r="BX2123" s="8" t="s">
        <v>470</v>
      </c>
      <c r="BY2123" s="8" t="s">
        <v>380</v>
      </c>
    </row>
    <row r="2124" spans="1:77" hidden="1">
      <c r="A2124" t="s">
        <v>245</v>
      </c>
      <c r="B2124" s="2">
        <v>43400.75</v>
      </c>
      <c r="C2124" s="1">
        <v>43400</v>
      </c>
      <c r="D2124">
        <v>11</v>
      </c>
      <c r="E2124">
        <v>0</v>
      </c>
      <c r="F2124" s="2">
        <v>43400.458333333336</v>
      </c>
      <c r="G2124" s="8" t="s">
        <v>378</v>
      </c>
      <c r="H2124" s="13" t="s">
        <v>379</v>
      </c>
      <c r="K2124" s="40">
        <v>-1</v>
      </c>
      <c r="L2124" s="40">
        <v>-1</v>
      </c>
      <c r="M2124" s="101">
        <v>0</v>
      </c>
      <c r="N2124" s="101">
        <v>0</v>
      </c>
      <c r="X2124" s="40">
        <v>-1</v>
      </c>
      <c r="Y2124" s="40">
        <v>-1</v>
      </c>
      <c r="Z2124" s="40">
        <v>0</v>
      </c>
      <c r="AA2124" s="40">
        <v>0</v>
      </c>
      <c r="AB2124" s="40">
        <v>0</v>
      </c>
      <c r="AD2124" s="40">
        <v>-1</v>
      </c>
      <c r="AI2124" s="40">
        <v>0</v>
      </c>
      <c r="AJ2124" s="40">
        <v>0</v>
      </c>
      <c r="AK2124" s="40">
        <v>-1</v>
      </c>
      <c r="AW2124" s="40">
        <v>-1</v>
      </c>
      <c r="AX2124" s="40">
        <v>-1</v>
      </c>
      <c r="AZ2124" s="40">
        <v>1</v>
      </c>
      <c r="BA2124" s="40">
        <v>0</v>
      </c>
      <c r="BB2124" s="40">
        <v>2</v>
      </c>
      <c r="BD2124" s="40">
        <v>1</v>
      </c>
      <c r="BF2124" s="40">
        <v>0</v>
      </c>
      <c r="BI2124" s="2">
        <v>43400.75</v>
      </c>
      <c r="BJ2124" s="2">
        <v>43400.75</v>
      </c>
      <c r="BL2124">
        <v>0</v>
      </c>
      <c r="BM2124">
        <v>0</v>
      </c>
      <c r="BN2124">
        <v>0</v>
      </c>
      <c r="BO2124">
        <v>0</v>
      </c>
      <c r="BP2124">
        <v>7</v>
      </c>
      <c r="BR2124" s="40">
        <v>7</v>
      </c>
      <c r="BS2124" s="40">
        <v>7</v>
      </c>
      <c r="BT2124" s="40">
        <v>0</v>
      </c>
      <c r="BU2124">
        <v>0</v>
      </c>
      <c r="BV2124" s="8" t="s">
        <v>380</v>
      </c>
      <c r="BW2124" s="8" t="s">
        <v>469</v>
      </c>
      <c r="BX2124" s="8" t="s">
        <v>470</v>
      </c>
      <c r="BY2124" s="8" t="s">
        <v>380</v>
      </c>
    </row>
    <row r="2125" spans="1:77" hidden="1">
      <c r="A2125" t="s">
        <v>245</v>
      </c>
      <c r="B2125" s="2">
        <v>43400.791666666664</v>
      </c>
      <c r="C2125" s="1">
        <v>43400</v>
      </c>
      <c r="D2125">
        <v>12</v>
      </c>
      <c r="E2125">
        <v>0</v>
      </c>
      <c r="F2125" s="2">
        <v>43400.5</v>
      </c>
      <c r="G2125" s="8" t="s">
        <v>378</v>
      </c>
      <c r="H2125" s="13" t="s">
        <v>379</v>
      </c>
      <c r="K2125" s="40">
        <v>2</v>
      </c>
      <c r="L2125" s="40">
        <v>2</v>
      </c>
      <c r="M2125" s="101">
        <v>0</v>
      </c>
      <c r="N2125" s="101">
        <v>0</v>
      </c>
      <c r="X2125" s="40">
        <v>2</v>
      </c>
      <c r="Y2125" s="40">
        <v>2</v>
      </c>
      <c r="Z2125" s="40">
        <v>0</v>
      </c>
      <c r="AA2125" s="40">
        <v>0</v>
      </c>
      <c r="AB2125" s="40">
        <v>0</v>
      </c>
      <c r="AD2125" s="40">
        <v>2</v>
      </c>
      <c r="AI2125" s="40">
        <v>0</v>
      </c>
      <c r="AJ2125" s="40">
        <v>0</v>
      </c>
      <c r="AK2125" s="40">
        <v>2</v>
      </c>
      <c r="AW2125" s="40">
        <v>2</v>
      </c>
      <c r="AX2125" s="40">
        <v>2</v>
      </c>
      <c r="AZ2125" s="40">
        <v>1</v>
      </c>
      <c r="BA2125" s="40">
        <v>0</v>
      </c>
      <c r="BB2125" s="40">
        <v>1</v>
      </c>
      <c r="BD2125" s="40">
        <v>3</v>
      </c>
      <c r="BF2125" s="40">
        <v>0</v>
      </c>
      <c r="BI2125" s="2">
        <v>43400.791666666664</v>
      </c>
      <c r="BJ2125" s="2">
        <v>43400.791666666664</v>
      </c>
      <c r="BL2125">
        <v>0</v>
      </c>
      <c r="BM2125">
        <v>0</v>
      </c>
      <c r="BN2125">
        <v>0</v>
      </c>
      <c r="BO2125">
        <v>0</v>
      </c>
      <c r="BP2125">
        <v>7</v>
      </c>
      <c r="BR2125" s="40">
        <v>7</v>
      </c>
      <c r="BS2125" s="40">
        <v>7</v>
      </c>
      <c r="BT2125" s="40">
        <v>0</v>
      </c>
      <c r="BU2125">
        <v>0</v>
      </c>
      <c r="BV2125" s="8" t="s">
        <v>380</v>
      </c>
      <c r="BW2125" s="8" t="s">
        <v>469</v>
      </c>
      <c r="BX2125" s="8" t="s">
        <v>470</v>
      </c>
      <c r="BY2125" s="8" t="s">
        <v>380</v>
      </c>
    </row>
    <row r="2126" spans="1:77" hidden="1">
      <c r="A2126" t="s">
        <v>245</v>
      </c>
      <c r="B2126" s="2">
        <v>43400.833333333336</v>
      </c>
      <c r="C2126" s="1">
        <v>43400</v>
      </c>
      <c r="D2126">
        <v>13</v>
      </c>
      <c r="E2126">
        <v>0</v>
      </c>
      <c r="F2126" s="2">
        <v>43400.541666666664</v>
      </c>
      <c r="G2126" s="8" t="s">
        <v>378</v>
      </c>
      <c r="H2126" s="13" t="s">
        <v>379</v>
      </c>
      <c r="K2126" s="40">
        <v>-3</v>
      </c>
      <c r="L2126" s="40">
        <v>-3</v>
      </c>
      <c r="M2126" s="101">
        <v>0</v>
      </c>
      <c r="N2126" s="101">
        <v>0</v>
      </c>
      <c r="X2126" s="40">
        <v>-3</v>
      </c>
      <c r="Y2126" s="40">
        <v>-3</v>
      </c>
      <c r="Z2126" s="40">
        <v>0</v>
      </c>
      <c r="AA2126" s="40">
        <v>0</v>
      </c>
      <c r="AB2126" s="40">
        <v>0</v>
      </c>
      <c r="AD2126" s="40">
        <v>-3</v>
      </c>
      <c r="AI2126" s="40">
        <v>0</v>
      </c>
      <c r="AJ2126" s="40">
        <v>0</v>
      </c>
      <c r="AK2126" s="40">
        <v>-3</v>
      </c>
      <c r="AW2126" s="40">
        <v>-3</v>
      </c>
      <c r="AX2126" s="40">
        <v>-3</v>
      </c>
      <c r="AZ2126" s="40">
        <v>1</v>
      </c>
      <c r="BA2126" s="40">
        <v>0</v>
      </c>
      <c r="BB2126" s="40">
        <v>3</v>
      </c>
      <c r="BD2126" s="40">
        <v>0</v>
      </c>
      <c r="BF2126" s="40">
        <v>0</v>
      </c>
      <c r="BI2126" s="2">
        <v>43400.833333333336</v>
      </c>
      <c r="BJ2126" s="2">
        <v>43400.833333333336</v>
      </c>
      <c r="BL2126">
        <v>0</v>
      </c>
      <c r="BM2126">
        <v>0</v>
      </c>
      <c r="BN2126">
        <v>0</v>
      </c>
      <c r="BO2126">
        <v>0</v>
      </c>
      <c r="BP2126">
        <v>7</v>
      </c>
      <c r="BR2126" s="40">
        <v>7</v>
      </c>
      <c r="BS2126" s="40">
        <v>7</v>
      </c>
      <c r="BT2126" s="40">
        <v>0</v>
      </c>
      <c r="BU2126">
        <v>0</v>
      </c>
      <c r="BV2126" s="8" t="s">
        <v>380</v>
      </c>
      <c r="BW2126" s="8" t="s">
        <v>469</v>
      </c>
      <c r="BX2126" s="8" t="s">
        <v>470</v>
      </c>
      <c r="BY2126" s="8" t="s">
        <v>380</v>
      </c>
    </row>
    <row r="2127" spans="1:77" hidden="1">
      <c r="A2127" t="s">
        <v>245</v>
      </c>
      <c r="B2127" s="2">
        <v>43400.875</v>
      </c>
      <c r="C2127" s="1">
        <v>43400</v>
      </c>
      <c r="D2127">
        <v>14</v>
      </c>
      <c r="E2127">
        <v>0</v>
      </c>
      <c r="F2127" s="2">
        <v>43400.583333333336</v>
      </c>
      <c r="G2127" s="8" t="s">
        <v>378</v>
      </c>
      <c r="H2127" s="13" t="s">
        <v>379</v>
      </c>
      <c r="K2127" s="40">
        <v>5</v>
      </c>
      <c r="L2127" s="40">
        <v>5</v>
      </c>
      <c r="M2127" s="101">
        <v>0</v>
      </c>
      <c r="N2127" s="101">
        <v>0</v>
      </c>
      <c r="X2127" s="40">
        <v>5</v>
      </c>
      <c r="Y2127" s="40">
        <v>5</v>
      </c>
      <c r="Z2127" s="40">
        <v>0</v>
      </c>
      <c r="AA2127" s="40">
        <v>0</v>
      </c>
      <c r="AB2127" s="40">
        <v>0</v>
      </c>
      <c r="AD2127" s="40">
        <v>5</v>
      </c>
      <c r="AI2127" s="40">
        <v>0</v>
      </c>
      <c r="AJ2127" s="40">
        <v>0</v>
      </c>
      <c r="AK2127" s="40">
        <v>5</v>
      </c>
      <c r="AW2127" s="40">
        <v>5</v>
      </c>
      <c r="AX2127" s="40">
        <v>5</v>
      </c>
      <c r="AZ2127" s="40">
        <v>1</v>
      </c>
      <c r="BA2127" s="40">
        <v>0</v>
      </c>
      <c r="BB2127" s="40">
        <v>4</v>
      </c>
      <c r="BD2127" s="40">
        <v>9</v>
      </c>
      <c r="BF2127" s="40">
        <v>0</v>
      </c>
      <c r="BI2127" s="2">
        <v>43400.875</v>
      </c>
      <c r="BJ2127" s="2">
        <v>43400.875</v>
      </c>
      <c r="BL2127">
        <v>0</v>
      </c>
      <c r="BM2127">
        <v>0</v>
      </c>
      <c r="BN2127">
        <v>0</v>
      </c>
      <c r="BO2127">
        <v>0</v>
      </c>
      <c r="BP2127">
        <v>7</v>
      </c>
      <c r="BR2127" s="40">
        <v>7</v>
      </c>
      <c r="BS2127" s="40">
        <v>7</v>
      </c>
      <c r="BT2127" s="40">
        <v>0</v>
      </c>
      <c r="BU2127">
        <v>0</v>
      </c>
      <c r="BV2127" s="8" t="s">
        <v>380</v>
      </c>
      <c r="BW2127" s="8" t="s">
        <v>469</v>
      </c>
      <c r="BX2127" s="8" t="s">
        <v>470</v>
      </c>
      <c r="BY2127" s="8" t="s">
        <v>380</v>
      </c>
    </row>
    <row r="2128" spans="1:77" hidden="1">
      <c r="A2128" t="s">
        <v>245</v>
      </c>
      <c r="B2128" s="2">
        <v>43400.916666666664</v>
      </c>
      <c r="C2128" s="1">
        <v>43400</v>
      </c>
      <c r="D2128">
        <v>15</v>
      </c>
      <c r="E2128">
        <v>0</v>
      </c>
      <c r="F2128" s="2">
        <v>43400.625</v>
      </c>
      <c r="G2128" s="8" t="s">
        <v>378</v>
      </c>
      <c r="H2128" s="13" t="s">
        <v>379</v>
      </c>
      <c r="K2128" s="40">
        <v>8</v>
      </c>
      <c r="L2128" s="40">
        <v>8</v>
      </c>
      <c r="M2128" s="101">
        <v>0</v>
      </c>
      <c r="N2128" s="101">
        <v>0</v>
      </c>
      <c r="X2128" s="40">
        <v>8</v>
      </c>
      <c r="Y2128" s="40">
        <v>8</v>
      </c>
      <c r="Z2128" s="40">
        <v>0</v>
      </c>
      <c r="AA2128" s="40">
        <v>0</v>
      </c>
      <c r="AB2128" s="40">
        <v>0</v>
      </c>
      <c r="AD2128" s="40">
        <v>8</v>
      </c>
      <c r="AI2128" s="40">
        <v>0</v>
      </c>
      <c r="AJ2128" s="40">
        <v>0</v>
      </c>
      <c r="AK2128" s="40">
        <v>8</v>
      </c>
      <c r="AW2128" s="40">
        <v>8</v>
      </c>
      <c r="AX2128" s="40">
        <v>8</v>
      </c>
      <c r="AZ2128" s="40">
        <v>1</v>
      </c>
      <c r="BA2128" s="40">
        <v>0</v>
      </c>
      <c r="BB2128" s="40">
        <v>3</v>
      </c>
      <c r="BD2128" s="40">
        <v>11</v>
      </c>
      <c r="BF2128" s="40">
        <v>1</v>
      </c>
      <c r="BI2128" s="2">
        <v>43400.916666666664</v>
      </c>
      <c r="BJ2128" s="2">
        <v>43400.916666666664</v>
      </c>
      <c r="BL2128">
        <v>0</v>
      </c>
      <c r="BM2128">
        <v>0</v>
      </c>
      <c r="BN2128">
        <v>0</v>
      </c>
      <c r="BO2128">
        <v>0</v>
      </c>
      <c r="BP2128">
        <v>7</v>
      </c>
      <c r="BR2128" s="40">
        <v>7</v>
      </c>
      <c r="BS2128" s="40">
        <v>7</v>
      </c>
      <c r="BT2128" s="40">
        <v>0</v>
      </c>
      <c r="BU2128">
        <v>0</v>
      </c>
      <c r="BV2128" s="8" t="s">
        <v>380</v>
      </c>
      <c r="BW2128" s="8" t="s">
        <v>469</v>
      </c>
      <c r="BX2128" s="8" t="s">
        <v>470</v>
      </c>
      <c r="BY2128" s="8" t="s">
        <v>380</v>
      </c>
    </row>
    <row r="2129" spans="1:77" hidden="1">
      <c r="A2129" t="s">
        <v>245</v>
      </c>
      <c r="B2129" s="2">
        <v>43400.958333333336</v>
      </c>
      <c r="C2129" s="1">
        <v>43400</v>
      </c>
      <c r="D2129">
        <v>16</v>
      </c>
      <c r="E2129">
        <v>0</v>
      </c>
      <c r="F2129" s="2">
        <v>43400.666666666664</v>
      </c>
      <c r="G2129" s="8" t="s">
        <v>378</v>
      </c>
      <c r="H2129" s="13" t="s">
        <v>379</v>
      </c>
      <c r="K2129" s="40">
        <v>33</v>
      </c>
      <c r="L2129" s="40">
        <v>33</v>
      </c>
      <c r="M2129" s="101">
        <v>0</v>
      </c>
      <c r="N2129" s="101">
        <v>0</v>
      </c>
      <c r="X2129" s="40">
        <v>33</v>
      </c>
      <c r="Y2129" s="40">
        <v>33</v>
      </c>
      <c r="Z2129" s="40">
        <v>0</v>
      </c>
      <c r="AA2129" s="40">
        <v>0</v>
      </c>
      <c r="AB2129" s="40">
        <v>0</v>
      </c>
      <c r="AD2129" s="40">
        <v>33</v>
      </c>
      <c r="AI2129" s="40">
        <v>0</v>
      </c>
      <c r="AJ2129" s="40">
        <v>0</v>
      </c>
      <c r="AK2129" s="40">
        <v>33</v>
      </c>
      <c r="AW2129" s="40">
        <v>33</v>
      </c>
      <c r="AX2129" s="40">
        <v>33</v>
      </c>
      <c r="AZ2129" s="40">
        <v>1</v>
      </c>
      <c r="BA2129" s="40">
        <v>0</v>
      </c>
      <c r="BB2129" s="40">
        <v>0</v>
      </c>
      <c r="BD2129" s="40">
        <v>33</v>
      </c>
      <c r="BF2129" s="40">
        <v>1</v>
      </c>
      <c r="BI2129" s="2">
        <v>43400.958333333336</v>
      </c>
      <c r="BJ2129" s="2">
        <v>43400.958333333336</v>
      </c>
      <c r="BL2129">
        <v>0</v>
      </c>
      <c r="BM2129">
        <v>0</v>
      </c>
      <c r="BN2129">
        <v>0</v>
      </c>
      <c r="BO2129">
        <v>0</v>
      </c>
      <c r="BP2129">
        <v>7</v>
      </c>
      <c r="BR2129" s="40">
        <v>7</v>
      </c>
      <c r="BS2129" s="40">
        <v>7</v>
      </c>
      <c r="BT2129" s="40">
        <v>0</v>
      </c>
      <c r="BU2129">
        <v>0</v>
      </c>
      <c r="BV2129" s="8" t="s">
        <v>380</v>
      </c>
      <c r="BW2129" s="8" t="s">
        <v>469</v>
      </c>
      <c r="BX2129" s="8" t="s">
        <v>470</v>
      </c>
      <c r="BY2129" s="8" t="s">
        <v>380</v>
      </c>
    </row>
    <row r="2130" spans="1:77" hidden="1">
      <c r="A2130" t="s">
        <v>245</v>
      </c>
      <c r="B2130" s="2">
        <v>43401</v>
      </c>
      <c r="C2130" s="1">
        <v>43400</v>
      </c>
      <c r="D2130">
        <v>17</v>
      </c>
      <c r="E2130">
        <v>0</v>
      </c>
      <c r="F2130" s="2">
        <v>43400.708333333336</v>
      </c>
      <c r="G2130" s="8" t="s">
        <v>378</v>
      </c>
      <c r="H2130" s="13" t="s">
        <v>379</v>
      </c>
      <c r="K2130" s="40">
        <v>104</v>
      </c>
      <c r="L2130" s="40">
        <v>104</v>
      </c>
      <c r="M2130" s="101">
        <v>0</v>
      </c>
      <c r="N2130" s="101">
        <v>0</v>
      </c>
      <c r="X2130" s="40">
        <v>104</v>
      </c>
      <c r="Y2130" s="40">
        <v>104</v>
      </c>
      <c r="Z2130" s="40">
        <v>0</v>
      </c>
      <c r="AA2130" s="40">
        <v>0</v>
      </c>
      <c r="AB2130" s="40">
        <v>0</v>
      </c>
      <c r="AD2130" s="40">
        <v>104</v>
      </c>
      <c r="AI2130" s="40">
        <v>0</v>
      </c>
      <c r="AJ2130" s="40">
        <v>0</v>
      </c>
      <c r="AK2130" s="40">
        <v>104</v>
      </c>
      <c r="AW2130" s="40">
        <v>104</v>
      </c>
      <c r="AX2130" s="40">
        <v>104</v>
      </c>
      <c r="AZ2130" s="40">
        <v>1</v>
      </c>
      <c r="BA2130" s="40">
        <v>0</v>
      </c>
      <c r="BB2130" s="40">
        <v>0</v>
      </c>
      <c r="BD2130" s="40">
        <v>104</v>
      </c>
      <c r="BF2130" s="40">
        <v>1</v>
      </c>
      <c r="BI2130" s="2">
        <v>43401</v>
      </c>
      <c r="BJ2130" s="2">
        <v>43401</v>
      </c>
      <c r="BL2130">
        <v>0</v>
      </c>
      <c r="BM2130">
        <v>0</v>
      </c>
      <c r="BN2130">
        <v>0</v>
      </c>
      <c r="BO2130">
        <v>0</v>
      </c>
      <c r="BP2130">
        <v>7</v>
      </c>
      <c r="BR2130" s="40">
        <v>7</v>
      </c>
      <c r="BS2130" s="40">
        <v>7</v>
      </c>
      <c r="BT2130" s="40">
        <v>0</v>
      </c>
      <c r="BU2130">
        <v>0</v>
      </c>
      <c r="BV2130" s="8" t="s">
        <v>380</v>
      </c>
      <c r="BW2130" s="8" t="s">
        <v>469</v>
      </c>
      <c r="BX2130" s="8" t="s">
        <v>470</v>
      </c>
      <c r="BY2130" s="8" t="s">
        <v>380</v>
      </c>
    </row>
    <row r="2131" spans="1:77" hidden="1">
      <c r="A2131" t="s">
        <v>245</v>
      </c>
      <c r="B2131" s="2">
        <v>43401.041666666664</v>
      </c>
      <c r="C2131" s="1">
        <v>43400</v>
      </c>
      <c r="D2131">
        <v>18</v>
      </c>
      <c r="E2131">
        <v>0</v>
      </c>
      <c r="F2131" s="2">
        <v>43400.75</v>
      </c>
      <c r="G2131" s="8" t="s">
        <v>378</v>
      </c>
      <c r="H2131" s="13" t="s">
        <v>379</v>
      </c>
      <c r="K2131" s="40">
        <v>122</v>
      </c>
      <c r="L2131" s="40">
        <v>122</v>
      </c>
      <c r="M2131" s="101">
        <v>0</v>
      </c>
      <c r="N2131" s="101">
        <v>0</v>
      </c>
      <c r="X2131" s="40">
        <v>122</v>
      </c>
      <c r="Y2131" s="40">
        <v>122</v>
      </c>
      <c r="Z2131" s="40">
        <v>0</v>
      </c>
      <c r="AA2131" s="40">
        <v>0</v>
      </c>
      <c r="AB2131" s="40">
        <v>0</v>
      </c>
      <c r="AD2131" s="40">
        <v>122</v>
      </c>
      <c r="AI2131" s="40">
        <v>0</v>
      </c>
      <c r="AJ2131" s="40">
        <v>0</v>
      </c>
      <c r="AK2131" s="40">
        <v>122</v>
      </c>
      <c r="AW2131" s="40">
        <v>122</v>
      </c>
      <c r="AX2131" s="40">
        <v>122</v>
      </c>
      <c r="AZ2131" s="40">
        <v>1</v>
      </c>
      <c r="BA2131" s="40">
        <v>0</v>
      </c>
      <c r="BB2131" s="40">
        <v>0</v>
      </c>
      <c r="BD2131" s="40">
        <v>122</v>
      </c>
      <c r="BF2131" s="40">
        <v>1</v>
      </c>
      <c r="BI2131" s="2">
        <v>43401.041666666664</v>
      </c>
      <c r="BJ2131" s="2">
        <v>43401.041666666664</v>
      </c>
      <c r="BL2131">
        <v>0</v>
      </c>
      <c r="BM2131">
        <v>0</v>
      </c>
      <c r="BN2131">
        <v>0</v>
      </c>
      <c r="BO2131">
        <v>0</v>
      </c>
      <c r="BP2131">
        <v>7</v>
      </c>
      <c r="BR2131" s="40">
        <v>7</v>
      </c>
      <c r="BS2131" s="40">
        <v>7</v>
      </c>
      <c r="BT2131" s="40">
        <v>0</v>
      </c>
      <c r="BU2131">
        <v>0</v>
      </c>
      <c r="BV2131" s="8" t="s">
        <v>380</v>
      </c>
      <c r="BW2131" s="8" t="s">
        <v>469</v>
      </c>
      <c r="BX2131" s="8" t="s">
        <v>470</v>
      </c>
      <c r="BY2131" s="8" t="s">
        <v>380</v>
      </c>
    </row>
    <row r="2132" spans="1:77" hidden="1">
      <c r="A2132" t="s">
        <v>245</v>
      </c>
      <c r="B2132" s="2">
        <v>43401.083333333336</v>
      </c>
      <c r="C2132" s="1">
        <v>43400</v>
      </c>
      <c r="D2132">
        <v>19</v>
      </c>
      <c r="E2132">
        <v>0</v>
      </c>
      <c r="F2132" s="2">
        <v>43400.791666666664</v>
      </c>
      <c r="G2132" s="8" t="s">
        <v>378</v>
      </c>
      <c r="H2132" s="13" t="s">
        <v>379</v>
      </c>
      <c r="K2132" s="40">
        <v>178</v>
      </c>
      <c r="L2132" s="40">
        <v>178</v>
      </c>
      <c r="M2132" s="101">
        <v>0</v>
      </c>
      <c r="N2132" s="101">
        <v>0</v>
      </c>
      <c r="X2132" s="40">
        <v>178</v>
      </c>
      <c r="Y2132" s="40">
        <v>178</v>
      </c>
      <c r="Z2132" s="40">
        <v>0</v>
      </c>
      <c r="AA2132" s="40">
        <v>0</v>
      </c>
      <c r="AB2132" s="40">
        <v>0</v>
      </c>
      <c r="AD2132" s="40">
        <v>178</v>
      </c>
      <c r="AI2132" s="40">
        <v>0</v>
      </c>
      <c r="AJ2132" s="40">
        <v>0</v>
      </c>
      <c r="AK2132" s="40">
        <v>178</v>
      </c>
      <c r="AW2132" s="40">
        <v>178</v>
      </c>
      <c r="AX2132" s="40">
        <v>178</v>
      </c>
      <c r="AZ2132" s="40">
        <v>1</v>
      </c>
      <c r="BA2132" s="40">
        <v>0</v>
      </c>
      <c r="BB2132" s="40">
        <v>0</v>
      </c>
      <c r="BD2132" s="40">
        <v>178</v>
      </c>
      <c r="BF2132" s="40">
        <v>1</v>
      </c>
      <c r="BI2132" s="2">
        <v>43401.083333333336</v>
      </c>
      <c r="BJ2132" s="2">
        <v>43401.083333333336</v>
      </c>
      <c r="BL2132">
        <v>0</v>
      </c>
      <c r="BM2132">
        <v>0</v>
      </c>
      <c r="BN2132">
        <v>0</v>
      </c>
      <c r="BO2132">
        <v>0</v>
      </c>
      <c r="BP2132">
        <v>7</v>
      </c>
      <c r="BR2132" s="40">
        <v>7</v>
      </c>
      <c r="BS2132" s="40">
        <v>7</v>
      </c>
      <c r="BT2132" s="40">
        <v>0</v>
      </c>
      <c r="BU2132">
        <v>0</v>
      </c>
      <c r="BV2132" s="8" t="s">
        <v>380</v>
      </c>
      <c r="BW2132" s="8" t="s">
        <v>469</v>
      </c>
      <c r="BX2132" s="8" t="s">
        <v>470</v>
      </c>
      <c r="BY2132" s="8" t="s">
        <v>380</v>
      </c>
    </row>
    <row r="2133" spans="1:77" hidden="1">
      <c r="A2133" t="s">
        <v>245</v>
      </c>
      <c r="B2133" s="2">
        <v>43401.125</v>
      </c>
      <c r="C2133" s="1">
        <v>43400</v>
      </c>
      <c r="D2133">
        <v>20</v>
      </c>
      <c r="E2133">
        <v>0</v>
      </c>
      <c r="F2133" s="2">
        <v>43400.833333333336</v>
      </c>
      <c r="G2133" s="8" t="s">
        <v>378</v>
      </c>
      <c r="H2133" s="13" t="s">
        <v>379</v>
      </c>
      <c r="K2133" s="40">
        <v>150</v>
      </c>
      <c r="L2133" s="40">
        <v>150</v>
      </c>
      <c r="M2133" s="101">
        <v>0</v>
      </c>
      <c r="N2133" s="101">
        <v>0</v>
      </c>
      <c r="X2133" s="40">
        <v>150</v>
      </c>
      <c r="Y2133" s="40">
        <v>150</v>
      </c>
      <c r="Z2133" s="40">
        <v>0</v>
      </c>
      <c r="AA2133" s="40">
        <v>0</v>
      </c>
      <c r="AB2133" s="40">
        <v>0</v>
      </c>
      <c r="AD2133" s="40">
        <v>150</v>
      </c>
      <c r="AI2133" s="40">
        <v>0</v>
      </c>
      <c r="AJ2133" s="40">
        <v>0</v>
      </c>
      <c r="AK2133" s="40">
        <v>150</v>
      </c>
      <c r="AW2133" s="40">
        <v>150</v>
      </c>
      <c r="AX2133" s="40">
        <v>150</v>
      </c>
      <c r="AZ2133" s="40">
        <v>1</v>
      </c>
      <c r="BA2133" s="40">
        <v>0</v>
      </c>
      <c r="BB2133" s="40">
        <v>0</v>
      </c>
      <c r="BD2133" s="40">
        <v>150</v>
      </c>
      <c r="BF2133" s="40">
        <v>1</v>
      </c>
      <c r="BI2133" s="2">
        <v>43401.125</v>
      </c>
      <c r="BJ2133" s="2">
        <v>43401.125</v>
      </c>
      <c r="BL2133">
        <v>0</v>
      </c>
      <c r="BM2133">
        <v>0</v>
      </c>
      <c r="BN2133">
        <v>0</v>
      </c>
      <c r="BO2133">
        <v>0</v>
      </c>
      <c r="BP2133">
        <v>7</v>
      </c>
      <c r="BR2133" s="40">
        <v>7</v>
      </c>
      <c r="BS2133" s="40">
        <v>7</v>
      </c>
      <c r="BT2133" s="40">
        <v>0</v>
      </c>
      <c r="BU2133">
        <v>0</v>
      </c>
      <c r="BV2133" s="8" t="s">
        <v>380</v>
      </c>
      <c r="BW2133" s="8" t="s">
        <v>469</v>
      </c>
      <c r="BX2133" s="8" t="s">
        <v>470</v>
      </c>
      <c r="BY2133" s="8" t="s">
        <v>380</v>
      </c>
    </row>
    <row r="2134" spans="1:77" hidden="1">
      <c r="A2134" t="s">
        <v>245</v>
      </c>
      <c r="B2134" s="2">
        <v>43401.166666666664</v>
      </c>
      <c r="C2134" s="1">
        <v>43400</v>
      </c>
      <c r="D2134">
        <v>21</v>
      </c>
      <c r="E2134">
        <v>0</v>
      </c>
      <c r="F2134" s="2">
        <v>43400.875</v>
      </c>
      <c r="G2134" s="8" t="s">
        <v>378</v>
      </c>
      <c r="H2134" s="13" t="s">
        <v>379</v>
      </c>
      <c r="K2134" s="40">
        <v>133</v>
      </c>
      <c r="L2134" s="40">
        <v>133</v>
      </c>
      <c r="M2134" s="101">
        <v>0</v>
      </c>
      <c r="N2134" s="101">
        <v>0</v>
      </c>
      <c r="X2134" s="40">
        <v>133</v>
      </c>
      <c r="Y2134" s="40">
        <v>133</v>
      </c>
      <c r="Z2134" s="40">
        <v>0</v>
      </c>
      <c r="AA2134" s="40">
        <v>0</v>
      </c>
      <c r="AB2134" s="40">
        <v>0</v>
      </c>
      <c r="AD2134" s="40">
        <v>133</v>
      </c>
      <c r="AI2134" s="40">
        <v>0</v>
      </c>
      <c r="AJ2134" s="40">
        <v>0</v>
      </c>
      <c r="AK2134" s="40">
        <v>133</v>
      </c>
      <c r="AW2134" s="40">
        <v>133</v>
      </c>
      <c r="AX2134" s="40">
        <v>133</v>
      </c>
      <c r="AZ2134" s="40">
        <v>1</v>
      </c>
      <c r="BA2134" s="40">
        <v>0</v>
      </c>
      <c r="BB2134" s="40">
        <v>0</v>
      </c>
      <c r="BD2134" s="40">
        <v>133</v>
      </c>
      <c r="BF2134" s="40">
        <v>1</v>
      </c>
      <c r="BI2134" s="2">
        <v>43401.166666666664</v>
      </c>
      <c r="BJ2134" s="2">
        <v>43401.166666666664</v>
      </c>
      <c r="BL2134">
        <v>0</v>
      </c>
      <c r="BM2134">
        <v>0</v>
      </c>
      <c r="BN2134">
        <v>0</v>
      </c>
      <c r="BO2134">
        <v>0</v>
      </c>
      <c r="BP2134">
        <v>7</v>
      </c>
      <c r="BR2134" s="40">
        <v>7</v>
      </c>
      <c r="BS2134" s="40">
        <v>7</v>
      </c>
      <c r="BT2134" s="40">
        <v>0</v>
      </c>
      <c r="BU2134">
        <v>0</v>
      </c>
      <c r="BV2134" s="8" t="s">
        <v>380</v>
      </c>
      <c r="BW2134" s="8" t="s">
        <v>469</v>
      </c>
      <c r="BX2134" s="8" t="s">
        <v>470</v>
      </c>
      <c r="BY2134" s="8" t="s">
        <v>380</v>
      </c>
    </row>
    <row r="2135" spans="1:77" hidden="1">
      <c r="A2135" t="s">
        <v>245</v>
      </c>
      <c r="B2135" s="2">
        <v>43401.208333333336</v>
      </c>
      <c r="C2135" s="1">
        <v>43400</v>
      </c>
      <c r="D2135">
        <v>22</v>
      </c>
      <c r="E2135">
        <v>0</v>
      </c>
      <c r="F2135" s="2">
        <v>43400.916666666664</v>
      </c>
      <c r="G2135" s="8" t="s">
        <v>378</v>
      </c>
      <c r="H2135" s="13" t="s">
        <v>379</v>
      </c>
      <c r="K2135" s="40">
        <v>84</v>
      </c>
      <c r="L2135" s="40">
        <v>84</v>
      </c>
      <c r="M2135" s="101">
        <v>0</v>
      </c>
      <c r="N2135" s="101">
        <v>0</v>
      </c>
      <c r="X2135" s="40">
        <v>84</v>
      </c>
      <c r="Y2135" s="40">
        <v>84</v>
      </c>
      <c r="Z2135" s="40">
        <v>0</v>
      </c>
      <c r="AA2135" s="40">
        <v>0</v>
      </c>
      <c r="AB2135" s="40">
        <v>0</v>
      </c>
      <c r="AD2135" s="40">
        <v>84</v>
      </c>
      <c r="AI2135" s="40">
        <v>0</v>
      </c>
      <c r="AJ2135" s="40">
        <v>0</v>
      </c>
      <c r="AK2135" s="40">
        <v>84</v>
      </c>
      <c r="AW2135" s="40">
        <v>84</v>
      </c>
      <c r="AX2135" s="40">
        <v>84</v>
      </c>
      <c r="AZ2135" s="40">
        <v>1</v>
      </c>
      <c r="BA2135" s="40">
        <v>0</v>
      </c>
      <c r="BB2135" s="40">
        <v>0</v>
      </c>
      <c r="BD2135" s="40">
        <v>84</v>
      </c>
      <c r="BF2135" s="40">
        <v>1</v>
      </c>
      <c r="BI2135" s="2">
        <v>43401.208333333336</v>
      </c>
      <c r="BJ2135" s="2">
        <v>43401.208333333336</v>
      </c>
      <c r="BL2135">
        <v>0</v>
      </c>
      <c r="BM2135">
        <v>0</v>
      </c>
      <c r="BN2135">
        <v>0</v>
      </c>
      <c r="BO2135">
        <v>0</v>
      </c>
      <c r="BP2135">
        <v>7</v>
      </c>
      <c r="BR2135" s="40">
        <v>7</v>
      </c>
      <c r="BS2135" s="40">
        <v>7</v>
      </c>
      <c r="BT2135" s="40">
        <v>0</v>
      </c>
      <c r="BU2135">
        <v>0</v>
      </c>
      <c r="BV2135" s="8" t="s">
        <v>380</v>
      </c>
      <c r="BW2135" s="8" t="s">
        <v>469</v>
      </c>
      <c r="BX2135" s="8" t="s">
        <v>470</v>
      </c>
      <c r="BY2135" s="8" t="s">
        <v>380</v>
      </c>
    </row>
    <row r="2136" spans="1:77" hidden="1">
      <c r="A2136" t="s">
        <v>245</v>
      </c>
      <c r="B2136" s="2">
        <v>43401.25</v>
      </c>
      <c r="C2136" s="1">
        <v>43400</v>
      </c>
      <c r="D2136">
        <v>23</v>
      </c>
      <c r="E2136">
        <v>0</v>
      </c>
      <c r="F2136" s="2">
        <v>43400.958333333336</v>
      </c>
      <c r="G2136" s="8" t="s">
        <v>378</v>
      </c>
      <c r="H2136" s="13" t="s">
        <v>379</v>
      </c>
      <c r="K2136" s="40">
        <v>17</v>
      </c>
      <c r="L2136" s="40">
        <v>17</v>
      </c>
      <c r="M2136" s="101">
        <v>0</v>
      </c>
      <c r="N2136" s="101">
        <v>0</v>
      </c>
      <c r="X2136" s="40">
        <v>17</v>
      </c>
      <c r="Y2136" s="40">
        <v>17</v>
      </c>
      <c r="Z2136" s="40">
        <v>0</v>
      </c>
      <c r="AA2136" s="40">
        <v>0</v>
      </c>
      <c r="AB2136" s="40">
        <v>0</v>
      </c>
      <c r="AD2136" s="40">
        <v>17</v>
      </c>
      <c r="AI2136" s="40">
        <v>0</v>
      </c>
      <c r="AJ2136" s="40">
        <v>0</v>
      </c>
      <c r="AK2136" s="40">
        <v>17</v>
      </c>
      <c r="AW2136" s="40">
        <v>17</v>
      </c>
      <c r="AX2136" s="40">
        <v>17</v>
      </c>
      <c r="AZ2136" s="40">
        <v>1</v>
      </c>
      <c r="BA2136" s="40">
        <v>0</v>
      </c>
      <c r="BB2136" s="40">
        <v>1</v>
      </c>
      <c r="BD2136" s="40">
        <v>18</v>
      </c>
      <c r="BF2136" s="40">
        <v>1</v>
      </c>
      <c r="BI2136" s="2">
        <v>43401.25</v>
      </c>
      <c r="BJ2136" s="2">
        <v>43401.25</v>
      </c>
      <c r="BL2136">
        <v>0</v>
      </c>
      <c r="BM2136">
        <v>0</v>
      </c>
      <c r="BN2136">
        <v>0</v>
      </c>
      <c r="BO2136">
        <v>0</v>
      </c>
      <c r="BP2136">
        <v>7</v>
      </c>
      <c r="BR2136" s="40">
        <v>7</v>
      </c>
      <c r="BS2136" s="40">
        <v>7</v>
      </c>
      <c r="BT2136" s="40">
        <v>0</v>
      </c>
      <c r="BU2136">
        <v>0</v>
      </c>
      <c r="BV2136" s="8" t="s">
        <v>380</v>
      </c>
      <c r="BW2136" s="8" t="s">
        <v>469</v>
      </c>
      <c r="BX2136" s="8" t="s">
        <v>470</v>
      </c>
      <c r="BY2136" s="8" t="s">
        <v>380</v>
      </c>
    </row>
    <row r="2137" spans="1:77" hidden="1">
      <c r="A2137" t="s">
        <v>245</v>
      </c>
      <c r="B2137" s="2">
        <v>43401.291666666664</v>
      </c>
      <c r="C2137" s="1">
        <v>43400</v>
      </c>
      <c r="D2137">
        <v>24</v>
      </c>
      <c r="E2137">
        <v>0</v>
      </c>
      <c r="F2137" s="2">
        <v>43401</v>
      </c>
      <c r="G2137" s="8" t="s">
        <v>378</v>
      </c>
      <c r="H2137" s="13" t="s">
        <v>379</v>
      </c>
      <c r="K2137" s="40">
        <v>3</v>
      </c>
      <c r="L2137" s="40">
        <v>3</v>
      </c>
      <c r="M2137" s="101">
        <v>0</v>
      </c>
      <c r="N2137" s="101">
        <v>0</v>
      </c>
      <c r="X2137" s="40">
        <v>3</v>
      </c>
      <c r="Y2137" s="40">
        <v>3</v>
      </c>
      <c r="Z2137" s="40">
        <v>0</v>
      </c>
      <c r="AA2137" s="40">
        <v>0</v>
      </c>
      <c r="AB2137" s="40">
        <v>0</v>
      </c>
      <c r="AD2137" s="40">
        <v>3</v>
      </c>
      <c r="AI2137" s="40">
        <v>0</v>
      </c>
      <c r="AJ2137" s="40">
        <v>0</v>
      </c>
      <c r="AK2137" s="40">
        <v>3</v>
      </c>
      <c r="AW2137" s="40">
        <v>3</v>
      </c>
      <c r="AX2137" s="40">
        <v>3</v>
      </c>
      <c r="AZ2137" s="40">
        <v>1</v>
      </c>
      <c r="BA2137" s="40">
        <v>0</v>
      </c>
      <c r="BB2137" s="40">
        <v>6</v>
      </c>
      <c r="BD2137" s="40">
        <v>9</v>
      </c>
      <c r="BF2137" s="40">
        <v>0</v>
      </c>
      <c r="BI2137" s="2">
        <v>43401.291666666664</v>
      </c>
      <c r="BJ2137" s="2">
        <v>43401.291666666664</v>
      </c>
      <c r="BL2137">
        <v>0</v>
      </c>
      <c r="BM2137">
        <v>0</v>
      </c>
      <c r="BN2137">
        <v>0</v>
      </c>
      <c r="BO2137">
        <v>0</v>
      </c>
      <c r="BP2137">
        <v>7</v>
      </c>
      <c r="BR2137" s="40">
        <v>7</v>
      </c>
      <c r="BS2137" s="40">
        <v>7</v>
      </c>
      <c r="BT2137" s="40">
        <v>0</v>
      </c>
      <c r="BU2137">
        <v>0</v>
      </c>
      <c r="BV2137" s="8" t="s">
        <v>380</v>
      </c>
      <c r="BW2137" s="8" t="s">
        <v>469</v>
      </c>
      <c r="BX2137" s="8" t="s">
        <v>470</v>
      </c>
      <c r="BY2137" s="8" t="s">
        <v>380</v>
      </c>
    </row>
    <row r="2138" spans="1:77" hidden="1">
      <c r="A2138" t="s">
        <v>245</v>
      </c>
      <c r="B2138" s="2">
        <v>43401.333333333336</v>
      </c>
      <c r="C2138" s="1">
        <v>43401</v>
      </c>
      <c r="D2138">
        <v>1</v>
      </c>
      <c r="E2138">
        <v>0</v>
      </c>
      <c r="F2138" s="2">
        <v>43401.041666666664</v>
      </c>
      <c r="G2138" s="8" t="s">
        <v>378</v>
      </c>
      <c r="H2138" s="13" t="s">
        <v>379</v>
      </c>
      <c r="K2138" s="40">
        <v>-3</v>
      </c>
      <c r="L2138" s="40">
        <v>-3</v>
      </c>
      <c r="M2138" s="101">
        <v>0</v>
      </c>
      <c r="N2138" s="101">
        <v>0</v>
      </c>
      <c r="X2138" s="40">
        <v>-3</v>
      </c>
      <c r="Y2138" s="40">
        <v>-3</v>
      </c>
      <c r="Z2138" s="40">
        <v>0</v>
      </c>
      <c r="AA2138" s="40">
        <v>0</v>
      </c>
      <c r="AB2138" s="40">
        <v>0</v>
      </c>
      <c r="AD2138" s="40">
        <v>-3</v>
      </c>
      <c r="AI2138" s="40">
        <v>0</v>
      </c>
      <c r="AJ2138" s="40">
        <v>0</v>
      </c>
      <c r="AK2138" s="40">
        <v>-3</v>
      </c>
      <c r="AW2138" s="40">
        <v>-3</v>
      </c>
      <c r="AX2138" s="40">
        <v>-3</v>
      </c>
      <c r="AZ2138" s="40">
        <v>1</v>
      </c>
      <c r="BA2138" s="40">
        <v>0</v>
      </c>
      <c r="BB2138" s="40">
        <v>5</v>
      </c>
      <c r="BD2138" s="40">
        <v>2</v>
      </c>
      <c r="BF2138" s="40">
        <v>0</v>
      </c>
      <c r="BI2138" s="2">
        <v>43401.333333333336</v>
      </c>
      <c r="BJ2138" s="2">
        <v>43401.333333333336</v>
      </c>
      <c r="BL2138">
        <v>0</v>
      </c>
      <c r="BM2138">
        <v>0</v>
      </c>
      <c r="BN2138">
        <v>0</v>
      </c>
      <c r="BO2138">
        <v>0</v>
      </c>
      <c r="BP2138">
        <v>7</v>
      </c>
      <c r="BR2138" s="40">
        <v>7</v>
      </c>
      <c r="BS2138" s="40">
        <v>7</v>
      </c>
      <c r="BT2138" s="40">
        <v>0</v>
      </c>
      <c r="BU2138">
        <v>0</v>
      </c>
      <c r="BV2138" s="8" t="s">
        <v>380</v>
      </c>
      <c r="BW2138" s="8" t="s">
        <v>470</v>
      </c>
      <c r="BX2138" s="8" t="s">
        <v>471</v>
      </c>
      <c r="BY2138" s="8" t="s">
        <v>380</v>
      </c>
    </row>
    <row r="2139" spans="1:77" hidden="1">
      <c r="A2139" t="s">
        <v>245</v>
      </c>
      <c r="B2139" s="2">
        <v>43401.375</v>
      </c>
      <c r="C2139" s="1">
        <v>43401</v>
      </c>
      <c r="D2139">
        <v>2</v>
      </c>
      <c r="E2139">
        <v>0</v>
      </c>
      <c r="F2139" s="2">
        <v>43401.083333333336</v>
      </c>
      <c r="G2139" s="8" t="s">
        <v>378</v>
      </c>
      <c r="H2139" s="13" t="s">
        <v>379</v>
      </c>
      <c r="K2139" s="40">
        <v>0</v>
      </c>
      <c r="L2139" s="40">
        <v>0</v>
      </c>
      <c r="M2139" s="101">
        <v>0</v>
      </c>
      <c r="N2139" s="101">
        <v>0</v>
      </c>
      <c r="X2139" s="40">
        <v>0</v>
      </c>
      <c r="Y2139" s="40">
        <v>0</v>
      </c>
      <c r="Z2139" s="40">
        <v>0</v>
      </c>
      <c r="AA2139" s="40">
        <v>0</v>
      </c>
      <c r="AB2139" s="40">
        <v>0</v>
      </c>
      <c r="AD2139" s="40">
        <v>0</v>
      </c>
      <c r="AI2139" s="40">
        <v>0</v>
      </c>
      <c r="AJ2139" s="40">
        <v>0</v>
      </c>
      <c r="AK2139" s="40">
        <v>0</v>
      </c>
      <c r="AW2139" s="40">
        <v>0</v>
      </c>
      <c r="AX2139" s="40">
        <v>0</v>
      </c>
      <c r="AZ2139" s="40">
        <v>1</v>
      </c>
      <c r="BA2139" s="40">
        <v>0</v>
      </c>
      <c r="BB2139" s="40">
        <v>2</v>
      </c>
      <c r="BD2139" s="40">
        <v>2</v>
      </c>
      <c r="BF2139" s="40">
        <v>0</v>
      </c>
      <c r="BI2139" s="2">
        <v>43401.375</v>
      </c>
      <c r="BJ2139" s="2">
        <v>43401.375</v>
      </c>
      <c r="BL2139">
        <v>0</v>
      </c>
      <c r="BM2139">
        <v>0</v>
      </c>
      <c r="BN2139">
        <v>0</v>
      </c>
      <c r="BO2139">
        <v>0</v>
      </c>
      <c r="BP2139">
        <v>7</v>
      </c>
      <c r="BR2139" s="40">
        <v>7</v>
      </c>
      <c r="BS2139" s="40">
        <v>7</v>
      </c>
      <c r="BT2139" s="40">
        <v>0</v>
      </c>
      <c r="BU2139">
        <v>0</v>
      </c>
      <c r="BV2139" s="8" t="s">
        <v>380</v>
      </c>
      <c r="BW2139" s="8" t="s">
        <v>470</v>
      </c>
      <c r="BX2139" s="8" t="s">
        <v>471</v>
      </c>
      <c r="BY2139" s="8" t="s">
        <v>380</v>
      </c>
    </row>
    <row r="2140" spans="1:77" hidden="1">
      <c r="A2140" t="s">
        <v>245</v>
      </c>
      <c r="B2140" s="2">
        <v>43401.416666666664</v>
      </c>
      <c r="C2140" s="1">
        <v>43401</v>
      </c>
      <c r="D2140">
        <v>3</v>
      </c>
      <c r="E2140">
        <v>0</v>
      </c>
      <c r="F2140" s="2">
        <v>43401.125</v>
      </c>
      <c r="G2140" s="8" t="s">
        <v>378</v>
      </c>
      <c r="H2140" s="13" t="s">
        <v>379</v>
      </c>
      <c r="K2140" s="40">
        <v>28</v>
      </c>
      <c r="L2140" s="40">
        <v>28</v>
      </c>
      <c r="M2140" s="101">
        <v>0</v>
      </c>
      <c r="N2140" s="101">
        <v>0</v>
      </c>
      <c r="X2140" s="40">
        <v>28</v>
      </c>
      <c r="Y2140" s="40">
        <v>28</v>
      </c>
      <c r="Z2140" s="40">
        <v>0</v>
      </c>
      <c r="AA2140" s="40">
        <v>0</v>
      </c>
      <c r="AB2140" s="40">
        <v>0</v>
      </c>
      <c r="AD2140" s="40">
        <v>28</v>
      </c>
      <c r="AI2140" s="40">
        <v>0</v>
      </c>
      <c r="AJ2140" s="40">
        <v>0</v>
      </c>
      <c r="AK2140" s="40">
        <v>28</v>
      </c>
      <c r="AW2140" s="40">
        <v>28</v>
      </c>
      <c r="AX2140" s="40">
        <v>28</v>
      </c>
      <c r="AZ2140" s="40">
        <v>1</v>
      </c>
      <c r="BA2140" s="40">
        <v>0</v>
      </c>
      <c r="BB2140" s="40">
        <v>0</v>
      </c>
      <c r="BD2140" s="40">
        <v>28</v>
      </c>
      <c r="BF2140" s="40">
        <v>1</v>
      </c>
      <c r="BI2140" s="2">
        <v>43401.416666666664</v>
      </c>
      <c r="BJ2140" s="2">
        <v>43401.416666666664</v>
      </c>
      <c r="BL2140">
        <v>0</v>
      </c>
      <c r="BM2140">
        <v>0</v>
      </c>
      <c r="BN2140">
        <v>0</v>
      </c>
      <c r="BO2140">
        <v>0</v>
      </c>
      <c r="BP2140">
        <v>7</v>
      </c>
      <c r="BR2140" s="40">
        <v>7</v>
      </c>
      <c r="BS2140" s="40">
        <v>7</v>
      </c>
      <c r="BT2140" s="40">
        <v>0</v>
      </c>
      <c r="BU2140">
        <v>0</v>
      </c>
      <c r="BV2140" s="8" t="s">
        <v>380</v>
      </c>
      <c r="BW2140" s="8" t="s">
        <v>470</v>
      </c>
      <c r="BX2140" s="8" t="s">
        <v>471</v>
      </c>
      <c r="BY2140" s="8" t="s">
        <v>380</v>
      </c>
    </row>
    <row r="2141" spans="1:77" hidden="1">
      <c r="A2141" t="s">
        <v>245</v>
      </c>
      <c r="B2141" s="2">
        <v>43401.458333333336</v>
      </c>
      <c r="C2141" s="1">
        <v>43401</v>
      </c>
      <c r="D2141">
        <v>4</v>
      </c>
      <c r="E2141">
        <v>0</v>
      </c>
      <c r="F2141" s="2">
        <v>43401.166666666664</v>
      </c>
      <c r="G2141" s="8" t="s">
        <v>378</v>
      </c>
      <c r="H2141" s="13" t="s">
        <v>379</v>
      </c>
      <c r="K2141" s="40">
        <v>98</v>
      </c>
      <c r="L2141" s="40">
        <v>98</v>
      </c>
      <c r="M2141" s="101">
        <v>0</v>
      </c>
      <c r="N2141" s="101">
        <v>0</v>
      </c>
      <c r="X2141" s="40">
        <v>98</v>
      </c>
      <c r="Y2141" s="40">
        <v>98</v>
      </c>
      <c r="Z2141" s="40">
        <v>0</v>
      </c>
      <c r="AA2141" s="40">
        <v>0</v>
      </c>
      <c r="AB2141" s="40">
        <v>0</v>
      </c>
      <c r="AD2141" s="40">
        <v>98</v>
      </c>
      <c r="AI2141" s="40">
        <v>0</v>
      </c>
      <c r="AJ2141" s="40">
        <v>0</v>
      </c>
      <c r="AK2141" s="40">
        <v>98</v>
      </c>
      <c r="AW2141" s="40">
        <v>98</v>
      </c>
      <c r="AX2141" s="40">
        <v>98</v>
      </c>
      <c r="AZ2141" s="40">
        <v>1</v>
      </c>
      <c r="BA2141" s="40">
        <v>0</v>
      </c>
      <c r="BB2141" s="40">
        <v>0</v>
      </c>
      <c r="BD2141" s="40">
        <v>98</v>
      </c>
      <c r="BF2141" s="40">
        <v>1</v>
      </c>
      <c r="BI2141" s="2">
        <v>43401.458333333336</v>
      </c>
      <c r="BJ2141" s="2">
        <v>43401.458333333336</v>
      </c>
      <c r="BL2141">
        <v>0</v>
      </c>
      <c r="BM2141">
        <v>0</v>
      </c>
      <c r="BN2141">
        <v>0</v>
      </c>
      <c r="BO2141">
        <v>0</v>
      </c>
      <c r="BP2141">
        <v>7</v>
      </c>
      <c r="BR2141" s="40">
        <v>7</v>
      </c>
      <c r="BS2141" s="40">
        <v>7</v>
      </c>
      <c r="BT2141" s="40">
        <v>0</v>
      </c>
      <c r="BU2141">
        <v>0</v>
      </c>
      <c r="BV2141" s="8" t="s">
        <v>380</v>
      </c>
      <c r="BW2141" s="8" t="s">
        <v>470</v>
      </c>
      <c r="BX2141" s="8" t="s">
        <v>471</v>
      </c>
      <c r="BY2141" s="8" t="s">
        <v>380</v>
      </c>
    </row>
    <row r="2142" spans="1:77" hidden="1">
      <c r="A2142" t="s">
        <v>245</v>
      </c>
      <c r="B2142" s="2">
        <v>43401.5</v>
      </c>
      <c r="C2142" s="1">
        <v>43401</v>
      </c>
      <c r="D2142">
        <v>5</v>
      </c>
      <c r="E2142">
        <v>0</v>
      </c>
      <c r="F2142" s="2">
        <v>43401.208333333336</v>
      </c>
      <c r="G2142" s="8" t="s">
        <v>378</v>
      </c>
      <c r="H2142" s="13" t="s">
        <v>379</v>
      </c>
      <c r="K2142" s="40">
        <v>212</v>
      </c>
      <c r="L2142" s="40">
        <v>212</v>
      </c>
      <c r="M2142" s="101">
        <v>0</v>
      </c>
      <c r="N2142" s="101">
        <v>0</v>
      </c>
      <c r="X2142" s="40">
        <v>212</v>
      </c>
      <c r="Y2142" s="40">
        <v>212</v>
      </c>
      <c r="Z2142" s="40">
        <v>0</v>
      </c>
      <c r="AA2142" s="40">
        <v>0</v>
      </c>
      <c r="AB2142" s="40">
        <v>0</v>
      </c>
      <c r="AD2142" s="40">
        <v>212</v>
      </c>
      <c r="AI2142" s="40">
        <v>0</v>
      </c>
      <c r="AJ2142" s="40">
        <v>0</v>
      </c>
      <c r="AK2142" s="40">
        <v>212</v>
      </c>
      <c r="AW2142" s="40">
        <v>212</v>
      </c>
      <c r="AX2142" s="40">
        <v>212</v>
      </c>
      <c r="AZ2142" s="40">
        <v>1</v>
      </c>
      <c r="BA2142" s="40">
        <v>0</v>
      </c>
      <c r="BB2142" s="40">
        <v>0</v>
      </c>
      <c r="BD2142" s="40">
        <v>212</v>
      </c>
      <c r="BF2142" s="40">
        <v>1</v>
      </c>
      <c r="BI2142" s="2">
        <v>43401.5</v>
      </c>
      <c r="BJ2142" s="2">
        <v>43401.5</v>
      </c>
      <c r="BL2142">
        <v>0</v>
      </c>
      <c r="BM2142">
        <v>0</v>
      </c>
      <c r="BN2142">
        <v>0</v>
      </c>
      <c r="BO2142">
        <v>0</v>
      </c>
      <c r="BP2142">
        <v>7</v>
      </c>
      <c r="BR2142" s="40">
        <v>7</v>
      </c>
      <c r="BS2142" s="40">
        <v>7</v>
      </c>
      <c r="BT2142" s="40">
        <v>0</v>
      </c>
      <c r="BU2142">
        <v>0</v>
      </c>
      <c r="BV2142" s="8" t="s">
        <v>380</v>
      </c>
      <c r="BW2142" s="8" t="s">
        <v>470</v>
      </c>
      <c r="BX2142" s="8" t="s">
        <v>471</v>
      </c>
      <c r="BY2142" s="8" t="s">
        <v>380</v>
      </c>
    </row>
    <row r="2143" spans="1:77" hidden="1">
      <c r="A2143" t="s">
        <v>245</v>
      </c>
      <c r="B2143" s="2">
        <v>43401.541666666664</v>
      </c>
      <c r="C2143" s="1">
        <v>43401</v>
      </c>
      <c r="D2143">
        <v>6</v>
      </c>
      <c r="E2143">
        <v>0</v>
      </c>
      <c r="F2143" s="2">
        <v>43401.25</v>
      </c>
      <c r="G2143" s="8" t="s">
        <v>378</v>
      </c>
      <c r="H2143" s="13" t="s">
        <v>379</v>
      </c>
      <c r="K2143" s="40">
        <v>363</v>
      </c>
      <c r="L2143" s="40">
        <v>363</v>
      </c>
      <c r="M2143" s="101">
        <v>0</v>
      </c>
      <c r="N2143" s="101">
        <v>0</v>
      </c>
      <c r="X2143" s="40">
        <v>363</v>
      </c>
      <c r="Y2143" s="40">
        <v>363</v>
      </c>
      <c r="Z2143" s="40">
        <v>0</v>
      </c>
      <c r="AA2143" s="40">
        <v>0</v>
      </c>
      <c r="AB2143" s="40">
        <v>0</v>
      </c>
      <c r="AD2143" s="40">
        <v>363</v>
      </c>
      <c r="AI2143" s="40">
        <v>0</v>
      </c>
      <c r="AJ2143" s="40">
        <v>0</v>
      </c>
      <c r="AK2143" s="40">
        <v>363</v>
      </c>
      <c r="AW2143" s="40">
        <v>363</v>
      </c>
      <c r="AX2143" s="40">
        <v>363</v>
      </c>
      <c r="AZ2143" s="40">
        <v>1</v>
      </c>
      <c r="BA2143" s="40">
        <v>0</v>
      </c>
      <c r="BB2143" s="40">
        <v>0</v>
      </c>
      <c r="BD2143" s="40">
        <v>363</v>
      </c>
      <c r="BF2143" s="40">
        <v>1</v>
      </c>
      <c r="BI2143" s="2">
        <v>43401.541666666664</v>
      </c>
      <c r="BJ2143" s="2">
        <v>43401.541666666664</v>
      </c>
      <c r="BL2143">
        <v>0</v>
      </c>
      <c r="BM2143">
        <v>0</v>
      </c>
      <c r="BN2143">
        <v>0</v>
      </c>
      <c r="BO2143">
        <v>0</v>
      </c>
      <c r="BP2143">
        <v>7</v>
      </c>
      <c r="BR2143" s="40">
        <v>7</v>
      </c>
      <c r="BS2143" s="40">
        <v>7</v>
      </c>
      <c r="BT2143" s="40">
        <v>0</v>
      </c>
      <c r="BU2143">
        <v>0</v>
      </c>
      <c r="BV2143" s="8" t="s">
        <v>380</v>
      </c>
      <c r="BW2143" s="8" t="s">
        <v>470</v>
      </c>
      <c r="BX2143" s="8" t="s">
        <v>471</v>
      </c>
      <c r="BY2143" s="8" t="s">
        <v>380</v>
      </c>
    </row>
    <row r="2144" spans="1:77" hidden="1">
      <c r="A2144" t="s">
        <v>245</v>
      </c>
      <c r="B2144" s="2">
        <v>43401.583333333336</v>
      </c>
      <c r="C2144" s="1">
        <v>43401</v>
      </c>
      <c r="D2144">
        <v>7</v>
      </c>
      <c r="E2144">
        <v>0</v>
      </c>
      <c r="F2144" s="2">
        <v>43401.291666666664</v>
      </c>
      <c r="G2144" s="8" t="s">
        <v>378</v>
      </c>
      <c r="H2144" s="13" t="s">
        <v>379</v>
      </c>
      <c r="K2144" s="40">
        <v>281</v>
      </c>
      <c r="L2144" s="40">
        <v>281</v>
      </c>
      <c r="M2144" s="101">
        <v>0</v>
      </c>
      <c r="N2144" s="101">
        <v>0</v>
      </c>
      <c r="X2144" s="40">
        <v>281</v>
      </c>
      <c r="Y2144" s="40">
        <v>281</v>
      </c>
      <c r="Z2144" s="40">
        <v>0</v>
      </c>
      <c r="AA2144" s="40">
        <v>0</v>
      </c>
      <c r="AB2144" s="40">
        <v>0</v>
      </c>
      <c r="AD2144" s="40">
        <v>281</v>
      </c>
      <c r="AI2144" s="40">
        <v>0</v>
      </c>
      <c r="AJ2144" s="40">
        <v>0</v>
      </c>
      <c r="AK2144" s="40">
        <v>281</v>
      </c>
      <c r="AW2144" s="40">
        <v>281</v>
      </c>
      <c r="AX2144" s="40">
        <v>281</v>
      </c>
      <c r="AZ2144" s="40">
        <v>1</v>
      </c>
      <c r="BA2144" s="40">
        <v>0</v>
      </c>
      <c r="BB2144" s="40">
        <v>0</v>
      </c>
      <c r="BD2144" s="40">
        <v>281</v>
      </c>
      <c r="BF2144" s="40">
        <v>1</v>
      </c>
      <c r="BI2144" s="2">
        <v>43401.583333333336</v>
      </c>
      <c r="BJ2144" s="2">
        <v>43401.583333333336</v>
      </c>
      <c r="BL2144">
        <v>0</v>
      </c>
      <c r="BM2144">
        <v>0</v>
      </c>
      <c r="BN2144">
        <v>0</v>
      </c>
      <c r="BO2144">
        <v>0</v>
      </c>
      <c r="BP2144">
        <v>7</v>
      </c>
      <c r="BR2144" s="40">
        <v>7</v>
      </c>
      <c r="BS2144" s="40">
        <v>7</v>
      </c>
      <c r="BT2144" s="40">
        <v>0</v>
      </c>
      <c r="BU2144">
        <v>0</v>
      </c>
      <c r="BV2144" s="8" t="s">
        <v>380</v>
      </c>
      <c r="BW2144" s="8" t="s">
        <v>470</v>
      </c>
      <c r="BX2144" s="8" t="s">
        <v>471</v>
      </c>
      <c r="BY2144" s="8" t="s">
        <v>380</v>
      </c>
    </row>
    <row r="2145" spans="1:77" hidden="1">
      <c r="A2145" t="s">
        <v>245</v>
      </c>
      <c r="B2145" s="2">
        <v>43401.625</v>
      </c>
      <c r="C2145" s="1">
        <v>43401</v>
      </c>
      <c r="D2145">
        <v>8</v>
      </c>
      <c r="E2145">
        <v>0</v>
      </c>
      <c r="F2145" s="2">
        <v>43401.333333333336</v>
      </c>
      <c r="G2145" s="8" t="s">
        <v>378</v>
      </c>
      <c r="H2145" s="13" t="s">
        <v>379</v>
      </c>
      <c r="K2145" s="40">
        <v>246</v>
      </c>
      <c r="L2145" s="40">
        <v>246</v>
      </c>
      <c r="M2145" s="101">
        <v>0</v>
      </c>
      <c r="N2145" s="101">
        <v>0</v>
      </c>
      <c r="X2145" s="40">
        <v>246</v>
      </c>
      <c r="Y2145" s="40">
        <v>246</v>
      </c>
      <c r="Z2145" s="40">
        <v>0</v>
      </c>
      <c r="AA2145" s="40">
        <v>0</v>
      </c>
      <c r="AB2145" s="40">
        <v>0</v>
      </c>
      <c r="AD2145" s="40">
        <v>246</v>
      </c>
      <c r="AI2145" s="40">
        <v>0</v>
      </c>
      <c r="AJ2145" s="40">
        <v>0</v>
      </c>
      <c r="AK2145" s="40">
        <v>246</v>
      </c>
      <c r="AW2145" s="40">
        <v>246</v>
      </c>
      <c r="AX2145" s="40">
        <v>246</v>
      </c>
      <c r="AZ2145" s="40">
        <v>1</v>
      </c>
      <c r="BA2145" s="40">
        <v>0</v>
      </c>
      <c r="BB2145" s="40">
        <v>0</v>
      </c>
      <c r="BD2145" s="40">
        <v>246</v>
      </c>
      <c r="BF2145" s="40">
        <v>1</v>
      </c>
      <c r="BI2145" s="2">
        <v>43401.625</v>
      </c>
      <c r="BJ2145" s="2">
        <v>43401.625</v>
      </c>
      <c r="BL2145">
        <v>0</v>
      </c>
      <c r="BM2145">
        <v>0</v>
      </c>
      <c r="BN2145">
        <v>0</v>
      </c>
      <c r="BO2145">
        <v>0</v>
      </c>
      <c r="BP2145">
        <v>7</v>
      </c>
      <c r="BR2145" s="40">
        <v>7</v>
      </c>
      <c r="BS2145" s="40">
        <v>7</v>
      </c>
      <c r="BT2145" s="40">
        <v>0</v>
      </c>
      <c r="BU2145">
        <v>0</v>
      </c>
      <c r="BV2145" s="8" t="s">
        <v>380</v>
      </c>
      <c r="BW2145" s="8" t="s">
        <v>470</v>
      </c>
      <c r="BX2145" s="8" t="s">
        <v>471</v>
      </c>
      <c r="BY2145" s="8" t="s">
        <v>380</v>
      </c>
    </row>
    <row r="2146" spans="1:77" hidden="1">
      <c r="A2146" t="s">
        <v>245</v>
      </c>
      <c r="B2146" s="2">
        <v>43401.666666666664</v>
      </c>
      <c r="C2146" s="1">
        <v>43401</v>
      </c>
      <c r="D2146">
        <v>9</v>
      </c>
      <c r="E2146">
        <v>0</v>
      </c>
      <c r="F2146" s="2">
        <v>43401.375</v>
      </c>
      <c r="G2146" s="8" t="s">
        <v>378</v>
      </c>
      <c r="H2146" s="13" t="s">
        <v>379</v>
      </c>
      <c r="K2146" s="40">
        <v>308</v>
      </c>
      <c r="L2146" s="40">
        <v>308</v>
      </c>
      <c r="M2146" s="101">
        <v>0</v>
      </c>
      <c r="N2146" s="101">
        <v>0</v>
      </c>
      <c r="X2146" s="40">
        <v>308</v>
      </c>
      <c r="Y2146" s="40">
        <v>308</v>
      </c>
      <c r="Z2146" s="40">
        <v>0</v>
      </c>
      <c r="AA2146" s="40">
        <v>0</v>
      </c>
      <c r="AB2146" s="40">
        <v>0</v>
      </c>
      <c r="AD2146" s="40">
        <v>308</v>
      </c>
      <c r="AI2146" s="40">
        <v>0</v>
      </c>
      <c r="AJ2146" s="40">
        <v>0</v>
      </c>
      <c r="AK2146" s="40">
        <v>308</v>
      </c>
      <c r="AW2146" s="40">
        <v>308</v>
      </c>
      <c r="AX2146" s="40">
        <v>308</v>
      </c>
      <c r="AZ2146" s="40">
        <v>1</v>
      </c>
      <c r="BA2146" s="40">
        <v>0</v>
      </c>
      <c r="BB2146" s="40">
        <v>0</v>
      </c>
      <c r="BD2146" s="40">
        <v>308</v>
      </c>
      <c r="BF2146" s="40">
        <v>1</v>
      </c>
      <c r="BI2146" s="2">
        <v>43401.666666666664</v>
      </c>
      <c r="BJ2146" s="2">
        <v>43401.666666666664</v>
      </c>
      <c r="BL2146">
        <v>0</v>
      </c>
      <c r="BM2146">
        <v>0</v>
      </c>
      <c r="BN2146">
        <v>0</v>
      </c>
      <c r="BO2146">
        <v>0</v>
      </c>
      <c r="BP2146">
        <v>7</v>
      </c>
      <c r="BR2146" s="40">
        <v>7</v>
      </c>
      <c r="BS2146" s="40">
        <v>7</v>
      </c>
      <c r="BT2146" s="40">
        <v>0</v>
      </c>
      <c r="BU2146">
        <v>0</v>
      </c>
      <c r="BV2146" s="8" t="s">
        <v>380</v>
      </c>
      <c r="BW2146" s="8" t="s">
        <v>470</v>
      </c>
      <c r="BX2146" s="8" t="s">
        <v>471</v>
      </c>
      <c r="BY2146" s="8" t="s">
        <v>380</v>
      </c>
    </row>
    <row r="2147" spans="1:77" hidden="1">
      <c r="A2147" t="s">
        <v>245</v>
      </c>
      <c r="B2147" s="2">
        <v>43401.708333333336</v>
      </c>
      <c r="C2147" s="1">
        <v>43401</v>
      </c>
      <c r="D2147">
        <v>10</v>
      </c>
      <c r="E2147">
        <v>0</v>
      </c>
      <c r="F2147" s="2">
        <v>43401.416666666664</v>
      </c>
      <c r="G2147" s="8" t="s">
        <v>378</v>
      </c>
      <c r="H2147" s="13" t="s">
        <v>379</v>
      </c>
      <c r="K2147" s="40">
        <v>342</v>
      </c>
      <c r="L2147" s="40">
        <v>342</v>
      </c>
      <c r="M2147" s="101">
        <v>0</v>
      </c>
      <c r="N2147" s="101">
        <v>0</v>
      </c>
      <c r="X2147" s="40">
        <v>342</v>
      </c>
      <c r="Y2147" s="40">
        <v>342</v>
      </c>
      <c r="Z2147" s="40">
        <v>0</v>
      </c>
      <c r="AA2147" s="40">
        <v>0</v>
      </c>
      <c r="AB2147" s="40">
        <v>0</v>
      </c>
      <c r="AD2147" s="40">
        <v>342</v>
      </c>
      <c r="AI2147" s="40">
        <v>0</v>
      </c>
      <c r="AJ2147" s="40">
        <v>0</v>
      </c>
      <c r="AK2147" s="40">
        <v>342</v>
      </c>
      <c r="AW2147" s="40">
        <v>342</v>
      </c>
      <c r="AX2147" s="40">
        <v>342</v>
      </c>
      <c r="AZ2147" s="40">
        <v>1</v>
      </c>
      <c r="BA2147" s="40">
        <v>0</v>
      </c>
      <c r="BB2147" s="40">
        <v>0</v>
      </c>
      <c r="BD2147" s="40">
        <v>342</v>
      </c>
      <c r="BF2147" s="40">
        <v>1</v>
      </c>
      <c r="BI2147" s="2">
        <v>43401.708333333336</v>
      </c>
      <c r="BJ2147" s="2">
        <v>43401.708333333336</v>
      </c>
      <c r="BL2147">
        <v>0</v>
      </c>
      <c r="BM2147">
        <v>0</v>
      </c>
      <c r="BN2147">
        <v>0</v>
      </c>
      <c r="BO2147">
        <v>0</v>
      </c>
      <c r="BP2147">
        <v>7</v>
      </c>
      <c r="BR2147" s="40">
        <v>7</v>
      </c>
      <c r="BS2147" s="40">
        <v>7</v>
      </c>
      <c r="BT2147" s="40">
        <v>0</v>
      </c>
      <c r="BU2147">
        <v>0</v>
      </c>
      <c r="BV2147" s="8" t="s">
        <v>380</v>
      </c>
      <c r="BW2147" s="8" t="s">
        <v>470</v>
      </c>
      <c r="BX2147" s="8" t="s">
        <v>471</v>
      </c>
      <c r="BY2147" s="8" t="s">
        <v>380</v>
      </c>
    </row>
    <row r="2148" spans="1:77" hidden="1">
      <c r="A2148" t="s">
        <v>245</v>
      </c>
      <c r="B2148" s="2">
        <v>43401.75</v>
      </c>
      <c r="C2148" s="1">
        <v>43401</v>
      </c>
      <c r="D2148">
        <v>11</v>
      </c>
      <c r="E2148">
        <v>0</v>
      </c>
      <c r="F2148" s="2">
        <v>43401.458333333336</v>
      </c>
      <c r="G2148" s="8" t="s">
        <v>378</v>
      </c>
      <c r="H2148" s="13" t="s">
        <v>379</v>
      </c>
      <c r="K2148" s="40">
        <v>391</v>
      </c>
      <c r="L2148" s="40">
        <v>391</v>
      </c>
      <c r="M2148" s="101">
        <v>0</v>
      </c>
      <c r="N2148" s="101">
        <v>0</v>
      </c>
      <c r="X2148" s="40">
        <v>391</v>
      </c>
      <c r="Y2148" s="40">
        <v>391</v>
      </c>
      <c r="Z2148" s="40">
        <v>0</v>
      </c>
      <c r="AA2148" s="40">
        <v>0</v>
      </c>
      <c r="AB2148" s="40">
        <v>0</v>
      </c>
      <c r="AD2148" s="40">
        <v>391</v>
      </c>
      <c r="AI2148" s="40">
        <v>0</v>
      </c>
      <c r="AJ2148" s="40">
        <v>0</v>
      </c>
      <c r="AK2148" s="40">
        <v>391</v>
      </c>
      <c r="AW2148" s="40">
        <v>391</v>
      </c>
      <c r="AX2148" s="40">
        <v>391</v>
      </c>
      <c r="AZ2148" s="40">
        <v>1</v>
      </c>
      <c r="BA2148" s="40">
        <v>0</v>
      </c>
      <c r="BB2148" s="40">
        <v>0</v>
      </c>
      <c r="BD2148" s="40">
        <v>391</v>
      </c>
      <c r="BF2148" s="40">
        <v>1</v>
      </c>
      <c r="BI2148" s="2">
        <v>43401.75</v>
      </c>
      <c r="BJ2148" s="2">
        <v>43401.75</v>
      </c>
      <c r="BL2148">
        <v>0</v>
      </c>
      <c r="BM2148">
        <v>0</v>
      </c>
      <c r="BN2148">
        <v>0</v>
      </c>
      <c r="BO2148">
        <v>0</v>
      </c>
      <c r="BP2148">
        <v>7</v>
      </c>
      <c r="BR2148" s="40">
        <v>7</v>
      </c>
      <c r="BS2148" s="40">
        <v>7</v>
      </c>
      <c r="BT2148" s="40">
        <v>0</v>
      </c>
      <c r="BU2148">
        <v>0</v>
      </c>
      <c r="BV2148" s="8" t="s">
        <v>380</v>
      </c>
      <c r="BW2148" s="8" t="s">
        <v>470</v>
      </c>
      <c r="BX2148" s="8" t="s">
        <v>471</v>
      </c>
      <c r="BY2148" s="8" t="s">
        <v>380</v>
      </c>
    </row>
    <row r="2149" spans="1:77" hidden="1">
      <c r="A2149" t="s">
        <v>245</v>
      </c>
      <c r="B2149" s="2">
        <v>43401.791666666664</v>
      </c>
      <c r="C2149" s="1">
        <v>43401</v>
      </c>
      <c r="D2149">
        <v>12</v>
      </c>
      <c r="E2149">
        <v>0</v>
      </c>
      <c r="F2149" s="2">
        <v>43401.5</v>
      </c>
      <c r="G2149" s="8" t="s">
        <v>378</v>
      </c>
      <c r="H2149" s="13" t="s">
        <v>379</v>
      </c>
      <c r="K2149" s="40">
        <v>442</v>
      </c>
      <c r="L2149" s="40">
        <v>442</v>
      </c>
      <c r="M2149" s="101">
        <v>0</v>
      </c>
      <c r="N2149" s="101">
        <v>0</v>
      </c>
      <c r="X2149" s="40">
        <v>442</v>
      </c>
      <c r="Y2149" s="40">
        <v>442</v>
      </c>
      <c r="Z2149" s="40">
        <v>0</v>
      </c>
      <c r="AA2149" s="40">
        <v>0</v>
      </c>
      <c r="AB2149" s="40">
        <v>0</v>
      </c>
      <c r="AD2149" s="40">
        <v>442</v>
      </c>
      <c r="AI2149" s="40">
        <v>0</v>
      </c>
      <c r="AJ2149" s="40">
        <v>0</v>
      </c>
      <c r="AK2149" s="40">
        <v>442</v>
      </c>
      <c r="AW2149" s="40">
        <v>442</v>
      </c>
      <c r="AX2149" s="40">
        <v>442</v>
      </c>
      <c r="AZ2149" s="40">
        <v>1</v>
      </c>
      <c r="BA2149" s="40">
        <v>0</v>
      </c>
      <c r="BB2149" s="40">
        <v>0</v>
      </c>
      <c r="BD2149" s="40">
        <v>442</v>
      </c>
      <c r="BF2149" s="40">
        <v>1</v>
      </c>
      <c r="BI2149" s="2">
        <v>43401.791666666664</v>
      </c>
      <c r="BJ2149" s="2">
        <v>43401.791666666664</v>
      </c>
      <c r="BL2149">
        <v>0</v>
      </c>
      <c r="BM2149">
        <v>0</v>
      </c>
      <c r="BN2149">
        <v>0</v>
      </c>
      <c r="BO2149">
        <v>0</v>
      </c>
      <c r="BP2149">
        <v>7</v>
      </c>
      <c r="BR2149" s="40">
        <v>7</v>
      </c>
      <c r="BS2149" s="40">
        <v>7</v>
      </c>
      <c r="BT2149" s="40">
        <v>0</v>
      </c>
      <c r="BU2149">
        <v>0</v>
      </c>
      <c r="BV2149" s="8" t="s">
        <v>380</v>
      </c>
      <c r="BW2149" s="8" t="s">
        <v>470</v>
      </c>
      <c r="BX2149" s="8" t="s">
        <v>471</v>
      </c>
      <c r="BY2149" s="8" t="s">
        <v>380</v>
      </c>
    </row>
    <row r="2150" spans="1:77" hidden="1">
      <c r="A2150" t="s">
        <v>245</v>
      </c>
      <c r="B2150" s="2">
        <v>43401.833333333336</v>
      </c>
      <c r="C2150" s="1">
        <v>43401</v>
      </c>
      <c r="D2150">
        <v>13</v>
      </c>
      <c r="E2150">
        <v>0</v>
      </c>
      <c r="F2150" s="2">
        <v>43401.541666666664</v>
      </c>
      <c r="G2150" s="8" t="s">
        <v>378</v>
      </c>
      <c r="H2150" s="13" t="s">
        <v>379</v>
      </c>
      <c r="K2150" s="40">
        <v>342</v>
      </c>
      <c r="L2150" s="40">
        <v>342</v>
      </c>
      <c r="M2150" s="101">
        <v>0</v>
      </c>
      <c r="N2150" s="101">
        <v>0</v>
      </c>
      <c r="X2150" s="40">
        <v>342</v>
      </c>
      <c r="Y2150" s="40">
        <v>342</v>
      </c>
      <c r="Z2150" s="40">
        <v>0</v>
      </c>
      <c r="AA2150" s="40">
        <v>0</v>
      </c>
      <c r="AB2150" s="40">
        <v>0</v>
      </c>
      <c r="AD2150" s="40">
        <v>342</v>
      </c>
      <c r="AI2150" s="40">
        <v>0</v>
      </c>
      <c r="AJ2150" s="40">
        <v>0</v>
      </c>
      <c r="AK2150" s="40">
        <v>342</v>
      </c>
      <c r="AW2150" s="40">
        <v>342</v>
      </c>
      <c r="AX2150" s="40">
        <v>342</v>
      </c>
      <c r="AZ2150" s="40">
        <v>1</v>
      </c>
      <c r="BA2150" s="40">
        <v>0</v>
      </c>
      <c r="BB2150" s="40">
        <v>0</v>
      </c>
      <c r="BD2150" s="40">
        <v>342</v>
      </c>
      <c r="BF2150" s="40">
        <v>1</v>
      </c>
      <c r="BI2150" s="2">
        <v>43401.833333333336</v>
      </c>
      <c r="BJ2150" s="2">
        <v>43401.833333333336</v>
      </c>
      <c r="BL2150">
        <v>0</v>
      </c>
      <c r="BM2150">
        <v>0</v>
      </c>
      <c r="BN2150">
        <v>0</v>
      </c>
      <c r="BO2150">
        <v>0</v>
      </c>
      <c r="BP2150">
        <v>7</v>
      </c>
      <c r="BR2150" s="40">
        <v>7</v>
      </c>
      <c r="BS2150" s="40">
        <v>7</v>
      </c>
      <c r="BT2150" s="40">
        <v>0</v>
      </c>
      <c r="BU2150">
        <v>0</v>
      </c>
      <c r="BV2150" s="8" t="s">
        <v>380</v>
      </c>
      <c r="BW2150" s="8" t="s">
        <v>470</v>
      </c>
      <c r="BX2150" s="8" t="s">
        <v>471</v>
      </c>
      <c r="BY2150" s="8" t="s">
        <v>380</v>
      </c>
    </row>
    <row r="2151" spans="1:77" hidden="1">
      <c r="A2151" t="s">
        <v>245</v>
      </c>
      <c r="B2151" s="2">
        <v>43401.875</v>
      </c>
      <c r="C2151" s="1">
        <v>43401</v>
      </c>
      <c r="D2151">
        <v>14</v>
      </c>
      <c r="E2151">
        <v>0</v>
      </c>
      <c r="F2151" s="2">
        <v>43401.583333333336</v>
      </c>
      <c r="G2151" s="8" t="s">
        <v>378</v>
      </c>
      <c r="H2151" s="13" t="s">
        <v>379</v>
      </c>
      <c r="K2151" s="40">
        <v>448</v>
      </c>
      <c r="L2151" s="40">
        <v>448</v>
      </c>
      <c r="M2151" s="101">
        <v>0</v>
      </c>
      <c r="N2151" s="101">
        <v>0</v>
      </c>
      <c r="X2151" s="40">
        <v>448</v>
      </c>
      <c r="Y2151" s="40">
        <v>448</v>
      </c>
      <c r="Z2151" s="40">
        <v>0</v>
      </c>
      <c r="AA2151" s="40">
        <v>0</v>
      </c>
      <c r="AB2151" s="40">
        <v>0</v>
      </c>
      <c r="AD2151" s="40">
        <v>448</v>
      </c>
      <c r="AI2151" s="40">
        <v>0</v>
      </c>
      <c r="AJ2151" s="40">
        <v>0</v>
      </c>
      <c r="AK2151" s="40">
        <v>448</v>
      </c>
      <c r="AW2151" s="40">
        <v>448</v>
      </c>
      <c r="AX2151" s="40">
        <v>448</v>
      </c>
      <c r="AZ2151" s="40">
        <v>1</v>
      </c>
      <c r="BA2151" s="40">
        <v>0</v>
      </c>
      <c r="BB2151" s="40">
        <v>0</v>
      </c>
      <c r="BD2151" s="40">
        <v>448</v>
      </c>
      <c r="BF2151" s="40">
        <v>1</v>
      </c>
      <c r="BI2151" s="2">
        <v>43401.875</v>
      </c>
      <c r="BJ2151" s="2">
        <v>43401.875</v>
      </c>
      <c r="BL2151">
        <v>0</v>
      </c>
      <c r="BM2151">
        <v>0</v>
      </c>
      <c r="BN2151">
        <v>0</v>
      </c>
      <c r="BO2151">
        <v>0</v>
      </c>
      <c r="BP2151">
        <v>7</v>
      </c>
      <c r="BR2151" s="40">
        <v>7</v>
      </c>
      <c r="BS2151" s="40">
        <v>7</v>
      </c>
      <c r="BT2151" s="40">
        <v>0</v>
      </c>
      <c r="BU2151">
        <v>0</v>
      </c>
      <c r="BV2151" s="8" t="s">
        <v>380</v>
      </c>
      <c r="BW2151" s="8" t="s">
        <v>470</v>
      </c>
      <c r="BX2151" s="8" t="s">
        <v>471</v>
      </c>
      <c r="BY2151" s="8" t="s">
        <v>380</v>
      </c>
    </row>
    <row r="2152" spans="1:77" hidden="1">
      <c r="A2152" t="s">
        <v>245</v>
      </c>
      <c r="B2152" s="2">
        <v>43401.916666666664</v>
      </c>
      <c r="C2152" s="1">
        <v>43401</v>
      </c>
      <c r="D2152">
        <v>15</v>
      </c>
      <c r="E2152">
        <v>0</v>
      </c>
      <c r="F2152" s="2">
        <v>43401.625</v>
      </c>
      <c r="G2152" s="8" t="s">
        <v>378</v>
      </c>
      <c r="H2152" s="13" t="s">
        <v>379</v>
      </c>
      <c r="K2152" s="40">
        <v>542</v>
      </c>
      <c r="L2152" s="40">
        <v>542</v>
      </c>
      <c r="M2152" s="101">
        <v>0</v>
      </c>
      <c r="N2152" s="101">
        <v>0</v>
      </c>
      <c r="X2152" s="40">
        <v>542</v>
      </c>
      <c r="Y2152" s="40">
        <v>542</v>
      </c>
      <c r="Z2152" s="40">
        <v>0</v>
      </c>
      <c r="AA2152" s="40">
        <v>0</v>
      </c>
      <c r="AB2152" s="40">
        <v>0</v>
      </c>
      <c r="AD2152" s="40">
        <v>542</v>
      </c>
      <c r="AI2152" s="40">
        <v>0</v>
      </c>
      <c r="AJ2152" s="40">
        <v>0</v>
      </c>
      <c r="AK2152" s="40">
        <v>542</v>
      </c>
      <c r="AW2152" s="40">
        <v>542</v>
      </c>
      <c r="AX2152" s="40">
        <v>542</v>
      </c>
      <c r="AZ2152" s="40">
        <v>1</v>
      </c>
      <c r="BA2152" s="40">
        <v>0</v>
      </c>
      <c r="BB2152" s="40">
        <v>0</v>
      </c>
      <c r="BD2152" s="40">
        <v>542</v>
      </c>
      <c r="BF2152" s="40">
        <v>1</v>
      </c>
      <c r="BI2152" s="2">
        <v>43401.916666666664</v>
      </c>
      <c r="BJ2152" s="2">
        <v>43401.916666666664</v>
      </c>
      <c r="BL2152">
        <v>0</v>
      </c>
      <c r="BM2152">
        <v>0</v>
      </c>
      <c r="BN2152">
        <v>0</v>
      </c>
      <c r="BO2152">
        <v>0</v>
      </c>
      <c r="BP2152">
        <v>7</v>
      </c>
      <c r="BR2152" s="40">
        <v>7</v>
      </c>
      <c r="BS2152" s="40">
        <v>7</v>
      </c>
      <c r="BT2152" s="40">
        <v>0</v>
      </c>
      <c r="BU2152">
        <v>0</v>
      </c>
      <c r="BV2152" s="8" t="s">
        <v>380</v>
      </c>
      <c r="BW2152" s="8" t="s">
        <v>470</v>
      </c>
      <c r="BX2152" s="8" t="s">
        <v>471</v>
      </c>
      <c r="BY2152" s="8" t="s">
        <v>380</v>
      </c>
    </row>
    <row r="2153" spans="1:77" hidden="1">
      <c r="A2153" t="s">
        <v>245</v>
      </c>
      <c r="B2153" s="2">
        <v>43401.958333333336</v>
      </c>
      <c r="C2153" s="1">
        <v>43401</v>
      </c>
      <c r="D2153">
        <v>16</v>
      </c>
      <c r="E2153">
        <v>0</v>
      </c>
      <c r="F2153" s="2">
        <v>43401.666666666664</v>
      </c>
      <c r="G2153" s="8" t="s">
        <v>378</v>
      </c>
      <c r="H2153" s="13" t="s">
        <v>379</v>
      </c>
      <c r="K2153" s="40">
        <v>505</v>
      </c>
      <c r="L2153" s="40">
        <v>505</v>
      </c>
      <c r="M2153" s="101">
        <v>0</v>
      </c>
      <c r="N2153" s="101">
        <v>0</v>
      </c>
      <c r="X2153" s="40">
        <v>505</v>
      </c>
      <c r="Y2153" s="40">
        <v>505</v>
      </c>
      <c r="Z2153" s="40">
        <v>0</v>
      </c>
      <c r="AA2153" s="40">
        <v>0</v>
      </c>
      <c r="AB2153" s="40">
        <v>0</v>
      </c>
      <c r="AD2153" s="40">
        <v>505</v>
      </c>
      <c r="AI2153" s="40">
        <v>0</v>
      </c>
      <c r="AJ2153" s="40">
        <v>0</v>
      </c>
      <c r="AK2153" s="40">
        <v>505</v>
      </c>
      <c r="AW2153" s="40">
        <v>505</v>
      </c>
      <c r="AX2153" s="40">
        <v>505</v>
      </c>
      <c r="AZ2153" s="40">
        <v>1</v>
      </c>
      <c r="BA2153" s="40">
        <v>0</v>
      </c>
      <c r="BB2153" s="40">
        <v>0</v>
      </c>
      <c r="BD2153" s="40">
        <v>505</v>
      </c>
      <c r="BF2153" s="40">
        <v>1</v>
      </c>
      <c r="BI2153" s="2">
        <v>43401.958333333336</v>
      </c>
      <c r="BJ2153" s="2">
        <v>43401.958333333336</v>
      </c>
      <c r="BL2153">
        <v>0</v>
      </c>
      <c r="BM2153">
        <v>0</v>
      </c>
      <c r="BN2153">
        <v>0</v>
      </c>
      <c r="BO2153">
        <v>0</v>
      </c>
      <c r="BP2153">
        <v>7</v>
      </c>
      <c r="BR2153" s="40">
        <v>7</v>
      </c>
      <c r="BS2153" s="40">
        <v>7</v>
      </c>
      <c r="BT2153" s="40">
        <v>0</v>
      </c>
      <c r="BU2153">
        <v>0</v>
      </c>
      <c r="BV2153" s="8" t="s">
        <v>380</v>
      </c>
      <c r="BW2153" s="8" t="s">
        <v>470</v>
      </c>
      <c r="BX2153" s="8" t="s">
        <v>471</v>
      </c>
      <c r="BY2153" s="8" t="s">
        <v>380</v>
      </c>
    </row>
    <row r="2154" spans="1:77" hidden="1">
      <c r="A2154" t="s">
        <v>245</v>
      </c>
      <c r="B2154" s="2">
        <v>43402</v>
      </c>
      <c r="C2154" s="1">
        <v>43401</v>
      </c>
      <c r="D2154">
        <v>17</v>
      </c>
      <c r="E2154">
        <v>0</v>
      </c>
      <c r="F2154" s="2">
        <v>43401.708333333336</v>
      </c>
      <c r="G2154" s="8" t="s">
        <v>378</v>
      </c>
      <c r="H2154" s="13" t="s">
        <v>379</v>
      </c>
      <c r="K2154" s="40">
        <v>383</v>
      </c>
      <c r="L2154" s="40">
        <v>383</v>
      </c>
      <c r="M2154" s="101">
        <v>0</v>
      </c>
      <c r="N2154" s="101">
        <v>0</v>
      </c>
      <c r="X2154" s="40">
        <v>383</v>
      </c>
      <c r="Y2154" s="40">
        <v>383</v>
      </c>
      <c r="Z2154" s="40">
        <v>0</v>
      </c>
      <c r="AA2154" s="40">
        <v>0</v>
      </c>
      <c r="AB2154" s="40">
        <v>0</v>
      </c>
      <c r="AD2154" s="40">
        <v>383</v>
      </c>
      <c r="AI2154" s="40">
        <v>0</v>
      </c>
      <c r="AJ2154" s="40">
        <v>0</v>
      </c>
      <c r="AK2154" s="40">
        <v>383</v>
      </c>
      <c r="AW2154" s="40">
        <v>383</v>
      </c>
      <c r="AX2154" s="40">
        <v>383</v>
      </c>
      <c r="AZ2154" s="40">
        <v>1</v>
      </c>
      <c r="BA2154" s="40">
        <v>0</v>
      </c>
      <c r="BB2154" s="40">
        <v>0</v>
      </c>
      <c r="BD2154" s="40">
        <v>383</v>
      </c>
      <c r="BF2154" s="40">
        <v>1</v>
      </c>
      <c r="BI2154" s="2">
        <v>43402</v>
      </c>
      <c r="BJ2154" s="2">
        <v>43402</v>
      </c>
      <c r="BL2154">
        <v>0</v>
      </c>
      <c r="BM2154">
        <v>0</v>
      </c>
      <c r="BN2154">
        <v>0</v>
      </c>
      <c r="BO2154">
        <v>0</v>
      </c>
      <c r="BP2154">
        <v>7</v>
      </c>
      <c r="BR2154" s="40">
        <v>7</v>
      </c>
      <c r="BS2154" s="40">
        <v>7</v>
      </c>
      <c r="BT2154" s="40">
        <v>0</v>
      </c>
      <c r="BU2154">
        <v>0</v>
      </c>
      <c r="BV2154" s="8" t="s">
        <v>380</v>
      </c>
      <c r="BW2154" s="8" t="s">
        <v>470</v>
      </c>
      <c r="BX2154" s="8" t="s">
        <v>471</v>
      </c>
      <c r="BY2154" s="8" t="s">
        <v>380</v>
      </c>
    </row>
    <row r="2155" spans="1:77" hidden="1">
      <c r="A2155" t="s">
        <v>245</v>
      </c>
      <c r="B2155" s="2">
        <v>43402.041666666664</v>
      </c>
      <c r="C2155" s="1">
        <v>43401</v>
      </c>
      <c r="D2155">
        <v>18</v>
      </c>
      <c r="E2155">
        <v>0</v>
      </c>
      <c r="F2155" s="2">
        <v>43401.75</v>
      </c>
      <c r="G2155" s="8" t="s">
        <v>378</v>
      </c>
      <c r="H2155" s="13" t="s">
        <v>379</v>
      </c>
      <c r="K2155" s="40">
        <v>425</v>
      </c>
      <c r="L2155" s="40">
        <v>425</v>
      </c>
      <c r="M2155" s="101">
        <v>0</v>
      </c>
      <c r="N2155" s="101">
        <v>0</v>
      </c>
      <c r="X2155" s="40">
        <v>425</v>
      </c>
      <c r="Y2155" s="40">
        <v>425</v>
      </c>
      <c r="Z2155" s="40">
        <v>0</v>
      </c>
      <c r="AA2155" s="40">
        <v>0</v>
      </c>
      <c r="AB2155" s="40">
        <v>0</v>
      </c>
      <c r="AD2155" s="40">
        <v>425</v>
      </c>
      <c r="AI2155" s="40">
        <v>0</v>
      </c>
      <c r="AJ2155" s="40">
        <v>0</v>
      </c>
      <c r="AK2155" s="40">
        <v>425</v>
      </c>
      <c r="AW2155" s="40">
        <v>425</v>
      </c>
      <c r="AX2155" s="40">
        <v>425</v>
      </c>
      <c r="AZ2155" s="40">
        <v>1</v>
      </c>
      <c r="BA2155" s="40">
        <v>0</v>
      </c>
      <c r="BB2155" s="40">
        <v>0</v>
      </c>
      <c r="BD2155" s="40">
        <v>425</v>
      </c>
      <c r="BF2155" s="40">
        <v>1</v>
      </c>
      <c r="BI2155" s="2">
        <v>43402.041666666664</v>
      </c>
      <c r="BJ2155" s="2">
        <v>43402.041666666664</v>
      </c>
      <c r="BL2155">
        <v>0</v>
      </c>
      <c r="BM2155">
        <v>0</v>
      </c>
      <c r="BN2155">
        <v>0</v>
      </c>
      <c r="BO2155">
        <v>0</v>
      </c>
      <c r="BP2155">
        <v>7</v>
      </c>
      <c r="BR2155" s="40">
        <v>7</v>
      </c>
      <c r="BS2155" s="40">
        <v>7</v>
      </c>
      <c r="BT2155" s="40">
        <v>0</v>
      </c>
      <c r="BU2155">
        <v>0</v>
      </c>
      <c r="BV2155" s="8" t="s">
        <v>380</v>
      </c>
      <c r="BW2155" s="8" t="s">
        <v>470</v>
      </c>
      <c r="BX2155" s="8" t="s">
        <v>471</v>
      </c>
      <c r="BY2155" s="8" t="s">
        <v>380</v>
      </c>
    </row>
    <row r="2156" spans="1:77" hidden="1">
      <c r="A2156" t="s">
        <v>245</v>
      </c>
      <c r="B2156" s="2">
        <v>43402.083333333336</v>
      </c>
      <c r="C2156" s="1">
        <v>43401</v>
      </c>
      <c r="D2156">
        <v>19</v>
      </c>
      <c r="E2156">
        <v>0</v>
      </c>
      <c r="F2156" s="2">
        <v>43401.791666666664</v>
      </c>
      <c r="G2156" s="8" t="s">
        <v>378</v>
      </c>
      <c r="H2156" s="13" t="s">
        <v>379</v>
      </c>
      <c r="K2156" s="40">
        <v>285</v>
      </c>
      <c r="L2156" s="40">
        <v>285</v>
      </c>
      <c r="M2156" s="101">
        <v>0</v>
      </c>
      <c r="N2156" s="101">
        <v>0</v>
      </c>
      <c r="X2156" s="40">
        <v>285</v>
      </c>
      <c r="Y2156" s="40">
        <v>285</v>
      </c>
      <c r="Z2156" s="40">
        <v>0</v>
      </c>
      <c r="AA2156" s="40">
        <v>0</v>
      </c>
      <c r="AB2156" s="40">
        <v>0</v>
      </c>
      <c r="AD2156" s="40">
        <v>285</v>
      </c>
      <c r="AI2156" s="40">
        <v>0</v>
      </c>
      <c r="AJ2156" s="40">
        <v>0</v>
      </c>
      <c r="AK2156" s="40">
        <v>285</v>
      </c>
      <c r="AW2156" s="40">
        <v>285</v>
      </c>
      <c r="AX2156" s="40">
        <v>285</v>
      </c>
      <c r="AZ2156" s="40">
        <v>1</v>
      </c>
      <c r="BA2156" s="40">
        <v>0</v>
      </c>
      <c r="BB2156" s="40">
        <v>0</v>
      </c>
      <c r="BD2156" s="40">
        <v>285</v>
      </c>
      <c r="BF2156" s="40">
        <v>1</v>
      </c>
      <c r="BI2156" s="2">
        <v>43402.083333333336</v>
      </c>
      <c r="BJ2156" s="2">
        <v>43402.083333333336</v>
      </c>
      <c r="BL2156">
        <v>0</v>
      </c>
      <c r="BM2156">
        <v>0</v>
      </c>
      <c r="BN2156">
        <v>0</v>
      </c>
      <c r="BO2156">
        <v>0</v>
      </c>
      <c r="BP2156">
        <v>7</v>
      </c>
      <c r="BR2156" s="40">
        <v>7</v>
      </c>
      <c r="BS2156" s="40">
        <v>7</v>
      </c>
      <c r="BT2156" s="40">
        <v>0</v>
      </c>
      <c r="BU2156">
        <v>0</v>
      </c>
      <c r="BV2156" s="8" t="s">
        <v>380</v>
      </c>
      <c r="BW2156" s="8" t="s">
        <v>470</v>
      </c>
      <c r="BX2156" s="8" t="s">
        <v>471</v>
      </c>
      <c r="BY2156" s="8" t="s">
        <v>380</v>
      </c>
    </row>
    <row r="2157" spans="1:77" hidden="1">
      <c r="A2157" t="s">
        <v>245</v>
      </c>
      <c r="B2157" s="2">
        <v>43402.125</v>
      </c>
      <c r="C2157" s="1">
        <v>43401</v>
      </c>
      <c r="D2157">
        <v>20</v>
      </c>
      <c r="E2157">
        <v>0</v>
      </c>
      <c r="F2157" s="2">
        <v>43401.833333333336</v>
      </c>
      <c r="G2157" s="8" t="s">
        <v>378</v>
      </c>
      <c r="H2157" s="13" t="s">
        <v>379</v>
      </c>
      <c r="K2157" s="40">
        <v>232</v>
      </c>
      <c r="L2157" s="40">
        <v>232</v>
      </c>
      <c r="M2157" s="101">
        <v>0</v>
      </c>
      <c r="N2157" s="101">
        <v>0</v>
      </c>
      <c r="X2157" s="40">
        <v>232</v>
      </c>
      <c r="Y2157" s="40">
        <v>232</v>
      </c>
      <c r="Z2157" s="40">
        <v>0</v>
      </c>
      <c r="AA2157" s="40">
        <v>0</v>
      </c>
      <c r="AB2157" s="40">
        <v>0</v>
      </c>
      <c r="AD2157" s="40">
        <v>232</v>
      </c>
      <c r="AI2157" s="40">
        <v>0</v>
      </c>
      <c r="AJ2157" s="40">
        <v>0</v>
      </c>
      <c r="AK2157" s="40">
        <v>232</v>
      </c>
      <c r="AW2157" s="40">
        <v>232</v>
      </c>
      <c r="AX2157" s="40">
        <v>232</v>
      </c>
      <c r="AZ2157" s="40">
        <v>1</v>
      </c>
      <c r="BA2157" s="40">
        <v>0</v>
      </c>
      <c r="BB2157" s="40">
        <v>1</v>
      </c>
      <c r="BD2157" s="40">
        <v>233</v>
      </c>
      <c r="BF2157" s="40">
        <v>1</v>
      </c>
      <c r="BI2157" s="2">
        <v>43402.125</v>
      </c>
      <c r="BJ2157" s="2">
        <v>43402.125</v>
      </c>
      <c r="BL2157">
        <v>0</v>
      </c>
      <c r="BM2157">
        <v>0</v>
      </c>
      <c r="BN2157">
        <v>0</v>
      </c>
      <c r="BO2157">
        <v>0</v>
      </c>
      <c r="BP2157">
        <v>7</v>
      </c>
      <c r="BR2157" s="40">
        <v>7</v>
      </c>
      <c r="BS2157" s="40">
        <v>7</v>
      </c>
      <c r="BT2157" s="40">
        <v>0</v>
      </c>
      <c r="BU2157">
        <v>0</v>
      </c>
      <c r="BV2157" s="8" t="s">
        <v>380</v>
      </c>
      <c r="BW2157" s="8" t="s">
        <v>470</v>
      </c>
      <c r="BX2157" s="8" t="s">
        <v>471</v>
      </c>
      <c r="BY2157" s="8" t="s">
        <v>380</v>
      </c>
    </row>
    <row r="2158" spans="1:77" hidden="1">
      <c r="A2158" t="s">
        <v>245</v>
      </c>
      <c r="B2158" s="2">
        <v>43402.166666666664</v>
      </c>
      <c r="C2158" s="1">
        <v>43401</v>
      </c>
      <c r="D2158">
        <v>21</v>
      </c>
      <c r="E2158">
        <v>0</v>
      </c>
      <c r="F2158" s="2">
        <v>43401.875</v>
      </c>
      <c r="G2158" s="8" t="s">
        <v>378</v>
      </c>
      <c r="H2158" s="13" t="s">
        <v>379</v>
      </c>
      <c r="K2158" s="40">
        <v>166</v>
      </c>
      <c r="L2158" s="40">
        <v>166</v>
      </c>
      <c r="M2158" s="101">
        <v>0</v>
      </c>
      <c r="N2158" s="101">
        <v>0</v>
      </c>
      <c r="X2158" s="40">
        <v>166</v>
      </c>
      <c r="Y2158" s="40">
        <v>166</v>
      </c>
      <c r="Z2158" s="40">
        <v>0</v>
      </c>
      <c r="AA2158" s="40">
        <v>0</v>
      </c>
      <c r="AB2158" s="40">
        <v>0</v>
      </c>
      <c r="AD2158" s="40">
        <v>166</v>
      </c>
      <c r="AI2158" s="40">
        <v>0</v>
      </c>
      <c r="AJ2158" s="40">
        <v>0</v>
      </c>
      <c r="AK2158" s="40">
        <v>166</v>
      </c>
      <c r="AW2158" s="40">
        <v>166</v>
      </c>
      <c r="AX2158" s="40">
        <v>166</v>
      </c>
      <c r="AZ2158" s="40">
        <v>1</v>
      </c>
      <c r="BA2158" s="40">
        <v>0</v>
      </c>
      <c r="BB2158" s="40">
        <v>0</v>
      </c>
      <c r="BD2158" s="40">
        <v>166</v>
      </c>
      <c r="BF2158" s="40">
        <v>1</v>
      </c>
      <c r="BI2158" s="2">
        <v>43402.166666666664</v>
      </c>
      <c r="BJ2158" s="2">
        <v>43402.166666666664</v>
      </c>
      <c r="BL2158">
        <v>0</v>
      </c>
      <c r="BM2158">
        <v>0</v>
      </c>
      <c r="BN2158">
        <v>0</v>
      </c>
      <c r="BO2158">
        <v>0</v>
      </c>
      <c r="BP2158">
        <v>7</v>
      </c>
      <c r="BR2158" s="40">
        <v>7</v>
      </c>
      <c r="BS2158" s="40">
        <v>7</v>
      </c>
      <c r="BT2158" s="40">
        <v>0</v>
      </c>
      <c r="BU2158">
        <v>0</v>
      </c>
      <c r="BV2158" s="8" t="s">
        <v>380</v>
      </c>
      <c r="BW2158" s="8" t="s">
        <v>470</v>
      </c>
      <c r="BX2158" s="8" t="s">
        <v>471</v>
      </c>
      <c r="BY2158" s="8" t="s">
        <v>380</v>
      </c>
    </row>
    <row r="2159" spans="1:77" hidden="1">
      <c r="A2159" t="s">
        <v>245</v>
      </c>
      <c r="B2159" s="2">
        <v>43402.208333333336</v>
      </c>
      <c r="C2159" s="1">
        <v>43401</v>
      </c>
      <c r="D2159">
        <v>22</v>
      </c>
      <c r="E2159">
        <v>0</v>
      </c>
      <c r="F2159" s="2">
        <v>43401.916666666664</v>
      </c>
      <c r="G2159" s="8" t="s">
        <v>378</v>
      </c>
      <c r="H2159" s="13" t="s">
        <v>379</v>
      </c>
      <c r="K2159" s="40">
        <v>129</v>
      </c>
      <c r="L2159" s="40">
        <v>129</v>
      </c>
      <c r="M2159" s="101">
        <v>0</v>
      </c>
      <c r="N2159" s="101">
        <v>0</v>
      </c>
      <c r="X2159" s="40">
        <v>129</v>
      </c>
      <c r="Y2159" s="40">
        <v>129</v>
      </c>
      <c r="Z2159" s="40">
        <v>0</v>
      </c>
      <c r="AA2159" s="40">
        <v>0</v>
      </c>
      <c r="AB2159" s="40">
        <v>0</v>
      </c>
      <c r="AD2159" s="40">
        <v>129</v>
      </c>
      <c r="AI2159" s="40">
        <v>0</v>
      </c>
      <c r="AJ2159" s="40">
        <v>0</v>
      </c>
      <c r="AK2159" s="40">
        <v>129</v>
      </c>
      <c r="AW2159" s="40">
        <v>129</v>
      </c>
      <c r="AX2159" s="40">
        <v>129</v>
      </c>
      <c r="AZ2159" s="40">
        <v>1</v>
      </c>
      <c r="BA2159" s="40">
        <v>0</v>
      </c>
      <c r="BB2159" s="40">
        <v>0</v>
      </c>
      <c r="BD2159" s="40">
        <v>129</v>
      </c>
      <c r="BF2159" s="40">
        <v>1</v>
      </c>
      <c r="BI2159" s="2">
        <v>43402.208333333336</v>
      </c>
      <c r="BJ2159" s="2">
        <v>43402.208333333336</v>
      </c>
      <c r="BL2159">
        <v>0</v>
      </c>
      <c r="BM2159">
        <v>0</v>
      </c>
      <c r="BN2159">
        <v>0</v>
      </c>
      <c r="BO2159">
        <v>0</v>
      </c>
      <c r="BP2159">
        <v>7</v>
      </c>
      <c r="BR2159" s="40">
        <v>7</v>
      </c>
      <c r="BS2159" s="40">
        <v>7</v>
      </c>
      <c r="BT2159" s="40">
        <v>0</v>
      </c>
      <c r="BU2159">
        <v>0</v>
      </c>
      <c r="BV2159" s="8" t="s">
        <v>380</v>
      </c>
      <c r="BW2159" s="8" t="s">
        <v>470</v>
      </c>
      <c r="BX2159" s="8" t="s">
        <v>471</v>
      </c>
      <c r="BY2159" s="8" t="s">
        <v>380</v>
      </c>
    </row>
    <row r="2160" spans="1:77" hidden="1">
      <c r="A2160" t="s">
        <v>245</v>
      </c>
      <c r="B2160" s="2">
        <v>43402.25</v>
      </c>
      <c r="C2160" s="1">
        <v>43401</v>
      </c>
      <c r="D2160">
        <v>23</v>
      </c>
      <c r="E2160">
        <v>0</v>
      </c>
      <c r="F2160" s="2">
        <v>43401.958333333336</v>
      </c>
      <c r="G2160" s="8" t="s">
        <v>378</v>
      </c>
      <c r="H2160" s="13" t="s">
        <v>379</v>
      </c>
      <c r="K2160" s="40">
        <v>79</v>
      </c>
      <c r="L2160" s="40">
        <v>79</v>
      </c>
      <c r="M2160" s="101">
        <v>0</v>
      </c>
      <c r="N2160" s="101">
        <v>0</v>
      </c>
      <c r="X2160" s="40">
        <v>79</v>
      </c>
      <c r="Y2160" s="40">
        <v>79</v>
      </c>
      <c r="Z2160" s="40">
        <v>0</v>
      </c>
      <c r="AA2160" s="40">
        <v>0</v>
      </c>
      <c r="AB2160" s="40">
        <v>0</v>
      </c>
      <c r="AD2160" s="40">
        <v>79</v>
      </c>
      <c r="AI2160" s="40">
        <v>0</v>
      </c>
      <c r="AJ2160" s="40">
        <v>0</v>
      </c>
      <c r="AK2160" s="40">
        <v>79</v>
      </c>
      <c r="AW2160" s="40">
        <v>79</v>
      </c>
      <c r="AX2160" s="40">
        <v>79</v>
      </c>
      <c r="AZ2160" s="40">
        <v>1</v>
      </c>
      <c r="BA2160" s="40">
        <v>0</v>
      </c>
      <c r="BB2160" s="40">
        <v>2</v>
      </c>
      <c r="BD2160" s="40">
        <v>81</v>
      </c>
      <c r="BF2160" s="40">
        <v>1</v>
      </c>
      <c r="BI2160" s="2">
        <v>43402.25</v>
      </c>
      <c r="BJ2160" s="2">
        <v>43402.25</v>
      </c>
      <c r="BL2160">
        <v>0</v>
      </c>
      <c r="BM2160">
        <v>0</v>
      </c>
      <c r="BN2160">
        <v>0</v>
      </c>
      <c r="BO2160">
        <v>0</v>
      </c>
      <c r="BP2160">
        <v>7</v>
      </c>
      <c r="BR2160" s="40">
        <v>7</v>
      </c>
      <c r="BS2160" s="40">
        <v>7</v>
      </c>
      <c r="BT2160" s="40">
        <v>0</v>
      </c>
      <c r="BU2160">
        <v>0</v>
      </c>
      <c r="BV2160" s="8" t="s">
        <v>380</v>
      </c>
      <c r="BW2160" s="8" t="s">
        <v>470</v>
      </c>
      <c r="BX2160" s="8" t="s">
        <v>471</v>
      </c>
      <c r="BY2160" s="8" t="s">
        <v>380</v>
      </c>
    </row>
    <row r="2161" spans="1:77" hidden="1">
      <c r="A2161" t="s">
        <v>245</v>
      </c>
      <c r="B2161" s="2">
        <v>43402.291666666664</v>
      </c>
      <c r="C2161" s="1">
        <v>43401</v>
      </c>
      <c r="D2161">
        <v>24</v>
      </c>
      <c r="E2161">
        <v>0</v>
      </c>
      <c r="F2161" s="2">
        <v>43402</v>
      </c>
      <c r="G2161" s="8" t="s">
        <v>378</v>
      </c>
      <c r="H2161" s="13" t="s">
        <v>379</v>
      </c>
      <c r="K2161" s="40">
        <v>99</v>
      </c>
      <c r="L2161" s="40">
        <v>99</v>
      </c>
      <c r="M2161" s="101">
        <v>0</v>
      </c>
      <c r="N2161" s="101">
        <v>0</v>
      </c>
      <c r="X2161" s="40">
        <v>99</v>
      </c>
      <c r="Y2161" s="40">
        <v>99</v>
      </c>
      <c r="Z2161" s="40">
        <v>0</v>
      </c>
      <c r="AA2161" s="40">
        <v>0</v>
      </c>
      <c r="AB2161" s="40">
        <v>0</v>
      </c>
      <c r="AD2161" s="40">
        <v>99</v>
      </c>
      <c r="AI2161" s="40">
        <v>0</v>
      </c>
      <c r="AJ2161" s="40">
        <v>0</v>
      </c>
      <c r="AK2161" s="40">
        <v>99</v>
      </c>
      <c r="AW2161" s="40">
        <v>99</v>
      </c>
      <c r="AX2161" s="40">
        <v>99</v>
      </c>
      <c r="AZ2161" s="40">
        <v>1</v>
      </c>
      <c r="BA2161" s="40">
        <v>0</v>
      </c>
      <c r="BB2161" s="40">
        <v>0</v>
      </c>
      <c r="BD2161" s="40">
        <v>99</v>
      </c>
      <c r="BF2161" s="40">
        <v>1</v>
      </c>
      <c r="BI2161" s="2">
        <v>43402.291666666664</v>
      </c>
      <c r="BJ2161" s="2">
        <v>43402.291666666664</v>
      </c>
      <c r="BL2161">
        <v>0</v>
      </c>
      <c r="BM2161">
        <v>0</v>
      </c>
      <c r="BN2161">
        <v>0</v>
      </c>
      <c r="BO2161">
        <v>0</v>
      </c>
      <c r="BP2161">
        <v>7</v>
      </c>
      <c r="BR2161" s="40">
        <v>7</v>
      </c>
      <c r="BS2161" s="40">
        <v>7</v>
      </c>
      <c r="BT2161" s="40">
        <v>0</v>
      </c>
      <c r="BU2161">
        <v>0</v>
      </c>
      <c r="BV2161" s="8" t="s">
        <v>380</v>
      </c>
      <c r="BW2161" s="8" t="s">
        <v>470</v>
      </c>
      <c r="BX2161" s="8" t="s">
        <v>471</v>
      </c>
      <c r="BY2161" s="8" t="s">
        <v>380</v>
      </c>
    </row>
    <row r="2162" spans="1:77" hidden="1">
      <c r="A2162" t="s">
        <v>245</v>
      </c>
      <c r="B2162" s="2">
        <v>43402.333333333336</v>
      </c>
      <c r="C2162" s="1">
        <v>43402</v>
      </c>
      <c r="D2162">
        <v>1</v>
      </c>
      <c r="E2162">
        <v>0</v>
      </c>
      <c r="F2162" s="2">
        <v>43402.041666666664</v>
      </c>
      <c r="G2162" s="8" t="s">
        <v>378</v>
      </c>
      <c r="H2162" s="13" t="s">
        <v>379</v>
      </c>
      <c r="K2162" s="40">
        <v>240</v>
      </c>
      <c r="L2162" s="40">
        <v>240</v>
      </c>
      <c r="M2162" s="101">
        <v>0</v>
      </c>
      <c r="N2162" s="101">
        <v>0</v>
      </c>
      <c r="X2162" s="40">
        <v>240</v>
      </c>
      <c r="Y2162" s="40">
        <v>240</v>
      </c>
      <c r="Z2162" s="40">
        <v>0</v>
      </c>
      <c r="AA2162" s="40">
        <v>0</v>
      </c>
      <c r="AB2162" s="40">
        <v>0</v>
      </c>
      <c r="AD2162" s="40">
        <v>240</v>
      </c>
      <c r="AI2162" s="40">
        <v>0</v>
      </c>
      <c r="AJ2162" s="40">
        <v>0</v>
      </c>
      <c r="AK2162" s="40">
        <v>240</v>
      </c>
      <c r="AW2162" s="40">
        <v>240</v>
      </c>
      <c r="AX2162" s="40">
        <v>240</v>
      </c>
      <c r="AZ2162" s="40">
        <v>1</v>
      </c>
      <c r="BA2162" s="40">
        <v>0</v>
      </c>
      <c r="BB2162" s="40">
        <v>0</v>
      </c>
      <c r="BD2162" s="40">
        <v>240</v>
      </c>
      <c r="BF2162" s="40">
        <v>1</v>
      </c>
      <c r="BI2162" s="2">
        <v>43402.333333333336</v>
      </c>
      <c r="BJ2162" s="2">
        <v>43402.333333333336</v>
      </c>
      <c r="BL2162">
        <v>0</v>
      </c>
      <c r="BM2162">
        <v>0</v>
      </c>
      <c r="BN2162">
        <v>0</v>
      </c>
      <c r="BO2162">
        <v>0</v>
      </c>
      <c r="BP2162">
        <v>7</v>
      </c>
      <c r="BR2162" s="40">
        <v>7</v>
      </c>
      <c r="BS2162" s="40">
        <v>7</v>
      </c>
      <c r="BT2162" s="40">
        <v>0</v>
      </c>
      <c r="BU2162">
        <v>0</v>
      </c>
      <c r="BV2162" s="8" t="s">
        <v>380</v>
      </c>
      <c r="BW2162" s="8" t="s">
        <v>471</v>
      </c>
      <c r="BX2162" s="8" t="s">
        <v>472</v>
      </c>
      <c r="BY2162" s="8" t="s">
        <v>380</v>
      </c>
    </row>
    <row r="2163" spans="1:77" hidden="1">
      <c r="A2163" t="s">
        <v>245</v>
      </c>
      <c r="B2163" s="2">
        <v>43402.375</v>
      </c>
      <c r="C2163" s="1">
        <v>43402</v>
      </c>
      <c r="D2163">
        <v>2</v>
      </c>
      <c r="E2163">
        <v>0</v>
      </c>
      <c r="F2163" s="2">
        <v>43402.083333333336</v>
      </c>
      <c r="G2163" s="8" t="s">
        <v>378</v>
      </c>
      <c r="H2163" s="13" t="s">
        <v>379</v>
      </c>
      <c r="K2163" s="40">
        <v>312</v>
      </c>
      <c r="L2163" s="40">
        <v>312</v>
      </c>
      <c r="M2163" s="101">
        <v>0</v>
      </c>
      <c r="N2163" s="101">
        <v>0</v>
      </c>
      <c r="X2163" s="40">
        <v>312</v>
      </c>
      <c r="Y2163" s="40">
        <v>312</v>
      </c>
      <c r="Z2163" s="40">
        <v>0</v>
      </c>
      <c r="AA2163" s="40">
        <v>0</v>
      </c>
      <c r="AB2163" s="40">
        <v>0</v>
      </c>
      <c r="AD2163" s="40">
        <v>312</v>
      </c>
      <c r="AI2163" s="40">
        <v>0</v>
      </c>
      <c r="AJ2163" s="40">
        <v>0</v>
      </c>
      <c r="AK2163" s="40">
        <v>312</v>
      </c>
      <c r="AW2163" s="40">
        <v>312</v>
      </c>
      <c r="AX2163" s="40">
        <v>312</v>
      </c>
      <c r="AZ2163" s="40">
        <v>1</v>
      </c>
      <c r="BA2163" s="40">
        <v>0</v>
      </c>
      <c r="BB2163" s="40">
        <v>0</v>
      </c>
      <c r="BD2163" s="40">
        <v>312</v>
      </c>
      <c r="BF2163" s="40">
        <v>1</v>
      </c>
      <c r="BI2163" s="2">
        <v>43402.375</v>
      </c>
      <c r="BJ2163" s="2">
        <v>43402.375</v>
      </c>
      <c r="BL2163">
        <v>0</v>
      </c>
      <c r="BM2163">
        <v>0</v>
      </c>
      <c r="BN2163">
        <v>0</v>
      </c>
      <c r="BO2163">
        <v>0</v>
      </c>
      <c r="BP2163">
        <v>7</v>
      </c>
      <c r="BR2163" s="40">
        <v>7</v>
      </c>
      <c r="BS2163" s="40">
        <v>7</v>
      </c>
      <c r="BT2163" s="40">
        <v>0</v>
      </c>
      <c r="BU2163">
        <v>0</v>
      </c>
      <c r="BV2163" s="8" t="s">
        <v>380</v>
      </c>
      <c r="BW2163" s="8" t="s">
        <v>471</v>
      </c>
      <c r="BX2163" s="8" t="s">
        <v>472</v>
      </c>
      <c r="BY2163" s="8" t="s">
        <v>380</v>
      </c>
    </row>
    <row r="2164" spans="1:77" hidden="1">
      <c r="A2164" t="s">
        <v>245</v>
      </c>
      <c r="B2164" s="2">
        <v>43402.416666666664</v>
      </c>
      <c r="C2164" s="1">
        <v>43402</v>
      </c>
      <c r="D2164">
        <v>3</v>
      </c>
      <c r="E2164">
        <v>0</v>
      </c>
      <c r="F2164" s="2">
        <v>43402.125</v>
      </c>
      <c r="G2164" s="8" t="s">
        <v>378</v>
      </c>
      <c r="H2164" s="13" t="s">
        <v>379</v>
      </c>
      <c r="K2164" s="40">
        <v>408</v>
      </c>
      <c r="L2164" s="40">
        <v>408</v>
      </c>
      <c r="M2164" s="101">
        <v>0</v>
      </c>
      <c r="N2164" s="101">
        <v>0</v>
      </c>
      <c r="X2164" s="40">
        <v>408</v>
      </c>
      <c r="Y2164" s="40">
        <v>408</v>
      </c>
      <c r="Z2164" s="40">
        <v>0</v>
      </c>
      <c r="AA2164" s="40">
        <v>0</v>
      </c>
      <c r="AB2164" s="40">
        <v>0</v>
      </c>
      <c r="AD2164" s="40">
        <v>408</v>
      </c>
      <c r="AI2164" s="40">
        <v>0</v>
      </c>
      <c r="AJ2164" s="40">
        <v>0</v>
      </c>
      <c r="AK2164" s="40">
        <v>408</v>
      </c>
      <c r="AW2164" s="40">
        <v>408</v>
      </c>
      <c r="AX2164" s="40">
        <v>408</v>
      </c>
      <c r="AZ2164" s="40">
        <v>1</v>
      </c>
      <c r="BA2164" s="40">
        <v>0</v>
      </c>
      <c r="BB2164" s="40">
        <v>0</v>
      </c>
      <c r="BD2164" s="40">
        <v>408</v>
      </c>
      <c r="BF2164" s="40">
        <v>1</v>
      </c>
      <c r="BI2164" s="2">
        <v>43402.416666666664</v>
      </c>
      <c r="BJ2164" s="2">
        <v>43402.416666666664</v>
      </c>
      <c r="BL2164">
        <v>0</v>
      </c>
      <c r="BM2164">
        <v>0</v>
      </c>
      <c r="BN2164">
        <v>0</v>
      </c>
      <c r="BO2164">
        <v>0</v>
      </c>
      <c r="BP2164">
        <v>7</v>
      </c>
      <c r="BR2164" s="40">
        <v>7</v>
      </c>
      <c r="BS2164" s="40">
        <v>7</v>
      </c>
      <c r="BT2164" s="40">
        <v>0</v>
      </c>
      <c r="BU2164">
        <v>0</v>
      </c>
      <c r="BV2164" s="8" t="s">
        <v>380</v>
      </c>
      <c r="BW2164" s="8" t="s">
        <v>471</v>
      </c>
      <c r="BX2164" s="8" t="s">
        <v>472</v>
      </c>
      <c r="BY2164" s="8" t="s">
        <v>380</v>
      </c>
    </row>
    <row r="2165" spans="1:77" hidden="1">
      <c r="A2165" t="s">
        <v>245</v>
      </c>
      <c r="B2165" s="2">
        <v>43402.458333333336</v>
      </c>
      <c r="C2165" s="1">
        <v>43402</v>
      </c>
      <c r="D2165">
        <v>4</v>
      </c>
      <c r="E2165">
        <v>0</v>
      </c>
      <c r="F2165" s="2">
        <v>43402.166666666664</v>
      </c>
      <c r="G2165" s="8" t="s">
        <v>378</v>
      </c>
      <c r="H2165" s="13" t="s">
        <v>379</v>
      </c>
      <c r="K2165" s="40">
        <v>417</v>
      </c>
      <c r="L2165" s="40">
        <v>417</v>
      </c>
      <c r="M2165" s="101">
        <v>0</v>
      </c>
      <c r="N2165" s="101">
        <v>0</v>
      </c>
      <c r="X2165" s="40">
        <v>417</v>
      </c>
      <c r="Y2165" s="40">
        <v>417</v>
      </c>
      <c r="Z2165" s="40">
        <v>0</v>
      </c>
      <c r="AA2165" s="40">
        <v>0</v>
      </c>
      <c r="AB2165" s="40">
        <v>0</v>
      </c>
      <c r="AD2165" s="40">
        <v>417</v>
      </c>
      <c r="AI2165" s="40">
        <v>0</v>
      </c>
      <c r="AJ2165" s="40">
        <v>0</v>
      </c>
      <c r="AK2165" s="40">
        <v>417</v>
      </c>
      <c r="AW2165" s="40">
        <v>417</v>
      </c>
      <c r="AX2165" s="40">
        <v>417</v>
      </c>
      <c r="AZ2165" s="40">
        <v>1</v>
      </c>
      <c r="BA2165" s="40">
        <v>0</v>
      </c>
      <c r="BB2165" s="40">
        <v>0</v>
      </c>
      <c r="BD2165" s="40">
        <v>417</v>
      </c>
      <c r="BF2165" s="40">
        <v>1</v>
      </c>
      <c r="BI2165" s="2">
        <v>43402.458333333336</v>
      </c>
      <c r="BJ2165" s="2">
        <v>43402.458333333336</v>
      </c>
      <c r="BL2165">
        <v>0</v>
      </c>
      <c r="BM2165">
        <v>0</v>
      </c>
      <c r="BN2165">
        <v>0</v>
      </c>
      <c r="BO2165">
        <v>0</v>
      </c>
      <c r="BP2165">
        <v>7</v>
      </c>
      <c r="BR2165" s="40">
        <v>7</v>
      </c>
      <c r="BS2165" s="40">
        <v>7</v>
      </c>
      <c r="BT2165" s="40">
        <v>0</v>
      </c>
      <c r="BU2165">
        <v>0</v>
      </c>
      <c r="BV2165" s="8" t="s">
        <v>380</v>
      </c>
      <c r="BW2165" s="8" t="s">
        <v>471</v>
      </c>
      <c r="BX2165" s="8" t="s">
        <v>472</v>
      </c>
      <c r="BY2165" s="8" t="s">
        <v>380</v>
      </c>
    </row>
    <row r="2166" spans="1:77" hidden="1">
      <c r="A2166" t="s">
        <v>245</v>
      </c>
      <c r="B2166" s="2">
        <v>43402.5</v>
      </c>
      <c r="C2166" s="1">
        <v>43402</v>
      </c>
      <c r="D2166">
        <v>5</v>
      </c>
      <c r="E2166">
        <v>0</v>
      </c>
      <c r="F2166" s="2">
        <v>43402.208333333336</v>
      </c>
      <c r="G2166" s="8" t="s">
        <v>378</v>
      </c>
      <c r="H2166" s="13" t="s">
        <v>379</v>
      </c>
      <c r="K2166" s="40">
        <v>410</v>
      </c>
      <c r="L2166" s="40">
        <v>410</v>
      </c>
      <c r="M2166" s="101">
        <v>0</v>
      </c>
      <c r="N2166" s="101">
        <v>0</v>
      </c>
      <c r="X2166" s="40">
        <v>410</v>
      </c>
      <c r="Y2166" s="40">
        <v>410</v>
      </c>
      <c r="Z2166" s="40">
        <v>0</v>
      </c>
      <c r="AA2166" s="40">
        <v>0</v>
      </c>
      <c r="AB2166" s="40">
        <v>0</v>
      </c>
      <c r="AD2166" s="40">
        <v>410</v>
      </c>
      <c r="AI2166" s="40">
        <v>0</v>
      </c>
      <c r="AJ2166" s="40">
        <v>0</v>
      </c>
      <c r="AK2166" s="40">
        <v>410</v>
      </c>
      <c r="AW2166" s="40">
        <v>410</v>
      </c>
      <c r="AX2166" s="40">
        <v>410</v>
      </c>
      <c r="AZ2166" s="40">
        <v>1</v>
      </c>
      <c r="BA2166" s="40">
        <v>0</v>
      </c>
      <c r="BB2166" s="40">
        <v>0</v>
      </c>
      <c r="BD2166" s="40">
        <v>410</v>
      </c>
      <c r="BF2166" s="40">
        <v>1</v>
      </c>
      <c r="BI2166" s="2">
        <v>43402.5</v>
      </c>
      <c r="BJ2166" s="2">
        <v>43402.5</v>
      </c>
      <c r="BL2166">
        <v>0</v>
      </c>
      <c r="BM2166">
        <v>0</v>
      </c>
      <c r="BN2166">
        <v>0</v>
      </c>
      <c r="BO2166">
        <v>0</v>
      </c>
      <c r="BP2166">
        <v>7</v>
      </c>
      <c r="BR2166" s="40">
        <v>7</v>
      </c>
      <c r="BS2166" s="40">
        <v>7</v>
      </c>
      <c r="BT2166" s="40">
        <v>0</v>
      </c>
      <c r="BU2166">
        <v>0</v>
      </c>
      <c r="BV2166" s="8" t="s">
        <v>380</v>
      </c>
      <c r="BW2166" s="8" t="s">
        <v>471</v>
      </c>
      <c r="BX2166" s="8" t="s">
        <v>472</v>
      </c>
      <c r="BY2166" s="8" t="s">
        <v>380</v>
      </c>
    </row>
    <row r="2167" spans="1:77" hidden="1">
      <c r="A2167" t="s">
        <v>245</v>
      </c>
      <c r="B2167" s="2">
        <v>43402.541666666664</v>
      </c>
      <c r="C2167" s="1">
        <v>43402</v>
      </c>
      <c r="D2167">
        <v>6</v>
      </c>
      <c r="E2167">
        <v>0</v>
      </c>
      <c r="F2167" s="2">
        <v>43402.25</v>
      </c>
      <c r="G2167" s="8" t="s">
        <v>378</v>
      </c>
      <c r="H2167" s="13" t="s">
        <v>379</v>
      </c>
      <c r="K2167" s="40">
        <v>410</v>
      </c>
      <c r="L2167" s="40">
        <v>410</v>
      </c>
      <c r="M2167" s="101">
        <v>0</v>
      </c>
      <c r="N2167" s="101">
        <v>0</v>
      </c>
      <c r="X2167" s="40">
        <v>410</v>
      </c>
      <c r="Y2167" s="40">
        <v>410</v>
      </c>
      <c r="Z2167" s="40">
        <v>0</v>
      </c>
      <c r="AA2167" s="40">
        <v>0</v>
      </c>
      <c r="AB2167" s="40">
        <v>0</v>
      </c>
      <c r="AD2167" s="40">
        <v>410</v>
      </c>
      <c r="AI2167" s="40">
        <v>0</v>
      </c>
      <c r="AJ2167" s="40">
        <v>0</v>
      </c>
      <c r="AK2167" s="40">
        <v>410</v>
      </c>
      <c r="AW2167" s="40">
        <v>410</v>
      </c>
      <c r="AX2167" s="40">
        <v>410</v>
      </c>
      <c r="AZ2167" s="40">
        <v>1</v>
      </c>
      <c r="BA2167" s="40">
        <v>0</v>
      </c>
      <c r="BB2167" s="40">
        <v>0</v>
      </c>
      <c r="BD2167" s="40">
        <v>410</v>
      </c>
      <c r="BF2167" s="40">
        <v>1</v>
      </c>
      <c r="BI2167" s="2">
        <v>43402.541666666664</v>
      </c>
      <c r="BJ2167" s="2">
        <v>43402.541666666664</v>
      </c>
      <c r="BL2167">
        <v>0</v>
      </c>
      <c r="BM2167">
        <v>0</v>
      </c>
      <c r="BN2167">
        <v>0</v>
      </c>
      <c r="BO2167">
        <v>0</v>
      </c>
      <c r="BP2167">
        <v>7</v>
      </c>
      <c r="BR2167" s="40">
        <v>7</v>
      </c>
      <c r="BS2167" s="40">
        <v>7</v>
      </c>
      <c r="BT2167" s="40">
        <v>0</v>
      </c>
      <c r="BU2167">
        <v>0</v>
      </c>
      <c r="BV2167" s="8" t="s">
        <v>380</v>
      </c>
      <c r="BW2167" s="8" t="s">
        <v>471</v>
      </c>
      <c r="BX2167" s="8" t="s">
        <v>472</v>
      </c>
      <c r="BY2167" s="8" t="s">
        <v>380</v>
      </c>
    </row>
    <row r="2168" spans="1:77" hidden="1">
      <c r="A2168" t="s">
        <v>245</v>
      </c>
      <c r="B2168" s="2">
        <v>43402.583333333336</v>
      </c>
      <c r="C2168" s="1">
        <v>43402</v>
      </c>
      <c r="D2168">
        <v>7</v>
      </c>
      <c r="E2168">
        <v>0</v>
      </c>
      <c r="F2168" s="2">
        <v>43402.291666666664</v>
      </c>
      <c r="G2168" s="8" t="s">
        <v>378</v>
      </c>
      <c r="H2168" s="13" t="s">
        <v>379</v>
      </c>
      <c r="K2168" s="40">
        <v>384</v>
      </c>
      <c r="L2168" s="40">
        <v>384</v>
      </c>
      <c r="M2168" s="101">
        <v>0</v>
      </c>
      <c r="N2168" s="101">
        <v>0</v>
      </c>
      <c r="X2168" s="40">
        <v>384</v>
      </c>
      <c r="Y2168" s="40">
        <v>384</v>
      </c>
      <c r="Z2168" s="40">
        <v>0</v>
      </c>
      <c r="AA2168" s="40">
        <v>0</v>
      </c>
      <c r="AB2168" s="40">
        <v>0</v>
      </c>
      <c r="AD2168" s="40">
        <v>384</v>
      </c>
      <c r="AI2168" s="40">
        <v>0</v>
      </c>
      <c r="AJ2168" s="40">
        <v>0</v>
      </c>
      <c r="AK2168" s="40">
        <v>384</v>
      </c>
      <c r="AW2168" s="40">
        <v>384</v>
      </c>
      <c r="AX2168" s="40">
        <v>384</v>
      </c>
      <c r="AZ2168" s="40">
        <v>1</v>
      </c>
      <c r="BA2168" s="40">
        <v>0</v>
      </c>
      <c r="BB2168" s="40">
        <v>0</v>
      </c>
      <c r="BD2168" s="40">
        <v>384</v>
      </c>
      <c r="BF2168" s="40">
        <v>1</v>
      </c>
      <c r="BI2168" s="2">
        <v>43402.583333333336</v>
      </c>
      <c r="BJ2168" s="2">
        <v>43402.583333333336</v>
      </c>
      <c r="BL2168">
        <v>0</v>
      </c>
      <c r="BM2168">
        <v>0</v>
      </c>
      <c r="BN2168">
        <v>0</v>
      </c>
      <c r="BO2168">
        <v>0</v>
      </c>
      <c r="BP2168">
        <v>7</v>
      </c>
      <c r="BR2168" s="40">
        <v>7</v>
      </c>
      <c r="BS2168" s="40">
        <v>7</v>
      </c>
      <c r="BT2168" s="40">
        <v>0</v>
      </c>
      <c r="BU2168">
        <v>0</v>
      </c>
      <c r="BV2168" s="8" t="s">
        <v>380</v>
      </c>
      <c r="BW2168" s="8" t="s">
        <v>471</v>
      </c>
      <c r="BX2168" s="8" t="s">
        <v>472</v>
      </c>
      <c r="BY2168" s="8" t="s">
        <v>380</v>
      </c>
    </row>
    <row r="2169" spans="1:77" hidden="1">
      <c r="A2169" t="s">
        <v>245</v>
      </c>
      <c r="B2169" s="2">
        <v>43402.625</v>
      </c>
      <c r="C2169" s="1">
        <v>43402</v>
      </c>
      <c r="D2169">
        <v>8</v>
      </c>
      <c r="E2169">
        <v>0</v>
      </c>
      <c r="F2169" s="2">
        <v>43402.333333333336</v>
      </c>
      <c r="G2169" s="8" t="s">
        <v>378</v>
      </c>
      <c r="H2169" s="13" t="s">
        <v>379</v>
      </c>
      <c r="K2169" s="40">
        <v>420</v>
      </c>
      <c r="L2169" s="40">
        <v>420</v>
      </c>
      <c r="M2169" s="101">
        <v>0</v>
      </c>
      <c r="N2169" s="101">
        <v>0</v>
      </c>
      <c r="X2169" s="40">
        <v>420</v>
      </c>
      <c r="Y2169" s="40">
        <v>420</v>
      </c>
      <c r="Z2169" s="40">
        <v>0</v>
      </c>
      <c r="AA2169" s="40">
        <v>0</v>
      </c>
      <c r="AB2169" s="40">
        <v>0</v>
      </c>
      <c r="AD2169" s="40">
        <v>420</v>
      </c>
      <c r="AI2169" s="40">
        <v>0</v>
      </c>
      <c r="AJ2169" s="40">
        <v>0</v>
      </c>
      <c r="AK2169" s="40">
        <v>420</v>
      </c>
      <c r="AW2169" s="40">
        <v>420</v>
      </c>
      <c r="AX2169" s="40">
        <v>420</v>
      </c>
      <c r="AZ2169" s="40">
        <v>1</v>
      </c>
      <c r="BA2169" s="40">
        <v>0</v>
      </c>
      <c r="BB2169" s="40">
        <v>0</v>
      </c>
      <c r="BD2169" s="40">
        <v>420</v>
      </c>
      <c r="BF2169" s="40">
        <v>1</v>
      </c>
      <c r="BI2169" s="2">
        <v>43402.625</v>
      </c>
      <c r="BJ2169" s="2">
        <v>43402.625</v>
      </c>
      <c r="BL2169">
        <v>0</v>
      </c>
      <c r="BM2169">
        <v>0</v>
      </c>
      <c r="BN2169">
        <v>0</v>
      </c>
      <c r="BO2169">
        <v>0</v>
      </c>
      <c r="BP2169">
        <v>7</v>
      </c>
      <c r="BR2169" s="40">
        <v>7</v>
      </c>
      <c r="BS2169" s="40">
        <v>7</v>
      </c>
      <c r="BT2169" s="40">
        <v>0</v>
      </c>
      <c r="BU2169">
        <v>0</v>
      </c>
      <c r="BV2169" s="8" t="s">
        <v>380</v>
      </c>
      <c r="BW2169" s="8" t="s">
        <v>471</v>
      </c>
      <c r="BX2169" s="8" t="s">
        <v>472</v>
      </c>
      <c r="BY2169" s="8" t="s">
        <v>380</v>
      </c>
    </row>
    <row r="2170" spans="1:77" hidden="1">
      <c r="A2170" t="s">
        <v>245</v>
      </c>
      <c r="B2170" s="2">
        <v>43402.666666666664</v>
      </c>
      <c r="C2170" s="1">
        <v>43402</v>
      </c>
      <c r="D2170">
        <v>9</v>
      </c>
      <c r="E2170">
        <v>0</v>
      </c>
      <c r="F2170" s="2">
        <v>43402.375</v>
      </c>
      <c r="G2170" s="8" t="s">
        <v>378</v>
      </c>
      <c r="H2170" s="13" t="s">
        <v>379</v>
      </c>
      <c r="K2170" s="40">
        <v>399</v>
      </c>
      <c r="L2170" s="40">
        <v>399</v>
      </c>
      <c r="M2170" s="101">
        <v>0</v>
      </c>
      <c r="N2170" s="101">
        <v>0</v>
      </c>
      <c r="X2170" s="40">
        <v>399</v>
      </c>
      <c r="Y2170" s="40">
        <v>399</v>
      </c>
      <c r="Z2170" s="40">
        <v>0</v>
      </c>
      <c r="AA2170" s="40">
        <v>0</v>
      </c>
      <c r="AB2170" s="40">
        <v>0</v>
      </c>
      <c r="AD2170" s="40">
        <v>399</v>
      </c>
      <c r="AI2170" s="40">
        <v>0</v>
      </c>
      <c r="AJ2170" s="40">
        <v>0</v>
      </c>
      <c r="AK2170" s="40">
        <v>399</v>
      </c>
      <c r="AW2170" s="40">
        <v>399</v>
      </c>
      <c r="AX2170" s="40">
        <v>399</v>
      </c>
      <c r="AZ2170" s="40">
        <v>1</v>
      </c>
      <c r="BA2170" s="40">
        <v>0</v>
      </c>
      <c r="BB2170" s="40">
        <v>0</v>
      </c>
      <c r="BD2170" s="40">
        <v>399</v>
      </c>
      <c r="BF2170" s="40">
        <v>1</v>
      </c>
      <c r="BI2170" s="2">
        <v>43402.666666666664</v>
      </c>
      <c r="BJ2170" s="2">
        <v>43402.666666666664</v>
      </c>
      <c r="BL2170">
        <v>0</v>
      </c>
      <c r="BM2170">
        <v>0</v>
      </c>
      <c r="BN2170">
        <v>0</v>
      </c>
      <c r="BO2170">
        <v>0</v>
      </c>
      <c r="BP2170">
        <v>7</v>
      </c>
      <c r="BR2170" s="40">
        <v>7</v>
      </c>
      <c r="BS2170" s="40">
        <v>7</v>
      </c>
      <c r="BT2170" s="40">
        <v>0</v>
      </c>
      <c r="BU2170">
        <v>0</v>
      </c>
      <c r="BV2170" s="8" t="s">
        <v>380</v>
      </c>
      <c r="BW2170" s="8" t="s">
        <v>471</v>
      </c>
      <c r="BX2170" s="8" t="s">
        <v>472</v>
      </c>
      <c r="BY2170" s="8" t="s">
        <v>380</v>
      </c>
    </row>
    <row r="2171" spans="1:77" hidden="1">
      <c r="A2171" t="s">
        <v>245</v>
      </c>
      <c r="B2171" s="2">
        <v>43402.708333333336</v>
      </c>
      <c r="C2171" s="1">
        <v>43402</v>
      </c>
      <c r="D2171">
        <v>10</v>
      </c>
      <c r="E2171">
        <v>0</v>
      </c>
      <c r="F2171" s="2">
        <v>43402.416666666664</v>
      </c>
      <c r="G2171" s="8" t="s">
        <v>378</v>
      </c>
      <c r="H2171" s="13" t="s">
        <v>379</v>
      </c>
      <c r="K2171" s="40">
        <v>275</v>
      </c>
      <c r="L2171" s="40">
        <v>275</v>
      </c>
      <c r="M2171" s="101">
        <v>0</v>
      </c>
      <c r="N2171" s="101">
        <v>0</v>
      </c>
      <c r="X2171" s="40">
        <v>275</v>
      </c>
      <c r="Y2171" s="40">
        <v>275</v>
      </c>
      <c r="Z2171" s="40">
        <v>0</v>
      </c>
      <c r="AA2171" s="40">
        <v>0</v>
      </c>
      <c r="AB2171" s="40">
        <v>0</v>
      </c>
      <c r="AD2171" s="40">
        <v>275</v>
      </c>
      <c r="AI2171" s="40">
        <v>0</v>
      </c>
      <c r="AJ2171" s="40">
        <v>0</v>
      </c>
      <c r="AK2171" s="40">
        <v>275</v>
      </c>
      <c r="AW2171" s="40">
        <v>275</v>
      </c>
      <c r="AX2171" s="40">
        <v>275</v>
      </c>
      <c r="AZ2171" s="40">
        <v>1</v>
      </c>
      <c r="BA2171" s="40">
        <v>0</v>
      </c>
      <c r="BB2171" s="40">
        <v>0</v>
      </c>
      <c r="BD2171" s="40">
        <v>275</v>
      </c>
      <c r="BF2171" s="40">
        <v>1</v>
      </c>
      <c r="BI2171" s="2">
        <v>43402.708333333336</v>
      </c>
      <c r="BJ2171" s="2">
        <v>43402.708333333336</v>
      </c>
      <c r="BL2171">
        <v>0</v>
      </c>
      <c r="BM2171">
        <v>0</v>
      </c>
      <c r="BN2171">
        <v>0</v>
      </c>
      <c r="BO2171">
        <v>0</v>
      </c>
      <c r="BP2171">
        <v>7</v>
      </c>
      <c r="BR2171" s="40">
        <v>7</v>
      </c>
      <c r="BS2171" s="40">
        <v>7</v>
      </c>
      <c r="BT2171" s="40">
        <v>0</v>
      </c>
      <c r="BU2171">
        <v>0</v>
      </c>
      <c r="BV2171" s="8" t="s">
        <v>380</v>
      </c>
      <c r="BW2171" s="8" t="s">
        <v>471</v>
      </c>
      <c r="BX2171" s="8" t="s">
        <v>472</v>
      </c>
      <c r="BY2171" s="8" t="s">
        <v>380</v>
      </c>
    </row>
    <row r="2172" spans="1:77" hidden="1">
      <c r="A2172" t="s">
        <v>245</v>
      </c>
      <c r="B2172" s="2">
        <v>43402.75</v>
      </c>
      <c r="C2172" s="1">
        <v>43402</v>
      </c>
      <c r="D2172">
        <v>11</v>
      </c>
      <c r="E2172">
        <v>0</v>
      </c>
      <c r="F2172" s="2">
        <v>43402.458333333336</v>
      </c>
      <c r="G2172" s="8" t="s">
        <v>378</v>
      </c>
      <c r="H2172" s="13" t="s">
        <v>379</v>
      </c>
      <c r="K2172" s="40">
        <v>355</v>
      </c>
      <c r="L2172" s="40">
        <v>355</v>
      </c>
      <c r="M2172" s="101">
        <v>0</v>
      </c>
      <c r="N2172" s="101">
        <v>0</v>
      </c>
      <c r="X2172" s="40">
        <v>355</v>
      </c>
      <c r="Y2172" s="40">
        <v>355</v>
      </c>
      <c r="Z2172" s="40">
        <v>0</v>
      </c>
      <c r="AA2172" s="40">
        <v>0</v>
      </c>
      <c r="AB2172" s="40">
        <v>0</v>
      </c>
      <c r="AD2172" s="40">
        <v>355</v>
      </c>
      <c r="AI2172" s="40">
        <v>0</v>
      </c>
      <c r="AJ2172" s="40">
        <v>0</v>
      </c>
      <c r="AK2172" s="40">
        <v>355</v>
      </c>
      <c r="AW2172" s="40">
        <v>355</v>
      </c>
      <c r="AX2172" s="40">
        <v>355</v>
      </c>
      <c r="AZ2172" s="40">
        <v>1</v>
      </c>
      <c r="BA2172" s="40">
        <v>0</v>
      </c>
      <c r="BB2172" s="40">
        <v>0</v>
      </c>
      <c r="BD2172" s="40">
        <v>355</v>
      </c>
      <c r="BF2172" s="40">
        <v>1</v>
      </c>
      <c r="BI2172" s="2">
        <v>43402.75</v>
      </c>
      <c r="BJ2172" s="2">
        <v>43402.75</v>
      </c>
      <c r="BL2172">
        <v>0</v>
      </c>
      <c r="BM2172">
        <v>0</v>
      </c>
      <c r="BN2172">
        <v>0</v>
      </c>
      <c r="BO2172">
        <v>0</v>
      </c>
      <c r="BP2172">
        <v>7</v>
      </c>
      <c r="BR2172" s="40">
        <v>7</v>
      </c>
      <c r="BS2172" s="40">
        <v>7</v>
      </c>
      <c r="BT2172" s="40">
        <v>0</v>
      </c>
      <c r="BU2172">
        <v>0</v>
      </c>
      <c r="BV2172" s="8" t="s">
        <v>380</v>
      </c>
      <c r="BW2172" s="8" t="s">
        <v>471</v>
      </c>
      <c r="BX2172" s="8" t="s">
        <v>472</v>
      </c>
      <c r="BY2172" s="8" t="s">
        <v>380</v>
      </c>
    </row>
    <row r="2173" spans="1:77" hidden="1">
      <c r="A2173" t="s">
        <v>245</v>
      </c>
      <c r="B2173" s="2">
        <v>43402.791666666664</v>
      </c>
      <c r="C2173" s="1">
        <v>43402</v>
      </c>
      <c r="D2173">
        <v>12</v>
      </c>
      <c r="E2173">
        <v>0</v>
      </c>
      <c r="F2173" s="2">
        <v>43402.5</v>
      </c>
      <c r="G2173" s="8" t="s">
        <v>378</v>
      </c>
      <c r="H2173" s="13" t="s">
        <v>379</v>
      </c>
      <c r="K2173" s="40">
        <v>432</v>
      </c>
      <c r="L2173" s="40">
        <v>432</v>
      </c>
      <c r="M2173" s="101">
        <v>0</v>
      </c>
      <c r="N2173" s="101">
        <v>0</v>
      </c>
      <c r="X2173" s="40">
        <v>432</v>
      </c>
      <c r="Y2173" s="40">
        <v>432</v>
      </c>
      <c r="Z2173" s="40">
        <v>0</v>
      </c>
      <c r="AA2173" s="40">
        <v>0</v>
      </c>
      <c r="AB2173" s="40">
        <v>0</v>
      </c>
      <c r="AD2173" s="40">
        <v>432</v>
      </c>
      <c r="AI2173" s="40">
        <v>0</v>
      </c>
      <c r="AJ2173" s="40">
        <v>0</v>
      </c>
      <c r="AK2173" s="40">
        <v>432</v>
      </c>
      <c r="AW2173" s="40">
        <v>432</v>
      </c>
      <c r="AX2173" s="40">
        <v>432</v>
      </c>
      <c r="AZ2173" s="40">
        <v>1</v>
      </c>
      <c r="BA2173" s="40">
        <v>0</v>
      </c>
      <c r="BB2173" s="40">
        <v>0</v>
      </c>
      <c r="BD2173" s="40">
        <v>432</v>
      </c>
      <c r="BF2173" s="40">
        <v>1</v>
      </c>
      <c r="BI2173" s="2">
        <v>43402.791666666664</v>
      </c>
      <c r="BJ2173" s="2">
        <v>43402.791666666664</v>
      </c>
      <c r="BL2173">
        <v>0</v>
      </c>
      <c r="BM2173">
        <v>0</v>
      </c>
      <c r="BN2173">
        <v>0</v>
      </c>
      <c r="BO2173">
        <v>0</v>
      </c>
      <c r="BP2173">
        <v>7</v>
      </c>
      <c r="BR2173" s="40">
        <v>7</v>
      </c>
      <c r="BS2173" s="40">
        <v>7</v>
      </c>
      <c r="BT2173" s="40">
        <v>0</v>
      </c>
      <c r="BU2173">
        <v>0</v>
      </c>
      <c r="BV2173" s="8" t="s">
        <v>380</v>
      </c>
      <c r="BW2173" s="8" t="s">
        <v>471</v>
      </c>
      <c r="BX2173" s="8" t="s">
        <v>472</v>
      </c>
      <c r="BY2173" s="8" t="s">
        <v>380</v>
      </c>
    </row>
    <row r="2174" spans="1:77" hidden="1">
      <c r="A2174" t="s">
        <v>245</v>
      </c>
      <c r="B2174" s="2">
        <v>43402.833333333336</v>
      </c>
      <c r="C2174" s="1">
        <v>43402</v>
      </c>
      <c r="D2174">
        <v>13</v>
      </c>
      <c r="E2174">
        <v>0</v>
      </c>
      <c r="F2174" s="2">
        <v>43402.541666666664</v>
      </c>
      <c r="G2174" s="8" t="s">
        <v>378</v>
      </c>
      <c r="H2174" s="13" t="s">
        <v>379</v>
      </c>
      <c r="K2174" s="40">
        <v>507</v>
      </c>
      <c r="L2174" s="40">
        <v>507</v>
      </c>
      <c r="M2174" s="101">
        <v>0</v>
      </c>
      <c r="N2174" s="101">
        <v>0</v>
      </c>
      <c r="X2174" s="40">
        <v>507</v>
      </c>
      <c r="Y2174" s="40">
        <v>507</v>
      </c>
      <c r="Z2174" s="40">
        <v>0</v>
      </c>
      <c r="AA2174" s="40">
        <v>0</v>
      </c>
      <c r="AB2174" s="40">
        <v>0</v>
      </c>
      <c r="AD2174" s="40">
        <v>507</v>
      </c>
      <c r="AI2174" s="40">
        <v>0</v>
      </c>
      <c r="AJ2174" s="40">
        <v>0</v>
      </c>
      <c r="AK2174" s="40">
        <v>507</v>
      </c>
      <c r="AW2174" s="40">
        <v>507</v>
      </c>
      <c r="AX2174" s="40">
        <v>507</v>
      </c>
      <c r="AZ2174" s="40">
        <v>1</v>
      </c>
      <c r="BA2174" s="40">
        <v>0</v>
      </c>
      <c r="BB2174" s="40">
        <v>0</v>
      </c>
      <c r="BD2174" s="40">
        <v>507</v>
      </c>
      <c r="BF2174" s="40">
        <v>1</v>
      </c>
      <c r="BI2174" s="2">
        <v>43402.833333333336</v>
      </c>
      <c r="BJ2174" s="2">
        <v>43402.833333333336</v>
      </c>
      <c r="BL2174">
        <v>0</v>
      </c>
      <c r="BM2174">
        <v>0</v>
      </c>
      <c r="BN2174">
        <v>0</v>
      </c>
      <c r="BO2174">
        <v>0</v>
      </c>
      <c r="BP2174">
        <v>7</v>
      </c>
      <c r="BR2174" s="40">
        <v>7</v>
      </c>
      <c r="BS2174" s="40">
        <v>7</v>
      </c>
      <c r="BT2174" s="40">
        <v>0</v>
      </c>
      <c r="BU2174">
        <v>0</v>
      </c>
      <c r="BV2174" s="8" t="s">
        <v>380</v>
      </c>
      <c r="BW2174" s="8" t="s">
        <v>471</v>
      </c>
      <c r="BX2174" s="8" t="s">
        <v>472</v>
      </c>
      <c r="BY2174" s="8" t="s">
        <v>380</v>
      </c>
    </row>
    <row r="2175" spans="1:77" hidden="1">
      <c r="A2175" t="s">
        <v>245</v>
      </c>
      <c r="B2175" s="2">
        <v>43402.875</v>
      </c>
      <c r="C2175" s="1">
        <v>43402</v>
      </c>
      <c r="D2175">
        <v>14</v>
      </c>
      <c r="E2175">
        <v>0</v>
      </c>
      <c r="F2175" s="2">
        <v>43402.583333333336</v>
      </c>
      <c r="G2175" s="8" t="s">
        <v>378</v>
      </c>
      <c r="H2175" s="13" t="s">
        <v>379</v>
      </c>
      <c r="K2175" s="40">
        <v>442</v>
      </c>
      <c r="L2175" s="40">
        <v>442</v>
      </c>
      <c r="M2175" s="101">
        <v>0</v>
      </c>
      <c r="N2175" s="101">
        <v>0</v>
      </c>
      <c r="X2175" s="40">
        <v>442</v>
      </c>
      <c r="Y2175" s="40">
        <v>442</v>
      </c>
      <c r="Z2175" s="40">
        <v>0</v>
      </c>
      <c r="AA2175" s="40">
        <v>0</v>
      </c>
      <c r="AB2175" s="40">
        <v>0</v>
      </c>
      <c r="AD2175" s="40">
        <v>442</v>
      </c>
      <c r="AI2175" s="40">
        <v>0</v>
      </c>
      <c r="AJ2175" s="40">
        <v>0</v>
      </c>
      <c r="AK2175" s="40">
        <v>442</v>
      </c>
      <c r="AW2175" s="40">
        <v>442</v>
      </c>
      <c r="AX2175" s="40">
        <v>442</v>
      </c>
      <c r="AZ2175" s="40">
        <v>1</v>
      </c>
      <c r="BA2175" s="40">
        <v>0</v>
      </c>
      <c r="BB2175" s="40">
        <v>0</v>
      </c>
      <c r="BD2175" s="40">
        <v>442</v>
      </c>
      <c r="BF2175" s="40">
        <v>1</v>
      </c>
      <c r="BI2175" s="2">
        <v>43402.875</v>
      </c>
      <c r="BJ2175" s="2">
        <v>43402.875</v>
      </c>
      <c r="BL2175">
        <v>0</v>
      </c>
      <c r="BM2175">
        <v>0</v>
      </c>
      <c r="BN2175">
        <v>0</v>
      </c>
      <c r="BO2175">
        <v>0</v>
      </c>
      <c r="BP2175">
        <v>7</v>
      </c>
      <c r="BR2175" s="40">
        <v>7</v>
      </c>
      <c r="BS2175" s="40">
        <v>7</v>
      </c>
      <c r="BT2175" s="40">
        <v>0</v>
      </c>
      <c r="BU2175">
        <v>0</v>
      </c>
      <c r="BV2175" s="8" t="s">
        <v>380</v>
      </c>
      <c r="BW2175" s="8" t="s">
        <v>471</v>
      </c>
      <c r="BX2175" s="8" t="s">
        <v>472</v>
      </c>
      <c r="BY2175" s="8" t="s">
        <v>380</v>
      </c>
    </row>
    <row r="2176" spans="1:77" hidden="1">
      <c r="A2176" t="s">
        <v>245</v>
      </c>
      <c r="B2176" s="2">
        <v>43402.916666666664</v>
      </c>
      <c r="C2176" s="1">
        <v>43402</v>
      </c>
      <c r="D2176">
        <v>15</v>
      </c>
      <c r="E2176">
        <v>0</v>
      </c>
      <c r="F2176" s="2">
        <v>43402.625</v>
      </c>
      <c r="G2176" s="8" t="s">
        <v>378</v>
      </c>
      <c r="H2176" s="13" t="s">
        <v>379</v>
      </c>
      <c r="K2176" s="40">
        <v>446</v>
      </c>
      <c r="L2176" s="40">
        <v>446</v>
      </c>
      <c r="M2176" s="101">
        <v>0</v>
      </c>
      <c r="N2176" s="101">
        <v>0</v>
      </c>
      <c r="X2176" s="40">
        <v>446</v>
      </c>
      <c r="Y2176" s="40">
        <v>446</v>
      </c>
      <c r="Z2176" s="40">
        <v>0</v>
      </c>
      <c r="AA2176" s="40">
        <v>0</v>
      </c>
      <c r="AB2176" s="40">
        <v>0</v>
      </c>
      <c r="AD2176" s="40">
        <v>446</v>
      </c>
      <c r="AI2176" s="40">
        <v>0</v>
      </c>
      <c r="AJ2176" s="40">
        <v>0</v>
      </c>
      <c r="AK2176" s="40">
        <v>446</v>
      </c>
      <c r="AW2176" s="40">
        <v>446</v>
      </c>
      <c r="AX2176" s="40">
        <v>446</v>
      </c>
      <c r="AZ2176" s="40">
        <v>1</v>
      </c>
      <c r="BA2176" s="40">
        <v>0</v>
      </c>
      <c r="BB2176" s="40">
        <v>0</v>
      </c>
      <c r="BD2176" s="40">
        <v>446</v>
      </c>
      <c r="BF2176" s="40">
        <v>1</v>
      </c>
      <c r="BI2176" s="2">
        <v>43402.916666666664</v>
      </c>
      <c r="BJ2176" s="2">
        <v>43402.916666666664</v>
      </c>
      <c r="BL2176">
        <v>0</v>
      </c>
      <c r="BM2176">
        <v>0</v>
      </c>
      <c r="BN2176">
        <v>0</v>
      </c>
      <c r="BO2176">
        <v>0</v>
      </c>
      <c r="BP2176">
        <v>7</v>
      </c>
      <c r="BR2176" s="40">
        <v>7</v>
      </c>
      <c r="BS2176" s="40">
        <v>7</v>
      </c>
      <c r="BT2176" s="40">
        <v>0</v>
      </c>
      <c r="BU2176">
        <v>0</v>
      </c>
      <c r="BV2176" s="8" t="s">
        <v>380</v>
      </c>
      <c r="BW2176" s="8" t="s">
        <v>471</v>
      </c>
      <c r="BX2176" s="8" t="s">
        <v>472</v>
      </c>
      <c r="BY2176" s="8" t="s">
        <v>380</v>
      </c>
    </row>
    <row r="2177" spans="1:77" hidden="1">
      <c r="A2177" t="s">
        <v>245</v>
      </c>
      <c r="B2177" s="2">
        <v>43402.958333333336</v>
      </c>
      <c r="C2177" s="1">
        <v>43402</v>
      </c>
      <c r="D2177">
        <v>16</v>
      </c>
      <c r="E2177">
        <v>0</v>
      </c>
      <c r="F2177" s="2">
        <v>43402.666666666664</v>
      </c>
      <c r="G2177" s="8" t="s">
        <v>378</v>
      </c>
      <c r="H2177" s="13" t="s">
        <v>379</v>
      </c>
      <c r="K2177" s="40">
        <v>370</v>
      </c>
      <c r="L2177" s="40">
        <v>370</v>
      </c>
      <c r="M2177" s="101">
        <v>0</v>
      </c>
      <c r="N2177" s="101">
        <v>0</v>
      </c>
      <c r="X2177" s="40">
        <v>370</v>
      </c>
      <c r="Y2177" s="40">
        <v>370</v>
      </c>
      <c r="Z2177" s="40">
        <v>0</v>
      </c>
      <c r="AA2177" s="40">
        <v>0</v>
      </c>
      <c r="AB2177" s="40">
        <v>0</v>
      </c>
      <c r="AD2177" s="40">
        <v>370</v>
      </c>
      <c r="AI2177" s="40">
        <v>0</v>
      </c>
      <c r="AJ2177" s="40">
        <v>0</v>
      </c>
      <c r="AK2177" s="40">
        <v>370</v>
      </c>
      <c r="AW2177" s="40">
        <v>370</v>
      </c>
      <c r="AX2177" s="40">
        <v>370</v>
      </c>
      <c r="AZ2177" s="40">
        <v>1</v>
      </c>
      <c r="BA2177" s="40">
        <v>0</v>
      </c>
      <c r="BB2177" s="40">
        <v>0</v>
      </c>
      <c r="BD2177" s="40">
        <v>370</v>
      </c>
      <c r="BF2177" s="40">
        <v>1</v>
      </c>
      <c r="BI2177" s="2">
        <v>43402.958333333336</v>
      </c>
      <c r="BJ2177" s="2">
        <v>43402.958333333336</v>
      </c>
      <c r="BL2177">
        <v>0</v>
      </c>
      <c r="BM2177">
        <v>0</v>
      </c>
      <c r="BN2177">
        <v>0</v>
      </c>
      <c r="BO2177">
        <v>0</v>
      </c>
      <c r="BP2177">
        <v>7</v>
      </c>
      <c r="BR2177" s="40">
        <v>7</v>
      </c>
      <c r="BS2177" s="40">
        <v>7</v>
      </c>
      <c r="BT2177" s="40">
        <v>0</v>
      </c>
      <c r="BU2177">
        <v>0</v>
      </c>
      <c r="BV2177" s="8" t="s">
        <v>380</v>
      </c>
      <c r="BW2177" s="8" t="s">
        <v>471</v>
      </c>
      <c r="BX2177" s="8" t="s">
        <v>472</v>
      </c>
      <c r="BY2177" s="8" t="s">
        <v>380</v>
      </c>
    </row>
    <row r="2178" spans="1:77" hidden="1">
      <c r="A2178" t="s">
        <v>245</v>
      </c>
      <c r="B2178" s="2">
        <v>43403</v>
      </c>
      <c r="C2178" s="1">
        <v>43402</v>
      </c>
      <c r="D2178">
        <v>17</v>
      </c>
      <c r="E2178">
        <v>0</v>
      </c>
      <c r="F2178" s="2">
        <v>43402.708333333336</v>
      </c>
      <c r="G2178" s="8" t="s">
        <v>378</v>
      </c>
      <c r="H2178" s="13" t="s">
        <v>379</v>
      </c>
      <c r="K2178" s="40">
        <v>526</v>
      </c>
      <c r="L2178" s="40">
        <v>526</v>
      </c>
      <c r="M2178" s="101">
        <v>0</v>
      </c>
      <c r="N2178" s="101">
        <v>0</v>
      </c>
      <c r="X2178" s="40">
        <v>526</v>
      </c>
      <c r="Y2178" s="40">
        <v>526</v>
      </c>
      <c r="Z2178" s="40">
        <v>0</v>
      </c>
      <c r="AA2178" s="40">
        <v>0</v>
      </c>
      <c r="AB2178" s="40">
        <v>0</v>
      </c>
      <c r="AD2178" s="40">
        <v>526</v>
      </c>
      <c r="AI2178" s="40">
        <v>0</v>
      </c>
      <c r="AJ2178" s="40">
        <v>0</v>
      </c>
      <c r="AK2178" s="40">
        <v>526</v>
      </c>
      <c r="AW2178" s="40">
        <v>526</v>
      </c>
      <c r="AX2178" s="40">
        <v>526</v>
      </c>
      <c r="AZ2178" s="40">
        <v>1</v>
      </c>
      <c r="BA2178" s="40">
        <v>0</v>
      </c>
      <c r="BB2178" s="40">
        <v>0</v>
      </c>
      <c r="BD2178" s="40">
        <v>526</v>
      </c>
      <c r="BF2178" s="40">
        <v>1</v>
      </c>
      <c r="BI2178" s="2">
        <v>43403</v>
      </c>
      <c r="BJ2178" s="2">
        <v>43403</v>
      </c>
      <c r="BL2178">
        <v>0</v>
      </c>
      <c r="BM2178">
        <v>0</v>
      </c>
      <c r="BN2178">
        <v>0</v>
      </c>
      <c r="BO2178">
        <v>0</v>
      </c>
      <c r="BP2178">
        <v>7</v>
      </c>
      <c r="BR2178" s="40">
        <v>7</v>
      </c>
      <c r="BS2178" s="40">
        <v>7</v>
      </c>
      <c r="BT2178" s="40">
        <v>0</v>
      </c>
      <c r="BU2178">
        <v>0</v>
      </c>
      <c r="BV2178" s="8" t="s">
        <v>380</v>
      </c>
      <c r="BW2178" s="8" t="s">
        <v>471</v>
      </c>
      <c r="BX2178" s="8" t="s">
        <v>472</v>
      </c>
      <c r="BY2178" s="8" t="s">
        <v>380</v>
      </c>
    </row>
    <row r="2179" spans="1:77" hidden="1">
      <c r="A2179" t="s">
        <v>245</v>
      </c>
      <c r="B2179" s="2">
        <v>43403.041666666664</v>
      </c>
      <c r="C2179" s="1">
        <v>43402</v>
      </c>
      <c r="D2179">
        <v>18</v>
      </c>
      <c r="E2179">
        <v>0</v>
      </c>
      <c r="F2179" s="2">
        <v>43402.75</v>
      </c>
      <c r="G2179" s="8" t="s">
        <v>378</v>
      </c>
      <c r="H2179" s="13" t="s">
        <v>379</v>
      </c>
      <c r="K2179" s="40">
        <v>564</v>
      </c>
      <c r="L2179" s="40">
        <v>564</v>
      </c>
      <c r="M2179" s="101">
        <v>0</v>
      </c>
      <c r="N2179" s="101">
        <v>0</v>
      </c>
      <c r="X2179" s="40">
        <v>564</v>
      </c>
      <c r="Y2179" s="40">
        <v>564</v>
      </c>
      <c r="Z2179" s="40">
        <v>0</v>
      </c>
      <c r="AA2179" s="40">
        <v>0</v>
      </c>
      <c r="AB2179" s="40">
        <v>0</v>
      </c>
      <c r="AD2179" s="40">
        <v>564</v>
      </c>
      <c r="AI2179" s="40">
        <v>0</v>
      </c>
      <c r="AJ2179" s="40">
        <v>0</v>
      </c>
      <c r="AK2179" s="40">
        <v>564</v>
      </c>
      <c r="AW2179" s="40">
        <v>564</v>
      </c>
      <c r="AX2179" s="40">
        <v>564</v>
      </c>
      <c r="AZ2179" s="40">
        <v>1</v>
      </c>
      <c r="BA2179" s="40">
        <v>0</v>
      </c>
      <c r="BB2179" s="40">
        <v>0</v>
      </c>
      <c r="BD2179" s="40">
        <v>564</v>
      </c>
      <c r="BF2179" s="40">
        <v>1</v>
      </c>
      <c r="BI2179" s="2">
        <v>43403.041666666664</v>
      </c>
      <c r="BJ2179" s="2">
        <v>43403.041666666664</v>
      </c>
      <c r="BL2179">
        <v>0</v>
      </c>
      <c r="BM2179">
        <v>0</v>
      </c>
      <c r="BN2179">
        <v>0</v>
      </c>
      <c r="BO2179">
        <v>0</v>
      </c>
      <c r="BP2179">
        <v>7</v>
      </c>
      <c r="BR2179" s="40">
        <v>7</v>
      </c>
      <c r="BS2179" s="40">
        <v>7</v>
      </c>
      <c r="BT2179" s="40">
        <v>0</v>
      </c>
      <c r="BU2179">
        <v>0</v>
      </c>
      <c r="BV2179" s="8" t="s">
        <v>380</v>
      </c>
      <c r="BW2179" s="8" t="s">
        <v>471</v>
      </c>
      <c r="BX2179" s="8" t="s">
        <v>472</v>
      </c>
      <c r="BY2179" s="8" t="s">
        <v>380</v>
      </c>
    </row>
    <row r="2180" spans="1:77" hidden="1">
      <c r="A2180" t="s">
        <v>245</v>
      </c>
      <c r="B2180" s="2">
        <v>43403.083333333336</v>
      </c>
      <c r="C2180" s="1">
        <v>43402</v>
      </c>
      <c r="D2180">
        <v>19</v>
      </c>
      <c r="E2180">
        <v>0</v>
      </c>
      <c r="F2180" s="2">
        <v>43402.791666666664</v>
      </c>
      <c r="G2180" s="8" t="s">
        <v>378</v>
      </c>
      <c r="H2180" s="13" t="s">
        <v>379</v>
      </c>
      <c r="K2180" s="40">
        <v>438</v>
      </c>
      <c r="L2180" s="40">
        <v>438</v>
      </c>
      <c r="M2180" s="101">
        <v>0</v>
      </c>
      <c r="N2180" s="101">
        <v>0</v>
      </c>
      <c r="X2180" s="40">
        <v>438</v>
      </c>
      <c r="Y2180" s="40">
        <v>438</v>
      </c>
      <c r="Z2180" s="40">
        <v>0</v>
      </c>
      <c r="AA2180" s="40">
        <v>0</v>
      </c>
      <c r="AB2180" s="40">
        <v>0</v>
      </c>
      <c r="AD2180" s="40">
        <v>438</v>
      </c>
      <c r="AI2180" s="40">
        <v>0</v>
      </c>
      <c r="AJ2180" s="40">
        <v>0</v>
      </c>
      <c r="AK2180" s="40">
        <v>438</v>
      </c>
      <c r="AW2180" s="40">
        <v>438</v>
      </c>
      <c r="AX2180" s="40">
        <v>438</v>
      </c>
      <c r="AZ2180" s="40">
        <v>1</v>
      </c>
      <c r="BA2180" s="40">
        <v>0</v>
      </c>
      <c r="BB2180" s="40">
        <v>0</v>
      </c>
      <c r="BD2180" s="40">
        <v>438</v>
      </c>
      <c r="BF2180" s="40">
        <v>1</v>
      </c>
      <c r="BI2180" s="2">
        <v>43403.083333333336</v>
      </c>
      <c r="BJ2180" s="2">
        <v>43403.083333333336</v>
      </c>
      <c r="BL2180">
        <v>0</v>
      </c>
      <c r="BM2180">
        <v>0</v>
      </c>
      <c r="BN2180">
        <v>0</v>
      </c>
      <c r="BO2180">
        <v>0</v>
      </c>
      <c r="BP2180">
        <v>7</v>
      </c>
      <c r="BR2180" s="40">
        <v>7</v>
      </c>
      <c r="BS2180" s="40">
        <v>7</v>
      </c>
      <c r="BT2180" s="40">
        <v>0</v>
      </c>
      <c r="BU2180">
        <v>0</v>
      </c>
      <c r="BV2180" s="8" t="s">
        <v>380</v>
      </c>
      <c r="BW2180" s="8" t="s">
        <v>471</v>
      </c>
      <c r="BX2180" s="8" t="s">
        <v>472</v>
      </c>
      <c r="BY2180" s="8" t="s">
        <v>380</v>
      </c>
    </row>
    <row r="2181" spans="1:77" hidden="1">
      <c r="A2181" t="s">
        <v>245</v>
      </c>
      <c r="B2181" s="2">
        <v>43403.125</v>
      </c>
      <c r="C2181" s="1">
        <v>43402</v>
      </c>
      <c r="D2181">
        <v>20</v>
      </c>
      <c r="E2181">
        <v>0</v>
      </c>
      <c r="F2181" s="2">
        <v>43402.833333333336</v>
      </c>
      <c r="G2181" s="8" t="s">
        <v>378</v>
      </c>
      <c r="H2181" s="13" t="s">
        <v>379</v>
      </c>
      <c r="K2181" s="40">
        <v>569</v>
      </c>
      <c r="L2181" s="40">
        <v>569</v>
      </c>
      <c r="M2181" s="101">
        <v>0</v>
      </c>
      <c r="N2181" s="101">
        <v>0</v>
      </c>
      <c r="X2181" s="40">
        <v>569</v>
      </c>
      <c r="Y2181" s="40">
        <v>569</v>
      </c>
      <c r="Z2181" s="40">
        <v>0</v>
      </c>
      <c r="AA2181" s="40">
        <v>0</v>
      </c>
      <c r="AB2181" s="40">
        <v>0</v>
      </c>
      <c r="AD2181" s="40">
        <v>569</v>
      </c>
      <c r="AI2181" s="40">
        <v>0</v>
      </c>
      <c r="AJ2181" s="40">
        <v>0</v>
      </c>
      <c r="AK2181" s="40">
        <v>569</v>
      </c>
      <c r="AW2181" s="40">
        <v>569</v>
      </c>
      <c r="AX2181" s="40">
        <v>569</v>
      </c>
      <c r="AZ2181" s="40">
        <v>1</v>
      </c>
      <c r="BA2181" s="40">
        <v>0</v>
      </c>
      <c r="BB2181" s="40">
        <v>0</v>
      </c>
      <c r="BD2181" s="40">
        <v>569</v>
      </c>
      <c r="BF2181" s="40">
        <v>1</v>
      </c>
      <c r="BI2181" s="2">
        <v>43403.125</v>
      </c>
      <c r="BJ2181" s="2">
        <v>43403.125</v>
      </c>
      <c r="BL2181">
        <v>0</v>
      </c>
      <c r="BM2181">
        <v>0</v>
      </c>
      <c r="BN2181">
        <v>0</v>
      </c>
      <c r="BO2181">
        <v>0</v>
      </c>
      <c r="BP2181">
        <v>7</v>
      </c>
      <c r="BR2181" s="40">
        <v>7</v>
      </c>
      <c r="BS2181" s="40">
        <v>7</v>
      </c>
      <c r="BT2181" s="40">
        <v>0</v>
      </c>
      <c r="BU2181">
        <v>0</v>
      </c>
      <c r="BV2181" s="8" t="s">
        <v>380</v>
      </c>
      <c r="BW2181" s="8" t="s">
        <v>471</v>
      </c>
      <c r="BX2181" s="8" t="s">
        <v>472</v>
      </c>
      <c r="BY2181" s="8" t="s">
        <v>380</v>
      </c>
    </row>
    <row r="2182" spans="1:77" hidden="1">
      <c r="A2182" t="s">
        <v>245</v>
      </c>
      <c r="B2182" s="2">
        <v>43403.166666666664</v>
      </c>
      <c r="C2182" s="1">
        <v>43402</v>
      </c>
      <c r="D2182">
        <v>21</v>
      </c>
      <c r="E2182">
        <v>0</v>
      </c>
      <c r="F2182" s="2">
        <v>43402.875</v>
      </c>
      <c r="G2182" s="8" t="s">
        <v>378</v>
      </c>
      <c r="H2182" s="13" t="s">
        <v>379</v>
      </c>
      <c r="K2182" s="40">
        <v>575</v>
      </c>
      <c r="L2182" s="40">
        <v>575</v>
      </c>
      <c r="M2182" s="101">
        <v>0</v>
      </c>
      <c r="N2182" s="101">
        <v>0</v>
      </c>
      <c r="X2182" s="40">
        <v>575</v>
      </c>
      <c r="Y2182" s="40">
        <v>575</v>
      </c>
      <c r="Z2182" s="40">
        <v>0</v>
      </c>
      <c r="AA2182" s="40">
        <v>0</v>
      </c>
      <c r="AB2182" s="40">
        <v>0</v>
      </c>
      <c r="AD2182" s="40">
        <v>575</v>
      </c>
      <c r="AI2182" s="40">
        <v>0</v>
      </c>
      <c r="AJ2182" s="40">
        <v>0</v>
      </c>
      <c r="AK2182" s="40">
        <v>575</v>
      </c>
      <c r="AW2182" s="40">
        <v>575</v>
      </c>
      <c r="AX2182" s="40">
        <v>575</v>
      </c>
      <c r="AZ2182" s="40">
        <v>1</v>
      </c>
      <c r="BA2182" s="40">
        <v>0</v>
      </c>
      <c r="BB2182" s="40">
        <v>0</v>
      </c>
      <c r="BD2182" s="40">
        <v>575</v>
      </c>
      <c r="BF2182" s="40">
        <v>1</v>
      </c>
      <c r="BI2182" s="2">
        <v>43403.166666666664</v>
      </c>
      <c r="BJ2182" s="2">
        <v>43403.166666666664</v>
      </c>
      <c r="BL2182">
        <v>0</v>
      </c>
      <c r="BM2182">
        <v>0</v>
      </c>
      <c r="BN2182">
        <v>0</v>
      </c>
      <c r="BO2182">
        <v>0</v>
      </c>
      <c r="BP2182">
        <v>7</v>
      </c>
      <c r="BR2182" s="40">
        <v>7</v>
      </c>
      <c r="BS2182" s="40">
        <v>7</v>
      </c>
      <c r="BT2182" s="40">
        <v>0</v>
      </c>
      <c r="BU2182">
        <v>0</v>
      </c>
      <c r="BV2182" s="8" t="s">
        <v>380</v>
      </c>
      <c r="BW2182" s="8" t="s">
        <v>471</v>
      </c>
      <c r="BX2182" s="8" t="s">
        <v>472</v>
      </c>
      <c r="BY2182" s="8" t="s">
        <v>380</v>
      </c>
    </row>
    <row r="2183" spans="1:77" hidden="1">
      <c r="A2183" t="s">
        <v>245</v>
      </c>
      <c r="B2183" s="2">
        <v>43403.208333333336</v>
      </c>
      <c r="C2183" s="1">
        <v>43402</v>
      </c>
      <c r="D2183">
        <v>22</v>
      </c>
      <c r="E2183">
        <v>0</v>
      </c>
      <c r="F2183" s="2">
        <v>43402.916666666664</v>
      </c>
      <c r="G2183" s="8" t="s">
        <v>378</v>
      </c>
      <c r="H2183" s="13" t="s">
        <v>379</v>
      </c>
      <c r="K2183" s="40">
        <v>407</v>
      </c>
      <c r="L2183" s="40">
        <v>407</v>
      </c>
      <c r="M2183" s="101">
        <v>0</v>
      </c>
      <c r="N2183" s="101">
        <v>0</v>
      </c>
      <c r="X2183" s="40">
        <v>407</v>
      </c>
      <c r="Y2183" s="40">
        <v>407</v>
      </c>
      <c r="Z2183" s="40">
        <v>0</v>
      </c>
      <c r="AA2183" s="40">
        <v>0</v>
      </c>
      <c r="AB2183" s="40">
        <v>0</v>
      </c>
      <c r="AD2183" s="40">
        <v>407</v>
      </c>
      <c r="AI2183" s="40">
        <v>0</v>
      </c>
      <c r="AJ2183" s="40">
        <v>0</v>
      </c>
      <c r="AK2183" s="40">
        <v>407</v>
      </c>
      <c r="AW2183" s="40">
        <v>407</v>
      </c>
      <c r="AX2183" s="40">
        <v>407</v>
      </c>
      <c r="AZ2183" s="40">
        <v>1</v>
      </c>
      <c r="BA2183" s="40">
        <v>0</v>
      </c>
      <c r="BB2183" s="40">
        <v>0</v>
      </c>
      <c r="BD2183" s="40">
        <v>407</v>
      </c>
      <c r="BF2183" s="40">
        <v>1</v>
      </c>
      <c r="BI2183" s="2">
        <v>43403.208333333336</v>
      </c>
      <c r="BJ2183" s="2">
        <v>43403.208333333336</v>
      </c>
      <c r="BL2183">
        <v>0</v>
      </c>
      <c r="BM2183">
        <v>0</v>
      </c>
      <c r="BN2183">
        <v>0</v>
      </c>
      <c r="BO2183">
        <v>0</v>
      </c>
      <c r="BP2183">
        <v>7</v>
      </c>
      <c r="BR2183" s="40">
        <v>7</v>
      </c>
      <c r="BS2183" s="40">
        <v>7</v>
      </c>
      <c r="BT2183" s="40">
        <v>0</v>
      </c>
      <c r="BU2183">
        <v>0</v>
      </c>
      <c r="BV2183" s="8" t="s">
        <v>380</v>
      </c>
      <c r="BW2183" s="8" t="s">
        <v>471</v>
      </c>
      <c r="BX2183" s="8" t="s">
        <v>472</v>
      </c>
      <c r="BY2183" s="8" t="s">
        <v>380</v>
      </c>
    </row>
    <row r="2184" spans="1:77" hidden="1">
      <c r="A2184" t="s">
        <v>245</v>
      </c>
      <c r="B2184" s="2">
        <v>43403.25</v>
      </c>
      <c r="C2184" s="1">
        <v>43402</v>
      </c>
      <c r="D2184">
        <v>23</v>
      </c>
      <c r="E2184">
        <v>0</v>
      </c>
      <c r="F2184" s="2">
        <v>43402.958333333336</v>
      </c>
      <c r="G2184" s="8" t="s">
        <v>378</v>
      </c>
      <c r="H2184" s="13" t="s">
        <v>379</v>
      </c>
      <c r="K2184" s="40">
        <v>306</v>
      </c>
      <c r="L2184" s="40">
        <v>306</v>
      </c>
      <c r="M2184" s="101">
        <v>0</v>
      </c>
      <c r="N2184" s="101">
        <v>0</v>
      </c>
      <c r="X2184" s="40">
        <v>306</v>
      </c>
      <c r="Y2184" s="40">
        <v>306</v>
      </c>
      <c r="Z2184" s="40">
        <v>0</v>
      </c>
      <c r="AA2184" s="40">
        <v>0</v>
      </c>
      <c r="AB2184" s="40">
        <v>0</v>
      </c>
      <c r="AD2184" s="40">
        <v>306</v>
      </c>
      <c r="AI2184" s="40">
        <v>0</v>
      </c>
      <c r="AJ2184" s="40">
        <v>0</v>
      </c>
      <c r="AK2184" s="40">
        <v>306</v>
      </c>
      <c r="AW2184" s="40">
        <v>306</v>
      </c>
      <c r="AX2184" s="40">
        <v>306</v>
      </c>
      <c r="AZ2184" s="40">
        <v>1</v>
      </c>
      <c r="BA2184" s="40">
        <v>0</v>
      </c>
      <c r="BB2184" s="40">
        <v>0</v>
      </c>
      <c r="BD2184" s="40">
        <v>306</v>
      </c>
      <c r="BF2184" s="40">
        <v>1</v>
      </c>
      <c r="BI2184" s="2">
        <v>43403.25</v>
      </c>
      <c r="BJ2184" s="2">
        <v>43403.25</v>
      </c>
      <c r="BL2184">
        <v>0</v>
      </c>
      <c r="BM2184">
        <v>0</v>
      </c>
      <c r="BN2184">
        <v>0</v>
      </c>
      <c r="BO2184">
        <v>0</v>
      </c>
      <c r="BP2184">
        <v>7</v>
      </c>
      <c r="BR2184" s="40">
        <v>7</v>
      </c>
      <c r="BS2184" s="40">
        <v>7</v>
      </c>
      <c r="BT2184" s="40">
        <v>0</v>
      </c>
      <c r="BU2184">
        <v>0</v>
      </c>
      <c r="BV2184" s="8" t="s">
        <v>380</v>
      </c>
      <c r="BW2184" s="8" t="s">
        <v>471</v>
      </c>
      <c r="BX2184" s="8" t="s">
        <v>472</v>
      </c>
      <c r="BY2184" s="8" t="s">
        <v>380</v>
      </c>
    </row>
    <row r="2185" spans="1:77" hidden="1">
      <c r="A2185" t="s">
        <v>245</v>
      </c>
      <c r="B2185" s="2">
        <v>43403.291666666664</v>
      </c>
      <c r="C2185" s="1">
        <v>43402</v>
      </c>
      <c r="D2185">
        <v>24</v>
      </c>
      <c r="E2185">
        <v>0</v>
      </c>
      <c r="F2185" s="2">
        <v>43403</v>
      </c>
      <c r="G2185" s="8" t="s">
        <v>378</v>
      </c>
      <c r="H2185" s="13" t="s">
        <v>379</v>
      </c>
      <c r="K2185" s="40">
        <v>323</v>
      </c>
      <c r="L2185" s="40">
        <v>323</v>
      </c>
      <c r="M2185" s="101">
        <v>0</v>
      </c>
      <c r="N2185" s="101">
        <v>0</v>
      </c>
      <c r="X2185" s="40">
        <v>323</v>
      </c>
      <c r="Y2185" s="40">
        <v>323</v>
      </c>
      <c r="Z2185" s="40">
        <v>0</v>
      </c>
      <c r="AA2185" s="40">
        <v>0</v>
      </c>
      <c r="AB2185" s="40">
        <v>0</v>
      </c>
      <c r="AD2185" s="40">
        <v>323</v>
      </c>
      <c r="AI2185" s="40">
        <v>0</v>
      </c>
      <c r="AJ2185" s="40">
        <v>0</v>
      </c>
      <c r="AK2185" s="40">
        <v>323</v>
      </c>
      <c r="AW2185" s="40">
        <v>323</v>
      </c>
      <c r="AX2185" s="40">
        <v>323</v>
      </c>
      <c r="AZ2185" s="40">
        <v>1</v>
      </c>
      <c r="BA2185" s="40">
        <v>0</v>
      </c>
      <c r="BB2185" s="40">
        <v>0</v>
      </c>
      <c r="BD2185" s="40">
        <v>323</v>
      </c>
      <c r="BF2185" s="40">
        <v>1</v>
      </c>
      <c r="BI2185" s="2">
        <v>43403.291666666664</v>
      </c>
      <c r="BJ2185" s="2">
        <v>43403.291666666664</v>
      </c>
      <c r="BL2185">
        <v>0</v>
      </c>
      <c r="BM2185">
        <v>0</v>
      </c>
      <c r="BN2185">
        <v>0</v>
      </c>
      <c r="BO2185">
        <v>0</v>
      </c>
      <c r="BP2185">
        <v>7</v>
      </c>
      <c r="BR2185" s="40">
        <v>7</v>
      </c>
      <c r="BS2185" s="40">
        <v>7</v>
      </c>
      <c r="BT2185" s="40">
        <v>0</v>
      </c>
      <c r="BU2185">
        <v>0</v>
      </c>
      <c r="BV2185" s="8" t="s">
        <v>380</v>
      </c>
      <c r="BW2185" s="8" t="s">
        <v>471</v>
      </c>
      <c r="BX2185" s="8" t="s">
        <v>472</v>
      </c>
      <c r="BY2185" s="8" t="s">
        <v>380</v>
      </c>
    </row>
    <row r="2186" spans="1:77" hidden="1">
      <c r="A2186" t="s">
        <v>245</v>
      </c>
      <c r="B2186" s="2">
        <v>43403.333333333336</v>
      </c>
      <c r="C2186" s="1">
        <v>43403</v>
      </c>
      <c r="D2186">
        <v>1</v>
      </c>
      <c r="E2186">
        <v>0</v>
      </c>
      <c r="F2186" s="2">
        <v>43403.041666666664</v>
      </c>
      <c r="G2186" s="8" t="s">
        <v>378</v>
      </c>
      <c r="H2186" s="13" t="s">
        <v>379</v>
      </c>
      <c r="K2186" s="40">
        <v>326</v>
      </c>
      <c r="L2186" s="40">
        <v>326</v>
      </c>
      <c r="M2186" s="101">
        <v>0</v>
      </c>
      <c r="N2186" s="101">
        <v>0</v>
      </c>
      <c r="X2186" s="40">
        <v>326</v>
      </c>
      <c r="Y2186" s="40">
        <v>326</v>
      </c>
      <c r="Z2186" s="40">
        <v>0</v>
      </c>
      <c r="AA2186" s="40">
        <v>0</v>
      </c>
      <c r="AB2186" s="40">
        <v>0</v>
      </c>
      <c r="AD2186" s="40">
        <v>326</v>
      </c>
      <c r="AI2186" s="40">
        <v>0</v>
      </c>
      <c r="AJ2186" s="40">
        <v>0</v>
      </c>
      <c r="AK2186" s="40">
        <v>326</v>
      </c>
      <c r="AW2186" s="40">
        <v>326</v>
      </c>
      <c r="AX2186" s="40">
        <v>326</v>
      </c>
      <c r="AZ2186" s="40">
        <v>1</v>
      </c>
      <c r="BA2186" s="40">
        <v>0</v>
      </c>
      <c r="BB2186" s="40">
        <v>0</v>
      </c>
      <c r="BD2186" s="40">
        <v>326</v>
      </c>
      <c r="BF2186" s="40">
        <v>1</v>
      </c>
      <c r="BI2186" s="2">
        <v>43403.333333333336</v>
      </c>
      <c r="BJ2186" s="2">
        <v>43403.333333333336</v>
      </c>
      <c r="BL2186">
        <v>0</v>
      </c>
      <c r="BM2186">
        <v>0</v>
      </c>
      <c r="BN2186">
        <v>0</v>
      </c>
      <c r="BO2186">
        <v>0</v>
      </c>
      <c r="BP2186">
        <v>7</v>
      </c>
      <c r="BR2186" s="40">
        <v>7</v>
      </c>
      <c r="BS2186" s="40">
        <v>7</v>
      </c>
      <c r="BT2186" s="40">
        <v>0</v>
      </c>
      <c r="BU2186">
        <v>0</v>
      </c>
      <c r="BV2186" s="8" t="s">
        <v>380</v>
      </c>
      <c r="BW2186" s="8" t="s">
        <v>472</v>
      </c>
      <c r="BX2186" s="8" t="s">
        <v>473</v>
      </c>
      <c r="BY2186" s="8" t="s">
        <v>380</v>
      </c>
    </row>
    <row r="2187" spans="1:77" hidden="1">
      <c r="A2187" t="s">
        <v>245</v>
      </c>
      <c r="B2187" s="2">
        <v>43403.375</v>
      </c>
      <c r="C2187" s="1">
        <v>43403</v>
      </c>
      <c r="D2187">
        <v>2</v>
      </c>
      <c r="E2187">
        <v>0</v>
      </c>
      <c r="F2187" s="2">
        <v>43403.083333333336</v>
      </c>
      <c r="G2187" s="8" t="s">
        <v>378</v>
      </c>
      <c r="H2187" s="13" t="s">
        <v>379</v>
      </c>
      <c r="K2187" s="40">
        <v>294</v>
      </c>
      <c r="L2187" s="40">
        <v>294</v>
      </c>
      <c r="M2187" s="101">
        <v>0</v>
      </c>
      <c r="N2187" s="101">
        <v>0</v>
      </c>
      <c r="X2187" s="40">
        <v>294</v>
      </c>
      <c r="Y2187" s="40">
        <v>294</v>
      </c>
      <c r="Z2187" s="40">
        <v>0</v>
      </c>
      <c r="AA2187" s="40">
        <v>0</v>
      </c>
      <c r="AB2187" s="40">
        <v>0</v>
      </c>
      <c r="AD2187" s="40">
        <v>294</v>
      </c>
      <c r="AI2187" s="40">
        <v>0</v>
      </c>
      <c r="AJ2187" s="40">
        <v>0</v>
      </c>
      <c r="AK2187" s="40">
        <v>294</v>
      </c>
      <c r="AW2187" s="40">
        <v>294</v>
      </c>
      <c r="AX2187" s="40">
        <v>294</v>
      </c>
      <c r="AZ2187" s="40">
        <v>1</v>
      </c>
      <c r="BA2187" s="40">
        <v>0</v>
      </c>
      <c r="BB2187" s="40">
        <v>0</v>
      </c>
      <c r="BD2187" s="40">
        <v>294</v>
      </c>
      <c r="BF2187" s="40">
        <v>1</v>
      </c>
      <c r="BI2187" s="2">
        <v>43403.375</v>
      </c>
      <c r="BJ2187" s="2">
        <v>43403.375</v>
      </c>
      <c r="BL2187">
        <v>0</v>
      </c>
      <c r="BM2187">
        <v>0</v>
      </c>
      <c r="BN2187">
        <v>0</v>
      </c>
      <c r="BO2187">
        <v>0</v>
      </c>
      <c r="BP2187">
        <v>7</v>
      </c>
      <c r="BR2187" s="40">
        <v>7</v>
      </c>
      <c r="BS2187" s="40">
        <v>7</v>
      </c>
      <c r="BT2187" s="40">
        <v>0</v>
      </c>
      <c r="BU2187">
        <v>0</v>
      </c>
      <c r="BV2187" s="8" t="s">
        <v>380</v>
      </c>
      <c r="BW2187" s="8" t="s">
        <v>472</v>
      </c>
      <c r="BX2187" s="8" t="s">
        <v>473</v>
      </c>
      <c r="BY2187" s="8" t="s">
        <v>380</v>
      </c>
    </row>
    <row r="2188" spans="1:77" hidden="1">
      <c r="A2188" t="s">
        <v>245</v>
      </c>
      <c r="B2188" s="2">
        <v>43403.416666666664</v>
      </c>
      <c r="C2188" s="1">
        <v>43403</v>
      </c>
      <c r="D2188">
        <v>3</v>
      </c>
      <c r="E2188">
        <v>0</v>
      </c>
      <c r="F2188" s="2">
        <v>43403.125</v>
      </c>
      <c r="G2188" s="8" t="s">
        <v>378</v>
      </c>
      <c r="H2188" s="13" t="s">
        <v>379</v>
      </c>
      <c r="K2188" s="40">
        <v>277</v>
      </c>
      <c r="L2188" s="40">
        <v>277</v>
      </c>
      <c r="M2188" s="101">
        <v>0</v>
      </c>
      <c r="N2188" s="101">
        <v>0</v>
      </c>
      <c r="X2188" s="40">
        <v>277</v>
      </c>
      <c r="Y2188" s="40">
        <v>277</v>
      </c>
      <c r="Z2188" s="40">
        <v>0</v>
      </c>
      <c r="AA2188" s="40">
        <v>0</v>
      </c>
      <c r="AB2188" s="40">
        <v>0</v>
      </c>
      <c r="AD2188" s="40">
        <v>277</v>
      </c>
      <c r="AI2188" s="40">
        <v>0</v>
      </c>
      <c r="AJ2188" s="40">
        <v>0</v>
      </c>
      <c r="AK2188" s="40">
        <v>277</v>
      </c>
      <c r="AW2188" s="40">
        <v>277</v>
      </c>
      <c r="AX2188" s="40">
        <v>277</v>
      </c>
      <c r="AZ2188" s="40">
        <v>1</v>
      </c>
      <c r="BA2188" s="40">
        <v>0</v>
      </c>
      <c r="BB2188" s="40">
        <v>0</v>
      </c>
      <c r="BD2188" s="40">
        <v>277</v>
      </c>
      <c r="BF2188" s="40">
        <v>1</v>
      </c>
      <c r="BI2188" s="2">
        <v>43403.416666666664</v>
      </c>
      <c r="BJ2188" s="2">
        <v>43403.416666666664</v>
      </c>
      <c r="BL2188">
        <v>0</v>
      </c>
      <c r="BM2188">
        <v>0</v>
      </c>
      <c r="BN2188">
        <v>0</v>
      </c>
      <c r="BO2188">
        <v>0</v>
      </c>
      <c r="BP2188">
        <v>7</v>
      </c>
      <c r="BR2188" s="40">
        <v>7</v>
      </c>
      <c r="BS2188" s="40">
        <v>7</v>
      </c>
      <c r="BT2188" s="40">
        <v>0</v>
      </c>
      <c r="BU2188">
        <v>0</v>
      </c>
      <c r="BV2188" s="8" t="s">
        <v>380</v>
      </c>
      <c r="BW2188" s="8" t="s">
        <v>472</v>
      </c>
      <c r="BX2188" s="8" t="s">
        <v>473</v>
      </c>
      <c r="BY2188" s="8" t="s">
        <v>380</v>
      </c>
    </row>
    <row r="2189" spans="1:77" hidden="1">
      <c r="A2189" t="s">
        <v>245</v>
      </c>
      <c r="B2189" s="2">
        <v>43403.458333333336</v>
      </c>
      <c r="C2189" s="1">
        <v>43403</v>
      </c>
      <c r="D2189">
        <v>4</v>
      </c>
      <c r="E2189">
        <v>0</v>
      </c>
      <c r="F2189" s="2">
        <v>43403.166666666664</v>
      </c>
      <c r="G2189" s="8" t="s">
        <v>378</v>
      </c>
      <c r="H2189" s="13" t="s">
        <v>379</v>
      </c>
      <c r="K2189" s="40">
        <v>259</v>
      </c>
      <c r="L2189" s="40">
        <v>259</v>
      </c>
      <c r="M2189" s="101">
        <v>0</v>
      </c>
      <c r="N2189" s="101">
        <v>0</v>
      </c>
      <c r="X2189" s="40">
        <v>259</v>
      </c>
      <c r="Y2189" s="40">
        <v>259</v>
      </c>
      <c r="Z2189" s="40">
        <v>0</v>
      </c>
      <c r="AA2189" s="40">
        <v>0</v>
      </c>
      <c r="AB2189" s="40">
        <v>0</v>
      </c>
      <c r="AD2189" s="40">
        <v>259</v>
      </c>
      <c r="AI2189" s="40">
        <v>0</v>
      </c>
      <c r="AJ2189" s="40">
        <v>0</v>
      </c>
      <c r="AK2189" s="40">
        <v>259</v>
      </c>
      <c r="AW2189" s="40">
        <v>259</v>
      </c>
      <c r="AX2189" s="40">
        <v>259</v>
      </c>
      <c r="AZ2189" s="40">
        <v>1</v>
      </c>
      <c r="BA2189" s="40">
        <v>0</v>
      </c>
      <c r="BB2189" s="40">
        <v>0</v>
      </c>
      <c r="BD2189" s="40">
        <v>259</v>
      </c>
      <c r="BF2189" s="40">
        <v>1</v>
      </c>
      <c r="BI2189" s="2">
        <v>43403.458333333336</v>
      </c>
      <c r="BJ2189" s="2">
        <v>43403.458333333336</v>
      </c>
      <c r="BL2189">
        <v>0</v>
      </c>
      <c r="BM2189">
        <v>0</v>
      </c>
      <c r="BN2189">
        <v>0</v>
      </c>
      <c r="BO2189">
        <v>0</v>
      </c>
      <c r="BP2189">
        <v>7</v>
      </c>
      <c r="BR2189" s="40">
        <v>7</v>
      </c>
      <c r="BS2189" s="40">
        <v>7</v>
      </c>
      <c r="BT2189" s="40">
        <v>0</v>
      </c>
      <c r="BU2189">
        <v>0</v>
      </c>
      <c r="BV2189" s="8" t="s">
        <v>380</v>
      </c>
      <c r="BW2189" s="8" t="s">
        <v>472</v>
      </c>
      <c r="BX2189" s="8" t="s">
        <v>473</v>
      </c>
      <c r="BY2189" s="8" t="s">
        <v>380</v>
      </c>
    </row>
    <row r="2190" spans="1:77" hidden="1">
      <c r="A2190" t="s">
        <v>245</v>
      </c>
      <c r="B2190" s="2">
        <v>43403.5</v>
      </c>
      <c r="C2190" s="1">
        <v>43403</v>
      </c>
      <c r="D2190">
        <v>5</v>
      </c>
      <c r="E2190">
        <v>0</v>
      </c>
      <c r="F2190" s="2">
        <v>43403.208333333336</v>
      </c>
      <c r="G2190" s="8" t="s">
        <v>378</v>
      </c>
      <c r="H2190" s="13" t="s">
        <v>379</v>
      </c>
      <c r="K2190" s="40">
        <v>246</v>
      </c>
      <c r="L2190" s="40">
        <v>246</v>
      </c>
      <c r="M2190" s="101">
        <v>0</v>
      </c>
      <c r="N2190" s="101">
        <v>0</v>
      </c>
      <c r="X2190" s="40">
        <v>246</v>
      </c>
      <c r="Y2190" s="40">
        <v>246</v>
      </c>
      <c r="Z2190" s="40">
        <v>0</v>
      </c>
      <c r="AA2190" s="40">
        <v>0</v>
      </c>
      <c r="AB2190" s="40">
        <v>0</v>
      </c>
      <c r="AD2190" s="40">
        <v>246</v>
      </c>
      <c r="AI2190" s="40">
        <v>0</v>
      </c>
      <c r="AJ2190" s="40">
        <v>0</v>
      </c>
      <c r="AK2190" s="40">
        <v>246</v>
      </c>
      <c r="AW2190" s="40">
        <v>246</v>
      </c>
      <c r="AX2190" s="40">
        <v>246</v>
      </c>
      <c r="AZ2190" s="40">
        <v>1</v>
      </c>
      <c r="BA2190" s="40">
        <v>0</v>
      </c>
      <c r="BB2190" s="40">
        <v>0</v>
      </c>
      <c r="BD2190" s="40">
        <v>246</v>
      </c>
      <c r="BF2190" s="40">
        <v>1</v>
      </c>
      <c r="BI2190" s="2">
        <v>43403.5</v>
      </c>
      <c r="BJ2190" s="2">
        <v>43403.5</v>
      </c>
      <c r="BL2190">
        <v>0</v>
      </c>
      <c r="BM2190">
        <v>0</v>
      </c>
      <c r="BN2190">
        <v>0</v>
      </c>
      <c r="BO2190">
        <v>0</v>
      </c>
      <c r="BP2190">
        <v>7</v>
      </c>
      <c r="BR2190" s="40">
        <v>7</v>
      </c>
      <c r="BS2190" s="40">
        <v>7</v>
      </c>
      <c r="BT2190" s="40">
        <v>0</v>
      </c>
      <c r="BU2190">
        <v>0</v>
      </c>
      <c r="BV2190" s="8" t="s">
        <v>380</v>
      </c>
      <c r="BW2190" s="8" t="s">
        <v>472</v>
      </c>
      <c r="BX2190" s="8" t="s">
        <v>473</v>
      </c>
      <c r="BY2190" s="8" t="s">
        <v>380</v>
      </c>
    </row>
    <row r="2191" spans="1:77" hidden="1">
      <c r="A2191" t="s">
        <v>245</v>
      </c>
      <c r="B2191" s="2">
        <v>43403.541666666664</v>
      </c>
      <c r="C2191" s="1">
        <v>43403</v>
      </c>
      <c r="D2191">
        <v>6</v>
      </c>
      <c r="E2191">
        <v>0</v>
      </c>
      <c r="F2191" s="2">
        <v>43403.25</v>
      </c>
      <c r="G2191" s="8" t="s">
        <v>378</v>
      </c>
      <c r="H2191" s="13" t="s">
        <v>379</v>
      </c>
      <c r="K2191" s="40">
        <v>207</v>
      </c>
      <c r="L2191" s="40">
        <v>207</v>
      </c>
      <c r="M2191" s="101">
        <v>0</v>
      </c>
      <c r="N2191" s="101">
        <v>0</v>
      </c>
      <c r="X2191" s="40">
        <v>207</v>
      </c>
      <c r="Y2191" s="40">
        <v>207</v>
      </c>
      <c r="Z2191" s="40">
        <v>0</v>
      </c>
      <c r="AA2191" s="40">
        <v>0</v>
      </c>
      <c r="AB2191" s="40">
        <v>0</v>
      </c>
      <c r="AD2191" s="40">
        <v>207</v>
      </c>
      <c r="AI2191" s="40">
        <v>0</v>
      </c>
      <c r="AJ2191" s="40">
        <v>0</v>
      </c>
      <c r="AK2191" s="40">
        <v>207</v>
      </c>
      <c r="AW2191" s="40">
        <v>207</v>
      </c>
      <c r="AX2191" s="40">
        <v>207</v>
      </c>
      <c r="AZ2191" s="40">
        <v>1</v>
      </c>
      <c r="BA2191" s="40">
        <v>0</v>
      </c>
      <c r="BB2191" s="40">
        <v>0</v>
      </c>
      <c r="BD2191" s="40">
        <v>207</v>
      </c>
      <c r="BF2191" s="40">
        <v>1</v>
      </c>
      <c r="BI2191" s="2">
        <v>43403.541666666664</v>
      </c>
      <c r="BJ2191" s="2">
        <v>43403.541666666664</v>
      </c>
      <c r="BL2191">
        <v>0</v>
      </c>
      <c r="BM2191">
        <v>0</v>
      </c>
      <c r="BN2191">
        <v>0</v>
      </c>
      <c r="BO2191">
        <v>0</v>
      </c>
      <c r="BP2191">
        <v>7</v>
      </c>
      <c r="BR2191" s="40">
        <v>7</v>
      </c>
      <c r="BS2191" s="40">
        <v>7</v>
      </c>
      <c r="BT2191" s="40">
        <v>0</v>
      </c>
      <c r="BU2191">
        <v>0</v>
      </c>
      <c r="BV2191" s="8" t="s">
        <v>380</v>
      </c>
      <c r="BW2191" s="8" t="s">
        <v>472</v>
      </c>
      <c r="BX2191" s="8" t="s">
        <v>473</v>
      </c>
      <c r="BY2191" s="8" t="s">
        <v>380</v>
      </c>
    </row>
    <row r="2192" spans="1:77" hidden="1">
      <c r="A2192" t="s">
        <v>245</v>
      </c>
      <c r="B2192" s="2">
        <v>43403.583333333336</v>
      </c>
      <c r="C2192" s="1">
        <v>43403</v>
      </c>
      <c r="D2192">
        <v>7</v>
      </c>
      <c r="E2192">
        <v>0</v>
      </c>
      <c r="F2192" s="2">
        <v>43403.291666666664</v>
      </c>
      <c r="G2192" s="8" t="s">
        <v>378</v>
      </c>
      <c r="H2192" s="13" t="s">
        <v>379</v>
      </c>
      <c r="K2192" s="40">
        <v>193</v>
      </c>
      <c r="L2192" s="40">
        <v>193</v>
      </c>
      <c r="M2192" s="101">
        <v>0</v>
      </c>
      <c r="N2192" s="101">
        <v>0</v>
      </c>
      <c r="X2192" s="40">
        <v>193</v>
      </c>
      <c r="Y2192" s="40">
        <v>193</v>
      </c>
      <c r="Z2192" s="40">
        <v>0</v>
      </c>
      <c r="AA2192" s="40">
        <v>0</v>
      </c>
      <c r="AB2192" s="40">
        <v>0</v>
      </c>
      <c r="AD2192" s="40">
        <v>193</v>
      </c>
      <c r="AI2192" s="40">
        <v>0</v>
      </c>
      <c r="AJ2192" s="40">
        <v>0</v>
      </c>
      <c r="AK2192" s="40">
        <v>193</v>
      </c>
      <c r="AW2192" s="40">
        <v>193</v>
      </c>
      <c r="AX2192" s="40">
        <v>193</v>
      </c>
      <c r="AZ2192" s="40">
        <v>1</v>
      </c>
      <c r="BA2192" s="40">
        <v>0</v>
      </c>
      <c r="BB2192" s="40">
        <v>0</v>
      </c>
      <c r="BD2192" s="40">
        <v>193</v>
      </c>
      <c r="BF2192" s="40">
        <v>1</v>
      </c>
      <c r="BI2192" s="2">
        <v>43403.583333333336</v>
      </c>
      <c r="BJ2192" s="2">
        <v>43403.583333333336</v>
      </c>
      <c r="BL2192">
        <v>0</v>
      </c>
      <c r="BM2192">
        <v>0</v>
      </c>
      <c r="BN2192">
        <v>0</v>
      </c>
      <c r="BO2192">
        <v>0</v>
      </c>
      <c r="BP2192">
        <v>7</v>
      </c>
      <c r="BR2192" s="40">
        <v>7</v>
      </c>
      <c r="BS2192" s="40">
        <v>7</v>
      </c>
      <c r="BT2192" s="40">
        <v>0</v>
      </c>
      <c r="BU2192">
        <v>0</v>
      </c>
      <c r="BV2192" s="8" t="s">
        <v>380</v>
      </c>
      <c r="BW2192" s="8" t="s">
        <v>472</v>
      </c>
      <c r="BX2192" s="8" t="s">
        <v>473</v>
      </c>
      <c r="BY2192" s="8" t="s">
        <v>380</v>
      </c>
    </row>
    <row r="2193" spans="1:77" hidden="1">
      <c r="A2193" t="s">
        <v>245</v>
      </c>
      <c r="B2193" s="2">
        <v>43403.625</v>
      </c>
      <c r="C2193" s="1">
        <v>43403</v>
      </c>
      <c r="D2193">
        <v>8</v>
      </c>
      <c r="E2193">
        <v>0</v>
      </c>
      <c r="F2193" s="2">
        <v>43403.333333333336</v>
      </c>
      <c r="G2193" s="8" t="s">
        <v>378</v>
      </c>
      <c r="H2193" s="13" t="s">
        <v>379</v>
      </c>
      <c r="K2193" s="40">
        <v>149</v>
      </c>
      <c r="L2193" s="40">
        <v>149</v>
      </c>
      <c r="M2193" s="101">
        <v>0</v>
      </c>
      <c r="N2193" s="101">
        <v>0</v>
      </c>
      <c r="X2193" s="40">
        <v>149</v>
      </c>
      <c r="Y2193" s="40">
        <v>149</v>
      </c>
      <c r="Z2193" s="40">
        <v>0</v>
      </c>
      <c r="AA2193" s="40">
        <v>0</v>
      </c>
      <c r="AB2193" s="40">
        <v>0</v>
      </c>
      <c r="AD2193" s="40">
        <v>149</v>
      </c>
      <c r="AI2193" s="40">
        <v>0</v>
      </c>
      <c r="AJ2193" s="40">
        <v>0</v>
      </c>
      <c r="AK2193" s="40">
        <v>149</v>
      </c>
      <c r="AW2193" s="40">
        <v>149</v>
      </c>
      <c r="AX2193" s="40">
        <v>149</v>
      </c>
      <c r="AZ2193" s="40">
        <v>1</v>
      </c>
      <c r="BA2193" s="40">
        <v>0</v>
      </c>
      <c r="BB2193" s="40">
        <v>0</v>
      </c>
      <c r="BD2193" s="40">
        <v>149</v>
      </c>
      <c r="BF2193" s="40">
        <v>1</v>
      </c>
      <c r="BI2193" s="2">
        <v>43403.625</v>
      </c>
      <c r="BJ2193" s="2">
        <v>43403.625</v>
      </c>
      <c r="BL2193">
        <v>0</v>
      </c>
      <c r="BM2193">
        <v>0</v>
      </c>
      <c r="BN2193">
        <v>0</v>
      </c>
      <c r="BO2193">
        <v>0</v>
      </c>
      <c r="BP2193">
        <v>7</v>
      </c>
      <c r="BR2193" s="40">
        <v>7</v>
      </c>
      <c r="BS2193" s="40">
        <v>7</v>
      </c>
      <c r="BT2193" s="40">
        <v>0</v>
      </c>
      <c r="BU2193">
        <v>0</v>
      </c>
      <c r="BV2193" s="8" t="s">
        <v>380</v>
      </c>
      <c r="BW2193" s="8" t="s">
        <v>472</v>
      </c>
      <c r="BX2193" s="8" t="s">
        <v>473</v>
      </c>
      <c r="BY2193" s="8" t="s">
        <v>380</v>
      </c>
    </row>
    <row r="2194" spans="1:77" hidden="1">
      <c r="A2194" t="s">
        <v>245</v>
      </c>
      <c r="B2194" s="2">
        <v>43403.666666666664</v>
      </c>
      <c r="C2194" s="1">
        <v>43403</v>
      </c>
      <c r="D2194">
        <v>9</v>
      </c>
      <c r="E2194">
        <v>0</v>
      </c>
      <c r="F2194" s="2">
        <v>43403.375</v>
      </c>
      <c r="G2194" s="8" t="s">
        <v>378</v>
      </c>
      <c r="H2194" s="13" t="s">
        <v>379</v>
      </c>
      <c r="K2194" s="40">
        <v>110</v>
      </c>
      <c r="L2194" s="40">
        <v>110</v>
      </c>
      <c r="M2194" s="101">
        <v>0</v>
      </c>
      <c r="N2194" s="101">
        <v>0</v>
      </c>
      <c r="X2194" s="40">
        <v>110</v>
      </c>
      <c r="Y2194" s="40">
        <v>110</v>
      </c>
      <c r="Z2194" s="40">
        <v>0</v>
      </c>
      <c r="AA2194" s="40">
        <v>0</v>
      </c>
      <c r="AB2194" s="40">
        <v>0</v>
      </c>
      <c r="AD2194" s="40">
        <v>110</v>
      </c>
      <c r="AI2194" s="40">
        <v>0</v>
      </c>
      <c r="AJ2194" s="40">
        <v>0</v>
      </c>
      <c r="AK2194" s="40">
        <v>110</v>
      </c>
      <c r="AW2194" s="40">
        <v>110</v>
      </c>
      <c r="AX2194" s="40">
        <v>110</v>
      </c>
      <c r="AZ2194" s="40">
        <v>1</v>
      </c>
      <c r="BA2194" s="40">
        <v>0</v>
      </c>
      <c r="BB2194" s="40">
        <v>1</v>
      </c>
      <c r="BD2194" s="40">
        <v>111</v>
      </c>
      <c r="BF2194" s="40">
        <v>1</v>
      </c>
      <c r="BI2194" s="2">
        <v>43403.666666666664</v>
      </c>
      <c r="BJ2194" s="2">
        <v>43403.666666666664</v>
      </c>
      <c r="BL2194">
        <v>0</v>
      </c>
      <c r="BM2194">
        <v>0</v>
      </c>
      <c r="BN2194">
        <v>0</v>
      </c>
      <c r="BO2194">
        <v>0</v>
      </c>
      <c r="BP2194">
        <v>7</v>
      </c>
      <c r="BR2194" s="40">
        <v>7</v>
      </c>
      <c r="BS2194" s="40">
        <v>7</v>
      </c>
      <c r="BT2194" s="40">
        <v>0</v>
      </c>
      <c r="BU2194">
        <v>0</v>
      </c>
      <c r="BV2194" s="8" t="s">
        <v>380</v>
      </c>
      <c r="BW2194" s="8" t="s">
        <v>472</v>
      </c>
      <c r="BX2194" s="8" t="s">
        <v>473</v>
      </c>
      <c r="BY2194" s="8" t="s">
        <v>380</v>
      </c>
    </row>
    <row r="2195" spans="1:77" hidden="1">
      <c r="A2195" t="s">
        <v>245</v>
      </c>
      <c r="B2195" s="2">
        <v>43403.708333333336</v>
      </c>
      <c r="C2195" s="1">
        <v>43403</v>
      </c>
      <c r="D2195">
        <v>10</v>
      </c>
      <c r="E2195">
        <v>0</v>
      </c>
      <c r="F2195" s="2">
        <v>43403.416666666664</v>
      </c>
      <c r="G2195" s="8" t="s">
        <v>378</v>
      </c>
      <c r="H2195" s="13" t="s">
        <v>379</v>
      </c>
      <c r="K2195" s="40">
        <v>103</v>
      </c>
      <c r="L2195" s="40">
        <v>103</v>
      </c>
      <c r="M2195" s="101">
        <v>0</v>
      </c>
      <c r="N2195" s="101">
        <v>0</v>
      </c>
      <c r="X2195" s="40">
        <v>103</v>
      </c>
      <c r="Y2195" s="40">
        <v>103</v>
      </c>
      <c r="Z2195" s="40">
        <v>0</v>
      </c>
      <c r="AA2195" s="40">
        <v>0</v>
      </c>
      <c r="AB2195" s="40">
        <v>0</v>
      </c>
      <c r="AD2195" s="40">
        <v>103</v>
      </c>
      <c r="AI2195" s="40">
        <v>0</v>
      </c>
      <c r="AJ2195" s="40">
        <v>0</v>
      </c>
      <c r="AK2195" s="40">
        <v>103</v>
      </c>
      <c r="AW2195" s="40">
        <v>103</v>
      </c>
      <c r="AX2195" s="40">
        <v>103</v>
      </c>
      <c r="AZ2195" s="40">
        <v>1</v>
      </c>
      <c r="BA2195" s="40">
        <v>0</v>
      </c>
      <c r="BB2195" s="40">
        <v>2</v>
      </c>
      <c r="BD2195" s="40">
        <v>105</v>
      </c>
      <c r="BF2195" s="40">
        <v>1</v>
      </c>
      <c r="BI2195" s="2">
        <v>43403.708333333336</v>
      </c>
      <c r="BJ2195" s="2">
        <v>43403.708333333336</v>
      </c>
      <c r="BL2195">
        <v>0</v>
      </c>
      <c r="BM2195">
        <v>0</v>
      </c>
      <c r="BN2195">
        <v>0</v>
      </c>
      <c r="BO2195">
        <v>0</v>
      </c>
      <c r="BP2195">
        <v>7</v>
      </c>
      <c r="BR2195" s="40">
        <v>7</v>
      </c>
      <c r="BS2195" s="40">
        <v>7</v>
      </c>
      <c r="BT2195" s="40">
        <v>0</v>
      </c>
      <c r="BU2195">
        <v>0</v>
      </c>
      <c r="BV2195" s="8" t="s">
        <v>380</v>
      </c>
      <c r="BW2195" s="8" t="s">
        <v>472</v>
      </c>
      <c r="BX2195" s="8" t="s">
        <v>473</v>
      </c>
      <c r="BY2195" s="8" t="s">
        <v>380</v>
      </c>
    </row>
    <row r="2196" spans="1:77" hidden="1">
      <c r="A2196" t="s">
        <v>245</v>
      </c>
      <c r="B2196" s="2">
        <v>43403.75</v>
      </c>
      <c r="C2196" s="1">
        <v>43403</v>
      </c>
      <c r="D2196">
        <v>11</v>
      </c>
      <c r="E2196">
        <v>0</v>
      </c>
      <c r="F2196" s="2">
        <v>43403.458333333336</v>
      </c>
      <c r="G2196" s="8" t="s">
        <v>378</v>
      </c>
      <c r="H2196" s="13" t="s">
        <v>379</v>
      </c>
      <c r="K2196" s="40">
        <v>83</v>
      </c>
      <c r="L2196" s="40">
        <v>83</v>
      </c>
      <c r="M2196" s="101">
        <v>0</v>
      </c>
      <c r="N2196" s="101">
        <v>0</v>
      </c>
      <c r="X2196" s="40">
        <v>83</v>
      </c>
      <c r="Y2196" s="40">
        <v>83</v>
      </c>
      <c r="Z2196" s="40">
        <v>0</v>
      </c>
      <c r="AA2196" s="40">
        <v>0</v>
      </c>
      <c r="AB2196" s="40">
        <v>0</v>
      </c>
      <c r="AD2196" s="40">
        <v>83</v>
      </c>
      <c r="AI2196" s="40">
        <v>0</v>
      </c>
      <c r="AJ2196" s="40">
        <v>0</v>
      </c>
      <c r="AK2196" s="40">
        <v>83</v>
      </c>
      <c r="AW2196" s="40">
        <v>83</v>
      </c>
      <c r="AX2196" s="40">
        <v>83</v>
      </c>
      <c r="AZ2196" s="40">
        <v>1</v>
      </c>
      <c r="BA2196" s="40">
        <v>0</v>
      </c>
      <c r="BB2196" s="40">
        <v>1</v>
      </c>
      <c r="BD2196" s="40">
        <v>84</v>
      </c>
      <c r="BF2196" s="40">
        <v>1</v>
      </c>
      <c r="BI2196" s="2">
        <v>43403.75</v>
      </c>
      <c r="BJ2196" s="2">
        <v>43403.75</v>
      </c>
      <c r="BL2196">
        <v>0</v>
      </c>
      <c r="BM2196">
        <v>0</v>
      </c>
      <c r="BN2196">
        <v>0</v>
      </c>
      <c r="BO2196">
        <v>0</v>
      </c>
      <c r="BP2196">
        <v>7</v>
      </c>
      <c r="BR2196" s="40">
        <v>7</v>
      </c>
      <c r="BS2196" s="40">
        <v>7</v>
      </c>
      <c r="BT2196" s="40">
        <v>0</v>
      </c>
      <c r="BU2196">
        <v>0</v>
      </c>
      <c r="BV2196" s="8" t="s">
        <v>380</v>
      </c>
      <c r="BW2196" s="8" t="s">
        <v>472</v>
      </c>
      <c r="BX2196" s="8" t="s">
        <v>473</v>
      </c>
      <c r="BY2196" s="8" t="s">
        <v>380</v>
      </c>
    </row>
    <row r="2197" spans="1:77" hidden="1">
      <c r="A2197" t="s">
        <v>245</v>
      </c>
      <c r="B2197" s="2">
        <v>43403.791666666664</v>
      </c>
      <c r="C2197" s="1">
        <v>43403</v>
      </c>
      <c r="D2197">
        <v>12</v>
      </c>
      <c r="E2197">
        <v>0</v>
      </c>
      <c r="F2197" s="2">
        <v>43403.5</v>
      </c>
      <c r="G2197" s="8" t="s">
        <v>378</v>
      </c>
      <c r="H2197" s="13" t="s">
        <v>379</v>
      </c>
      <c r="K2197" s="40">
        <v>90</v>
      </c>
      <c r="L2197" s="40">
        <v>90</v>
      </c>
      <c r="M2197" s="101">
        <v>0</v>
      </c>
      <c r="N2197" s="101">
        <v>0</v>
      </c>
      <c r="X2197" s="40">
        <v>90</v>
      </c>
      <c r="Y2197" s="40">
        <v>90</v>
      </c>
      <c r="Z2197" s="40">
        <v>0</v>
      </c>
      <c r="AA2197" s="40">
        <v>0</v>
      </c>
      <c r="AB2197" s="40">
        <v>0</v>
      </c>
      <c r="AD2197" s="40">
        <v>90</v>
      </c>
      <c r="AI2197" s="40">
        <v>0</v>
      </c>
      <c r="AJ2197" s="40">
        <v>0</v>
      </c>
      <c r="AK2197" s="40">
        <v>90</v>
      </c>
      <c r="AW2197" s="40">
        <v>90</v>
      </c>
      <c r="AX2197" s="40">
        <v>90</v>
      </c>
      <c r="AZ2197" s="40">
        <v>1</v>
      </c>
      <c r="BA2197" s="40">
        <v>0</v>
      </c>
      <c r="BB2197" s="40">
        <v>2</v>
      </c>
      <c r="BD2197" s="40">
        <v>92</v>
      </c>
      <c r="BF2197" s="40">
        <v>1</v>
      </c>
      <c r="BI2197" s="2">
        <v>43403.791666666664</v>
      </c>
      <c r="BJ2197" s="2">
        <v>43403.791666666664</v>
      </c>
      <c r="BL2197">
        <v>0</v>
      </c>
      <c r="BM2197">
        <v>0</v>
      </c>
      <c r="BN2197">
        <v>0</v>
      </c>
      <c r="BO2197">
        <v>0</v>
      </c>
      <c r="BP2197">
        <v>7</v>
      </c>
      <c r="BR2197" s="40">
        <v>7</v>
      </c>
      <c r="BS2197" s="40">
        <v>7</v>
      </c>
      <c r="BT2197" s="40">
        <v>0</v>
      </c>
      <c r="BU2197">
        <v>0</v>
      </c>
      <c r="BV2197" s="8" t="s">
        <v>380</v>
      </c>
      <c r="BW2197" s="8" t="s">
        <v>472</v>
      </c>
      <c r="BX2197" s="8" t="s">
        <v>473</v>
      </c>
      <c r="BY2197" s="8" t="s">
        <v>380</v>
      </c>
    </row>
    <row r="2198" spans="1:77" hidden="1">
      <c r="A2198" t="s">
        <v>245</v>
      </c>
      <c r="B2198" s="2">
        <v>43403.833333333336</v>
      </c>
      <c r="C2198" s="1">
        <v>43403</v>
      </c>
      <c r="D2198">
        <v>13</v>
      </c>
      <c r="E2198">
        <v>0</v>
      </c>
      <c r="F2198" s="2">
        <v>43403.541666666664</v>
      </c>
      <c r="G2198" s="8" t="s">
        <v>378</v>
      </c>
      <c r="H2198" s="13" t="s">
        <v>379</v>
      </c>
      <c r="K2198" s="40">
        <v>130</v>
      </c>
      <c r="L2198" s="40">
        <v>130</v>
      </c>
      <c r="M2198" s="101">
        <v>0</v>
      </c>
      <c r="N2198" s="101">
        <v>0</v>
      </c>
      <c r="X2198" s="40">
        <v>130</v>
      </c>
      <c r="Y2198" s="40">
        <v>130</v>
      </c>
      <c r="Z2198" s="40">
        <v>0</v>
      </c>
      <c r="AA2198" s="40">
        <v>0</v>
      </c>
      <c r="AB2198" s="40">
        <v>0</v>
      </c>
      <c r="AD2198" s="40">
        <v>130</v>
      </c>
      <c r="AI2198" s="40">
        <v>0</v>
      </c>
      <c r="AJ2198" s="40">
        <v>0</v>
      </c>
      <c r="AK2198" s="40">
        <v>130</v>
      </c>
      <c r="AW2198" s="40">
        <v>130</v>
      </c>
      <c r="AX2198" s="40">
        <v>130</v>
      </c>
      <c r="AZ2198" s="40">
        <v>1</v>
      </c>
      <c r="BA2198" s="40">
        <v>0</v>
      </c>
      <c r="BB2198" s="40">
        <v>0</v>
      </c>
      <c r="BD2198" s="40">
        <v>130</v>
      </c>
      <c r="BF2198" s="40">
        <v>1</v>
      </c>
      <c r="BI2198" s="2">
        <v>43403.833333333336</v>
      </c>
      <c r="BJ2198" s="2">
        <v>43403.833333333336</v>
      </c>
      <c r="BL2198">
        <v>0</v>
      </c>
      <c r="BM2198">
        <v>0</v>
      </c>
      <c r="BN2198">
        <v>0</v>
      </c>
      <c r="BO2198">
        <v>0</v>
      </c>
      <c r="BP2198">
        <v>7</v>
      </c>
      <c r="BR2198" s="40">
        <v>7</v>
      </c>
      <c r="BS2198" s="40">
        <v>7</v>
      </c>
      <c r="BT2198" s="40">
        <v>0</v>
      </c>
      <c r="BU2198">
        <v>0</v>
      </c>
      <c r="BV2198" s="8" t="s">
        <v>380</v>
      </c>
      <c r="BW2198" s="8" t="s">
        <v>472</v>
      </c>
      <c r="BX2198" s="8" t="s">
        <v>473</v>
      </c>
      <c r="BY2198" s="8" t="s">
        <v>380</v>
      </c>
    </row>
    <row r="2199" spans="1:77" hidden="1">
      <c r="A2199" t="s">
        <v>245</v>
      </c>
      <c r="B2199" s="2">
        <v>43403.875</v>
      </c>
      <c r="C2199" s="1">
        <v>43403</v>
      </c>
      <c r="D2199">
        <v>14</v>
      </c>
      <c r="E2199">
        <v>0</v>
      </c>
      <c r="F2199" s="2">
        <v>43403.583333333336</v>
      </c>
      <c r="G2199" s="8" t="s">
        <v>378</v>
      </c>
      <c r="H2199" s="13" t="s">
        <v>379</v>
      </c>
      <c r="K2199" s="40">
        <v>101</v>
      </c>
      <c r="L2199" s="40">
        <v>101</v>
      </c>
      <c r="M2199" s="101">
        <v>0</v>
      </c>
      <c r="N2199" s="101">
        <v>0</v>
      </c>
      <c r="X2199" s="40">
        <v>101</v>
      </c>
      <c r="Y2199" s="40">
        <v>101</v>
      </c>
      <c r="Z2199" s="40">
        <v>0</v>
      </c>
      <c r="AA2199" s="40">
        <v>0</v>
      </c>
      <c r="AB2199" s="40">
        <v>0</v>
      </c>
      <c r="AD2199" s="40">
        <v>101</v>
      </c>
      <c r="AI2199" s="40">
        <v>0</v>
      </c>
      <c r="AJ2199" s="40">
        <v>0</v>
      </c>
      <c r="AK2199" s="40">
        <v>101</v>
      </c>
      <c r="AW2199" s="40">
        <v>101</v>
      </c>
      <c r="AX2199" s="40">
        <v>101</v>
      </c>
      <c r="AZ2199" s="40">
        <v>1</v>
      </c>
      <c r="BA2199" s="40">
        <v>0</v>
      </c>
      <c r="BB2199" s="40">
        <v>0</v>
      </c>
      <c r="BD2199" s="40">
        <v>101</v>
      </c>
      <c r="BF2199" s="40">
        <v>1</v>
      </c>
      <c r="BI2199" s="2">
        <v>43403.875</v>
      </c>
      <c r="BJ2199" s="2">
        <v>43403.875</v>
      </c>
      <c r="BL2199">
        <v>0</v>
      </c>
      <c r="BM2199">
        <v>0</v>
      </c>
      <c r="BN2199">
        <v>0</v>
      </c>
      <c r="BO2199">
        <v>0</v>
      </c>
      <c r="BP2199">
        <v>7</v>
      </c>
      <c r="BR2199" s="40">
        <v>7</v>
      </c>
      <c r="BS2199" s="40">
        <v>7</v>
      </c>
      <c r="BT2199" s="40">
        <v>0</v>
      </c>
      <c r="BU2199">
        <v>0</v>
      </c>
      <c r="BV2199" s="8" t="s">
        <v>380</v>
      </c>
      <c r="BW2199" s="8" t="s">
        <v>472</v>
      </c>
      <c r="BX2199" s="8" t="s">
        <v>473</v>
      </c>
      <c r="BY2199" s="8" t="s">
        <v>380</v>
      </c>
    </row>
    <row r="2200" spans="1:77" hidden="1">
      <c r="A2200" t="s">
        <v>245</v>
      </c>
      <c r="B2200" s="2">
        <v>43403.916666666664</v>
      </c>
      <c r="C2200" s="1">
        <v>43403</v>
      </c>
      <c r="D2200">
        <v>15</v>
      </c>
      <c r="E2200">
        <v>0</v>
      </c>
      <c r="F2200" s="2">
        <v>43403.625</v>
      </c>
      <c r="G2200" s="8" t="s">
        <v>378</v>
      </c>
      <c r="H2200" s="13" t="s">
        <v>379</v>
      </c>
      <c r="K2200" s="40">
        <v>119</v>
      </c>
      <c r="L2200" s="40">
        <v>119</v>
      </c>
      <c r="M2200" s="101">
        <v>0</v>
      </c>
      <c r="N2200" s="101">
        <v>0</v>
      </c>
      <c r="X2200" s="40">
        <v>119</v>
      </c>
      <c r="Y2200" s="40">
        <v>119</v>
      </c>
      <c r="Z2200" s="40">
        <v>0</v>
      </c>
      <c r="AA2200" s="40">
        <v>0</v>
      </c>
      <c r="AB2200" s="40">
        <v>0</v>
      </c>
      <c r="AD2200" s="40">
        <v>119</v>
      </c>
      <c r="AI2200" s="40">
        <v>0</v>
      </c>
      <c r="AJ2200" s="40">
        <v>0</v>
      </c>
      <c r="AK2200" s="40">
        <v>119</v>
      </c>
      <c r="AW2200" s="40">
        <v>119</v>
      </c>
      <c r="AX2200" s="40">
        <v>119</v>
      </c>
      <c r="AZ2200" s="40">
        <v>1</v>
      </c>
      <c r="BA2200" s="40">
        <v>0</v>
      </c>
      <c r="BB2200" s="40">
        <v>0</v>
      </c>
      <c r="BD2200" s="40">
        <v>119</v>
      </c>
      <c r="BF2200" s="40">
        <v>1</v>
      </c>
      <c r="BI2200" s="2">
        <v>43403.916666666664</v>
      </c>
      <c r="BJ2200" s="2">
        <v>43403.916666666664</v>
      </c>
      <c r="BL2200">
        <v>0</v>
      </c>
      <c r="BM2200">
        <v>0</v>
      </c>
      <c r="BN2200">
        <v>0</v>
      </c>
      <c r="BO2200">
        <v>0</v>
      </c>
      <c r="BP2200">
        <v>7</v>
      </c>
      <c r="BR2200" s="40">
        <v>7</v>
      </c>
      <c r="BS2200" s="40">
        <v>7</v>
      </c>
      <c r="BT2200" s="40">
        <v>0</v>
      </c>
      <c r="BU2200">
        <v>0</v>
      </c>
      <c r="BV2200" s="8" t="s">
        <v>380</v>
      </c>
      <c r="BW2200" s="8" t="s">
        <v>472</v>
      </c>
      <c r="BX2200" s="8" t="s">
        <v>473</v>
      </c>
      <c r="BY2200" s="8" t="s">
        <v>380</v>
      </c>
    </row>
    <row r="2201" spans="1:77" hidden="1">
      <c r="A2201" t="s">
        <v>245</v>
      </c>
      <c r="B2201" s="2">
        <v>43403.958333333336</v>
      </c>
      <c r="C2201" s="1">
        <v>43403</v>
      </c>
      <c r="D2201">
        <v>16</v>
      </c>
      <c r="E2201">
        <v>0</v>
      </c>
      <c r="F2201" s="2">
        <v>43403.666666666664</v>
      </c>
      <c r="G2201" s="8" t="s">
        <v>378</v>
      </c>
      <c r="H2201" s="13" t="s">
        <v>379</v>
      </c>
      <c r="K2201" s="40">
        <v>126</v>
      </c>
      <c r="L2201" s="40">
        <v>126</v>
      </c>
      <c r="M2201" s="101">
        <v>0</v>
      </c>
      <c r="N2201" s="101">
        <v>0</v>
      </c>
      <c r="X2201" s="40">
        <v>126</v>
      </c>
      <c r="Y2201" s="40">
        <v>126</v>
      </c>
      <c r="Z2201" s="40">
        <v>0</v>
      </c>
      <c r="AA2201" s="40">
        <v>0</v>
      </c>
      <c r="AB2201" s="40">
        <v>0</v>
      </c>
      <c r="AD2201" s="40">
        <v>126</v>
      </c>
      <c r="AI2201" s="40">
        <v>0</v>
      </c>
      <c r="AJ2201" s="40">
        <v>0</v>
      </c>
      <c r="AK2201" s="40">
        <v>126</v>
      </c>
      <c r="AW2201" s="40">
        <v>126</v>
      </c>
      <c r="AX2201" s="40">
        <v>126</v>
      </c>
      <c r="AZ2201" s="40">
        <v>1</v>
      </c>
      <c r="BA2201" s="40">
        <v>0</v>
      </c>
      <c r="BB2201" s="40">
        <v>0</v>
      </c>
      <c r="BD2201" s="40">
        <v>126</v>
      </c>
      <c r="BF2201" s="40">
        <v>1</v>
      </c>
      <c r="BI2201" s="2">
        <v>43403.958333333336</v>
      </c>
      <c r="BJ2201" s="2">
        <v>43403.958333333336</v>
      </c>
      <c r="BL2201">
        <v>0</v>
      </c>
      <c r="BM2201">
        <v>0</v>
      </c>
      <c r="BN2201">
        <v>0</v>
      </c>
      <c r="BO2201">
        <v>0</v>
      </c>
      <c r="BP2201">
        <v>7</v>
      </c>
      <c r="BR2201" s="40">
        <v>7</v>
      </c>
      <c r="BS2201" s="40">
        <v>7</v>
      </c>
      <c r="BT2201" s="40">
        <v>0</v>
      </c>
      <c r="BU2201">
        <v>0</v>
      </c>
      <c r="BV2201" s="8" t="s">
        <v>380</v>
      </c>
      <c r="BW2201" s="8" t="s">
        <v>472</v>
      </c>
      <c r="BX2201" s="8" t="s">
        <v>473</v>
      </c>
      <c r="BY2201" s="8" t="s">
        <v>380</v>
      </c>
    </row>
    <row r="2202" spans="1:77" hidden="1">
      <c r="A2202" t="s">
        <v>245</v>
      </c>
      <c r="B2202" s="2">
        <v>43404</v>
      </c>
      <c r="C2202" s="1">
        <v>43403</v>
      </c>
      <c r="D2202">
        <v>17</v>
      </c>
      <c r="E2202">
        <v>0</v>
      </c>
      <c r="F2202" s="2">
        <v>43403.708333333336</v>
      </c>
      <c r="G2202" s="8" t="s">
        <v>378</v>
      </c>
      <c r="H2202" s="13" t="s">
        <v>379</v>
      </c>
      <c r="K2202" s="40">
        <v>116</v>
      </c>
      <c r="L2202" s="40">
        <v>116</v>
      </c>
      <c r="M2202" s="101">
        <v>0</v>
      </c>
      <c r="N2202" s="101">
        <v>0</v>
      </c>
      <c r="X2202" s="40">
        <v>116</v>
      </c>
      <c r="Y2202" s="40">
        <v>116</v>
      </c>
      <c r="Z2202" s="40">
        <v>0</v>
      </c>
      <c r="AA2202" s="40">
        <v>0</v>
      </c>
      <c r="AB2202" s="40">
        <v>0</v>
      </c>
      <c r="AD2202" s="40">
        <v>116</v>
      </c>
      <c r="AI2202" s="40">
        <v>0</v>
      </c>
      <c r="AJ2202" s="40">
        <v>0</v>
      </c>
      <c r="AK2202" s="40">
        <v>116</v>
      </c>
      <c r="AW2202" s="40">
        <v>116</v>
      </c>
      <c r="AX2202" s="40">
        <v>116</v>
      </c>
      <c r="AZ2202" s="40">
        <v>1</v>
      </c>
      <c r="BA2202" s="40">
        <v>0</v>
      </c>
      <c r="BB2202" s="40">
        <v>0</v>
      </c>
      <c r="BD2202" s="40">
        <v>116</v>
      </c>
      <c r="BF2202" s="40">
        <v>1</v>
      </c>
      <c r="BI2202" s="2">
        <v>43404</v>
      </c>
      <c r="BJ2202" s="2">
        <v>43404</v>
      </c>
      <c r="BL2202">
        <v>0</v>
      </c>
      <c r="BM2202">
        <v>0</v>
      </c>
      <c r="BN2202">
        <v>0</v>
      </c>
      <c r="BO2202">
        <v>0</v>
      </c>
      <c r="BP2202">
        <v>7</v>
      </c>
      <c r="BR2202" s="40">
        <v>7</v>
      </c>
      <c r="BS2202" s="40">
        <v>7</v>
      </c>
      <c r="BT2202" s="40">
        <v>0</v>
      </c>
      <c r="BU2202">
        <v>0</v>
      </c>
      <c r="BV2202" s="8" t="s">
        <v>380</v>
      </c>
      <c r="BW2202" s="8" t="s">
        <v>472</v>
      </c>
      <c r="BX2202" s="8" t="s">
        <v>473</v>
      </c>
      <c r="BY2202" s="8" t="s">
        <v>380</v>
      </c>
    </row>
    <row r="2203" spans="1:77" hidden="1">
      <c r="A2203" t="s">
        <v>245</v>
      </c>
      <c r="B2203" s="2">
        <v>43404.041666666664</v>
      </c>
      <c r="C2203" s="1">
        <v>43403</v>
      </c>
      <c r="D2203">
        <v>18</v>
      </c>
      <c r="E2203">
        <v>0</v>
      </c>
      <c r="F2203" s="2">
        <v>43403.75</v>
      </c>
      <c r="G2203" s="8" t="s">
        <v>378</v>
      </c>
      <c r="H2203" s="13" t="s">
        <v>379</v>
      </c>
      <c r="K2203" s="40">
        <v>86</v>
      </c>
      <c r="L2203" s="40">
        <v>86</v>
      </c>
      <c r="M2203" s="101">
        <v>0</v>
      </c>
      <c r="N2203" s="101">
        <v>0</v>
      </c>
      <c r="X2203" s="40">
        <v>86</v>
      </c>
      <c r="Y2203" s="40">
        <v>86</v>
      </c>
      <c r="Z2203" s="40">
        <v>0</v>
      </c>
      <c r="AA2203" s="40">
        <v>0</v>
      </c>
      <c r="AB2203" s="40">
        <v>0</v>
      </c>
      <c r="AD2203" s="40">
        <v>86</v>
      </c>
      <c r="AI2203" s="40">
        <v>0</v>
      </c>
      <c r="AJ2203" s="40">
        <v>0</v>
      </c>
      <c r="AK2203" s="40">
        <v>86</v>
      </c>
      <c r="AW2203" s="40">
        <v>86</v>
      </c>
      <c r="AX2203" s="40">
        <v>86</v>
      </c>
      <c r="AZ2203" s="40">
        <v>1</v>
      </c>
      <c r="BA2203" s="40">
        <v>0</v>
      </c>
      <c r="BB2203" s="40">
        <v>0</v>
      </c>
      <c r="BD2203" s="40">
        <v>86</v>
      </c>
      <c r="BF2203" s="40">
        <v>1</v>
      </c>
      <c r="BI2203" s="2">
        <v>43404.041666666664</v>
      </c>
      <c r="BJ2203" s="2">
        <v>43404.041666666664</v>
      </c>
      <c r="BL2203">
        <v>0</v>
      </c>
      <c r="BM2203">
        <v>0</v>
      </c>
      <c r="BN2203">
        <v>0</v>
      </c>
      <c r="BO2203">
        <v>0</v>
      </c>
      <c r="BP2203">
        <v>7</v>
      </c>
      <c r="BR2203" s="40">
        <v>7</v>
      </c>
      <c r="BS2203" s="40">
        <v>7</v>
      </c>
      <c r="BT2203" s="40">
        <v>0</v>
      </c>
      <c r="BU2203">
        <v>0</v>
      </c>
      <c r="BV2203" s="8" t="s">
        <v>380</v>
      </c>
      <c r="BW2203" s="8" t="s">
        <v>472</v>
      </c>
      <c r="BX2203" s="8" t="s">
        <v>473</v>
      </c>
      <c r="BY2203" s="8" t="s">
        <v>380</v>
      </c>
    </row>
    <row r="2204" spans="1:77" hidden="1">
      <c r="A2204" t="s">
        <v>245</v>
      </c>
      <c r="B2204" s="2">
        <v>43404.083333333336</v>
      </c>
      <c r="C2204" s="1">
        <v>43403</v>
      </c>
      <c r="D2204">
        <v>19</v>
      </c>
      <c r="E2204">
        <v>0</v>
      </c>
      <c r="F2204" s="2">
        <v>43403.791666666664</v>
      </c>
      <c r="G2204" s="8" t="s">
        <v>378</v>
      </c>
      <c r="H2204" s="13" t="s">
        <v>379</v>
      </c>
      <c r="K2204" s="40">
        <v>55</v>
      </c>
      <c r="L2204" s="40">
        <v>55</v>
      </c>
      <c r="M2204" s="101">
        <v>0</v>
      </c>
      <c r="N2204" s="101">
        <v>0</v>
      </c>
      <c r="X2204" s="40">
        <v>55</v>
      </c>
      <c r="Y2204" s="40">
        <v>55</v>
      </c>
      <c r="Z2204" s="40">
        <v>0</v>
      </c>
      <c r="AA2204" s="40">
        <v>0</v>
      </c>
      <c r="AB2204" s="40">
        <v>0</v>
      </c>
      <c r="AD2204" s="40">
        <v>55</v>
      </c>
      <c r="AI2204" s="40">
        <v>0</v>
      </c>
      <c r="AJ2204" s="40">
        <v>0</v>
      </c>
      <c r="AK2204" s="40">
        <v>55</v>
      </c>
      <c r="AW2204" s="40">
        <v>55</v>
      </c>
      <c r="AX2204" s="40">
        <v>55</v>
      </c>
      <c r="AZ2204" s="40">
        <v>1</v>
      </c>
      <c r="BA2204" s="40">
        <v>0</v>
      </c>
      <c r="BB2204" s="40">
        <v>0</v>
      </c>
      <c r="BD2204" s="40">
        <v>55</v>
      </c>
      <c r="BF2204" s="40">
        <v>1</v>
      </c>
      <c r="BI2204" s="2">
        <v>43404.083333333336</v>
      </c>
      <c r="BJ2204" s="2">
        <v>43404.083333333336</v>
      </c>
      <c r="BL2204">
        <v>0</v>
      </c>
      <c r="BM2204">
        <v>0</v>
      </c>
      <c r="BN2204">
        <v>0</v>
      </c>
      <c r="BO2204">
        <v>0</v>
      </c>
      <c r="BP2204">
        <v>7</v>
      </c>
      <c r="BR2204" s="40">
        <v>7</v>
      </c>
      <c r="BS2204" s="40">
        <v>7</v>
      </c>
      <c r="BT2204" s="40">
        <v>0</v>
      </c>
      <c r="BU2204">
        <v>0</v>
      </c>
      <c r="BV2204" s="8" t="s">
        <v>380</v>
      </c>
      <c r="BW2204" s="8" t="s">
        <v>472</v>
      </c>
      <c r="BX2204" s="8" t="s">
        <v>473</v>
      </c>
      <c r="BY2204" s="8" t="s">
        <v>380</v>
      </c>
    </row>
    <row r="2205" spans="1:77" hidden="1">
      <c r="A2205" t="s">
        <v>245</v>
      </c>
      <c r="B2205" s="2">
        <v>43404.125</v>
      </c>
      <c r="C2205" s="1">
        <v>43403</v>
      </c>
      <c r="D2205">
        <v>20</v>
      </c>
      <c r="E2205">
        <v>0</v>
      </c>
      <c r="F2205" s="2">
        <v>43403.833333333336</v>
      </c>
      <c r="G2205" s="8" t="s">
        <v>378</v>
      </c>
      <c r="H2205" s="13" t="s">
        <v>379</v>
      </c>
      <c r="K2205" s="40">
        <v>49</v>
      </c>
      <c r="L2205" s="40">
        <v>49</v>
      </c>
      <c r="M2205" s="101">
        <v>0</v>
      </c>
      <c r="N2205" s="101">
        <v>0</v>
      </c>
      <c r="X2205" s="40">
        <v>49</v>
      </c>
      <c r="Y2205" s="40">
        <v>49</v>
      </c>
      <c r="Z2205" s="40">
        <v>0</v>
      </c>
      <c r="AA2205" s="40">
        <v>0</v>
      </c>
      <c r="AB2205" s="40">
        <v>0</v>
      </c>
      <c r="AD2205" s="40">
        <v>49</v>
      </c>
      <c r="AI2205" s="40">
        <v>0</v>
      </c>
      <c r="AJ2205" s="40">
        <v>0</v>
      </c>
      <c r="AK2205" s="40">
        <v>49</v>
      </c>
      <c r="AW2205" s="40">
        <v>49</v>
      </c>
      <c r="AX2205" s="40">
        <v>49</v>
      </c>
      <c r="AZ2205" s="40">
        <v>1</v>
      </c>
      <c r="BA2205" s="40">
        <v>0</v>
      </c>
      <c r="BB2205" s="40">
        <v>0</v>
      </c>
      <c r="BD2205" s="40">
        <v>49</v>
      </c>
      <c r="BF2205" s="40">
        <v>1</v>
      </c>
      <c r="BI2205" s="2">
        <v>43404.125</v>
      </c>
      <c r="BJ2205" s="2">
        <v>43404.125</v>
      </c>
      <c r="BL2205">
        <v>0</v>
      </c>
      <c r="BM2205">
        <v>0</v>
      </c>
      <c r="BN2205">
        <v>0</v>
      </c>
      <c r="BO2205">
        <v>0</v>
      </c>
      <c r="BP2205">
        <v>7</v>
      </c>
      <c r="BR2205" s="40">
        <v>7</v>
      </c>
      <c r="BS2205" s="40">
        <v>7</v>
      </c>
      <c r="BT2205" s="40">
        <v>0</v>
      </c>
      <c r="BU2205">
        <v>0</v>
      </c>
      <c r="BV2205" s="8" t="s">
        <v>380</v>
      </c>
      <c r="BW2205" s="8" t="s">
        <v>472</v>
      </c>
      <c r="BX2205" s="8" t="s">
        <v>473</v>
      </c>
      <c r="BY2205" s="8" t="s">
        <v>380</v>
      </c>
    </row>
    <row r="2206" spans="1:77" hidden="1">
      <c r="A2206" t="s">
        <v>245</v>
      </c>
      <c r="B2206" s="2">
        <v>43404.166666666664</v>
      </c>
      <c r="C2206" s="1">
        <v>43403</v>
      </c>
      <c r="D2206">
        <v>21</v>
      </c>
      <c r="E2206">
        <v>0</v>
      </c>
      <c r="F2206" s="2">
        <v>43403.875</v>
      </c>
      <c r="G2206" s="8" t="s">
        <v>378</v>
      </c>
      <c r="H2206" s="13" t="s">
        <v>379</v>
      </c>
      <c r="K2206" s="40">
        <v>49</v>
      </c>
      <c r="L2206" s="40">
        <v>49</v>
      </c>
      <c r="M2206" s="101">
        <v>0</v>
      </c>
      <c r="N2206" s="101">
        <v>0</v>
      </c>
      <c r="X2206" s="40">
        <v>49</v>
      </c>
      <c r="Y2206" s="40">
        <v>49</v>
      </c>
      <c r="Z2206" s="40">
        <v>0</v>
      </c>
      <c r="AA2206" s="40">
        <v>0</v>
      </c>
      <c r="AB2206" s="40">
        <v>0</v>
      </c>
      <c r="AD2206" s="40">
        <v>49</v>
      </c>
      <c r="AI2206" s="40">
        <v>0</v>
      </c>
      <c r="AJ2206" s="40">
        <v>0</v>
      </c>
      <c r="AK2206" s="40">
        <v>49</v>
      </c>
      <c r="AW2206" s="40">
        <v>49</v>
      </c>
      <c r="AX2206" s="40">
        <v>49</v>
      </c>
      <c r="AZ2206" s="40">
        <v>1</v>
      </c>
      <c r="BA2206" s="40">
        <v>0</v>
      </c>
      <c r="BB2206" s="40">
        <v>1</v>
      </c>
      <c r="BD2206" s="40">
        <v>50</v>
      </c>
      <c r="BF2206" s="40">
        <v>1</v>
      </c>
      <c r="BI2206" s="2">
        <v>43404.166666666664</v>
      </c>
      <c r="BJ2206" s="2">
        <v>43404.166666666664</v>
      </c>
      <c r="BL2206">
        <v>0</v>
      </c>
      <c r="BM2206">
        <v>0</v>
      </c>
      <c r="BN2206">
        <v>0</v>
      </c>
      <c r="BO2206">
        <v>0</v>
      </c>
      <c r="BP2206">
        <v>7</v>
      </c>
      <c r="BR2206" s="40">
        <v>7</v>
      </c>
      <c r="BS2206" s="40">
        <v>7</v>
      </c>
      <c r="BT2206" s="40">
        <v>0</v>
      </c>
      <c r="BU2206">
        <v>0</v>
      </c>
      <c r="BV2206" s="8" t="s">
        <v>380</v>
      </c>
      <c r="BW2206" s="8" t="s">
        <v>472</v>
      </c>
      <c r="BX2206" s="8" t="s">
        <v>473</v>
      </c>
      <c r="BY2206" s="8" t="s">
        <v>380</v>
      </c>
    </row>
    <row r="2207" spans="1:77" hidden="1">
      <c r="A2207" t="s">
        <v>245</v>
      </c>
      <c r="B2207" s="2">
        <v>43404.208333333336</v>
      </c>
      <c r="C2207" s="1">
        <v>43403</v>
      </c>
      <c r="D2207">
        <v>22</v>
      </c>
      <c r="E2207">
        <v>0</v>
      </c>
      <c r="F2207" s="2">
        <v>43403.916666666664</v>
      </c>
      <c r="G2207" s="8" t="s">
        <v>378</v>
      </c>
      <c r="H2207" s="13" t="s">
        <v>379</v>
      </c>
      <c r="K2207" s="40">
        <v>44</v>
      </c>
      <c r="L2207" s="40">
        <v>44</v>
      </c>
      <c r="M2207" s="101">
        <v>0</v>
      </c>
      <c r="N2207" s="101">
        <v>0</v>
      </c>
      <c r="X2207" s="40">
        <v>44</v>
      </c>
      <c r="Y2207" s="40">
        <v>44</v>
      </c>
      <c r="Z2207" s="40">
        <v>0</v>
      </c>
      <c r="AA2207" s="40">
        <v>0</v>
      </c>
      <c r="AB2207" s="40">
        <v>0</v>
      </c>
      <c r="AD2207" s="40">
        <v>44</v>
      </c>
      <c r="AI2207" s="40">
        <v>0</v>
      </c>
      <c r="AJ2207" s="40">
        <v>0</v>
      </c>
      <c r="AK2207" s="40">
        <v>44</v>
      </c>
      <c r="AW2207" s="40">
        <v>44</v>
      </c>
      <c r="AX2207" s="40">
        <v>44</v>
      </c>
      <c r="AZ2207" s="40">
        <v>1</v>
      </c>
      <c r="BA2207" s="40">
        <v>0</v>
      </c>
      <c r="BB2207" s="40">
        <v>2</v>
      </c>
      <c r="BD2207" s="40">
        <v>46</v>
      </c>
      <c r="BF2207" s="40">
        <v>1</v>
      </c>
      <c r="BI2207" s="2">
        <v>43404.208333333336</v>
      </c>
      <c r="BJ2207" s="2">
        <v>43404.208333333336</v>
      </c>
      <c r="BL2207">
        <v>0</v>
      </c>
      <c r="BM2207">
        <v>0</v>
      </c>
      <c r="BN2207">
        <v>0</v>
      </c>
      <c r="BO2207">
        <v>0</v>
      </c>
      <c r="BP2207">
        <v>7</v>
      </c>
      <c r="BR2207" s="40">
        <v>7</v>
      </c>
      <c r="BS2207" s="40">
        <v>7</v>
      </c>
      <c r="BT2207" s="40">
        <v>0</v>
      </c>
      <c r="BU2207">
        <v>0</v>
      </c>
      <c r="BV2207" s="8" t="s">
        <v>380</v>
      </c>
      <c r="BW2207" s="8" t="s">
        <v>472</v>
      </c>
      <c r="BX2207" s="8" t="s">
        <v>473</v>
      </c>
      <c r="BY2207" s="8" t="s">
        <v>380</v>
      </c>
    </row>
    <row r="2208" spans="1:77" hidden="1">
      <c r="A2208" t="s">
        <v>245</v>
      </c>
      <c r="B2208" s="2">
        <v>43404.25</v>
      </c>
      <c r="C2208" s="1">
        <v>43403</v>
      </c>
      <c r="D2208">
        <v>23</v>
      </c>
      <c r="E2208">
        <v>0</v>
      </c>
      <c r="F2208" s="2">
        <v>43403.958333333336</v>
      </c>
      <c r="G2208" s="8" t="s">
        <v>378</v>
      </c>
      <c r="H2208" s="13" t="s">
        <v>379</v>
      </c>
      <c r="K2208" s="40">
        <v>52</v>
      </c>
      <c r="L2208" s="40">
        <v>52</v>
      </c>
      <c r="M2208" s="101">
        <v>0</v>
      </c>
      <c r="N2208" s="101">
        <v>0</v>
      </c>
      <c r="X2208" s="40">
        <v>52</v>
      </c>
      <c r="Y2208" s="40">
        <v>52</v>
      </c>
      <c r="Z2208" s="40">
        <v>0</v>
      </c>
      <c r="AA2208" s="40">
        <v>0</v>
      </c>
      <c r="AB2208" s="40">
        <v>0</v>
      </c>
      <c r="AD2208" s="40">
        <v>52</v>
      </c>
      <c r="AI2208" s="40">
        <v>0</v>
      </c>
      <c r="AJ2208" s="40">
        <v>0</v>
      </c>
      <c r="AK2208" s="40">
        <v>52</v>
      </c>
      <c r="AW2208" s="40">
        <v>52</v>
      </c>
      <c r="AX2208" s="40">
        <v>52</v>
      </c>
      <c r="AZ2208" s="40">
        <v>1</v>
      </c>
      <c r="BA2208" s="40">
        <v>0</v>
      </c>
      <c r="BB2208" s="40">
        <v>0</v>
      </c>
      <c r="BD2208" s="40">
        <v>52</v>
      </c>
      <c r="BF2208" s="40">
        <v>1</v>
      </c>
      <c r="BI2208" s="2">
        <v>43404.25</v>
      </c>
      <c r="BJ2208" s="2">
        <v>43404.25</v>
      </c>
      <c r="BL2208">
        <v>0</v>
      </c>
      <c r="BM2208">
        <v>0</v>
      </c>
      <c r="BN2208">
        <v>0</v>
      </c>
      <c r="BO2208">
        <v>0</v>
      </c>
      <c r="BP2208">
        <v>7</v>
      </c>
      <c r="BR2208" s="40">
        <v>7</v>
      </c>
      <c r="BS2208" s="40">
        <v>7</v>
      </c>
      <c r="BT2208" s="40">
        <v>0</v>
      </c>
      <c r="BU2208">
        <v>0</v>
      </c>
      <c r="BV2208" s="8" t="s">
        <v>380</v>
      </c>
      <c r="BW2208" s="8" t="s">
        <v>472</v>
      </c>
      <c r="BX2208" s="8" t="s">
        <v>473</v>
      </c>
      <c r="BY2208" s="8" t="s">
        <v>380</v>
      </c>
    </row>
    <row r="2209" spans="1:77" hidden="1">
      <c r="A2209" t="s">
        <v>245</v>
      </c>
      <c r="B2209" s="2">
        <v>43404.291666666664</v>
      </c>
      <c r="C2209" s="1">
        <v>43403</v>
      </c>
      <c r="D2209">
        <v>24</v>
      </c>
      <c r="E2209">
        <v>0</v>
      </c>
      <c r="F2209" s="2">
        <v>43404</v>
      </c>
      <c r="G2209" s="8" t="s">
        <v>378</v>
      </c>
      <c r="H2209" s="13" t="s">
        <v>379</v>
      </c>
      <c r="K2209" s="40">
        <v>68</v>
      </c>
      <c r="L2209" s="40">
        <v>68</v>
      </c>
      <c r="M2209" s="101">
        <v>0</v>
      </c>
      <c r="N2209" s="101">
        <v>0</v>
      </c>
      <c r="X2209" s="40">
        <v>68</v>
      </c>
      <c r="Y2209" s="40">
        <v>68</v>
      </c>
      <c r="Z2209" s="40">
        <v>0</v>
      </c>
      <c r="AA2209" s="40">
        <v>0</v>
      </c>
      <c r="AB2209" s="40">
        <v>0</v>
      </c>
      <c r="AD2209" s="40">
        <v>68</v>
      </c>
      <c r="AI2209" s="40">
        <v>0</v>
      </c>
      <c r="AJ2209" s="40">
        <v>0</v>
      </c>
      <c r="AK2209" s="40">
        <v>68</v>
      </c>
      <c r="AW2209" s="40">
        <v>68</v>
      </c>
      <c r="AX2209" s="40">
        <v>68</v>
      </c>
      <c r="AZ2209" s="40">
        <v>1</v>
      </c>
      <c r="BA2209" s="40">
        <v>0</v>
      </c>
      <c r="BB2209" s="40">
        <v>0</v>
      </c>
      <c r="BD2209" s="40">
        <v>68</v>
      </c>
      <c r="BF2209" s="40">
        <v>1</v>
      </c>
      <c r="BI2209" s="2">
        <v>43404.291666666664</v>
      </c>
      <c r="BJ2209" s="2">
        <v>43404.291666666664</v>
      </c>
      <c r="BL2209">
        <v>0</v>
      </c>
      <c r="BM2209">
        <v>0</v>
      </c>
      <c r="BN2209">
        <v>0</v>
      </c>
      <c r="BO2209">
        <v>0</v>
      </c>
      <c r="BP2209">
        <v>7</v>
      </c>
      <c r="BR2209" s="40">
        <v>7</v>
      </c>
      <c r="BS2209" s="40">
        <v>7</v>
      </c>
      <c r="BT2209" s="40">
        <v>0</v>
      </c>
      <c r="BU2209">
        <v>0</v>
      </c>
      <c r="BV2209" s="8" t="s">
        <v>380</v>
      </c>
      <c r="BW2209" s="8" t="s">
        <v>472</v>
      </c>
      <c r="BX2209" s="8" t="s">
        <v>473</v>
      </c>
      <c r="BY2209" s="8" t="s">
        <v>380</v>
      </c>
    </row>
    <row r="2210" spans="1:77" hidden="1">
      <c r="A2210" t="s">
        <v>245</v>
      </c>
      <c r="B2210" s="2">
        <v>43404.333333333336</v>
      </c>
      <c r="C2210" s="1">
        <v>43404</v>
      </c>
      <c r="D2210">
        <v>1</v>
      </c>
      <c r="E2210">
        <v>0</v>
      </c>
      <c r="F2210" s="2">
        <v>43404.041666666664</v>
      </c>
      <c r="G2210" s="8" t="s">
        <v>378</v>
      </c>
      <c r="H2210" s="13" t="s">
        <v>379</v>
      </c>
      <c r="K2210" s="40">
        <v>65</v>
      </c>
      <c r="L2210" s="40">
        <v>65</v>
      </c>
      <c r="M2210" s="101">
        <v>0</v>
      </c>
      <c r="N2210" s="101">
        <v>0</v>
      </c>
      <c r="X2210" s="40">
        <v>65</v>
      </c>
      <c r="Y2210" s="40">
        <v>65</v>
      </c>
      <c r="Z2210" s="40">
        <v>0</v>
      </c>
      <c r="AA2210" s="40">
        <v>0</v>
      </c>
      <c r="AB2210" s="40">
        <v>0</v>
      </c>
      <c r="AD2210" s="40">
        <v>65</v>
      </c>
      <c r="AI2210" s="40">
        <v>0</v>
      </c>
      <c r="AJ2210" s="40">
        <v>0</v>
      </c>
      <c r="AK2210" s="40">
        <v>65</v>
      </c>
      <c r="AW2210" s="40">
        <v>65</v>
      </c>
      <c r="AX2210" s="40">
        <v>65</v>
      </c>
      <c r="AZ2210" s="40">
        <v>1</v>
      </c>
      <c r="BA2210" s="40">
        <v>0</v>
      </c>
      <c r="BB2210" s="40">
        <v>3</v>
      </c>
      <c r="BD2210" s="40">
        <v>68</v>
      </c>
      <c r="BF2210" s="40">
        <v>1</v>
      </c>
      <c r="BI2210" s="2">
        <v>43404.333333333336</v>
      </c>
      <c r="BJ2210" s="2">
        <v>43404.333333333336</v>
      </c>
      <c r="BL2210">
        <v>0</v>
      </c>
      <c r="BM2210">
        <v>0</v>
      </c>
      <c r="BN2210">
        <v>0</v>
      </c>
      <c r="BO2210">
        <v>0</v>
      </c>
      <c r="BP2210">
        <v>7</v>
      </c>
      <c r="BR2210" s="40">
        <v>7</v>
      </c>
      <c r="BS2210" s="40">
        <v>7</v>
      </c>
      <c r="BT2210" s="40">
        <v>0</v>
      </c>
      <c r="BU2210">
        <v>0</v>
      </c>
      <c r="BV2210" s="8" t="s">
        <v>380</v>
      </c>
      <c r="BW2210" s="8" t="s">
        <v>473</v>
      </c>
      <c r="BX2210" s="8" t="s">
        <v>474</v>
      </c>
      <c r="BY2210" s="8" t="s">
        <v>380</v>
      </c>
    </row>
    <row r="2211" spans="1:77" hidden="1">
      <c r="A2211" t="s">
        <v>245</v>
      </c>
      <c r="B2211" s="2">
        <v>43404.375</v>
      </c>
      <c r="C2211" s="1">
        <v>43404</v>
      </c>
      <c r="D2211">
        <v>2</v>
      </c>
      <c r="E2211">
        <v>0</v>
      </c>
      <c r="F2211" s="2">
        <v>43404.083333333336</v>
      </c>
      <c r="G2211" s="8" t="s">
        <v>378</v>
      </c>
      <c r="H2211" s="13" t="s">
        <v>379</v>
      </c>
      <c r="K2211" s="40">
        <v>21</v>
      </c>
      <c r="L2211" s="40">
        <v>21</v>
      </c>
      <c r="M2211" s="101">
        <v>0</v>
      </c>
      <c r="N2211" s="101">
        <v>0</v>
      </c>
      <c r="X2211" s="40">
        <v>21</v>
      </c>
      <c r="Y2211" s="40">
        <v>21</v>
      </c>
      <c r="Z2211" s="40">
        <v>0</v>
      </c>
      <c r="AA2211" s="40">
        <v>0</v>
      </c>
      <c r="AB2211" s="40">
        <v>0</v>
      </c>
      <c r="AD2211" s="40">
        <v>21</v>
      </c>
      <c r="AI2211" s="40">
        <v>0</v>
      </c>
      <c r="AJ2211" s="40">
        <v>0</v>
      </c>
      <c r="AK2211" s="40">
        <v>21</v>
      </c>
      <c r="AW2211" s="40">
        <v>21</v>
      </c>
      <c r="AX2211" s="40">
        <v>21</v>
      </c>
      <c r="AZ2211" s="40">
        <v>1</v>
      </c>
      <c r="BA2211" s="40">
        <v>0</v>
      </c>
      <c r="BB2211" s="40">
        <v>2</v>
      </c>
      <c r="BD2211" s="40">
        <v>23</v>
      </c>
      <c r="BF2211" s="40">
        <v>1</v>
      </c>
      <c r="BI2211" s="2">
        <v>43404.375</v>
      </c>
      <c r="BJ2211" s="2">
        <v>43404.375</v>
      </c>
      <c r="BL2211">
        <v>0</v>
      </c>
      <c r="BM2211">
        <v>0</v>
      </c>
      <c r="BN2211">
        <v>0</v>
      </c>
      <c r="BO2211">
        <v>0</v>
      </c>
      <c r="BP2211">
        <v>7</v>
      </c>
      <c r="BR2211" s="40">
        <v>7</v>
      </c>
      <c r="BS2211" s="40">
        <v>7</v>
      </c>
      <c r="BT2211" s="40">
        <v>0</v>
      </c>
      <c r="BU2211">
        <v>0</v>
      </c>
      <c r="BV2211" s="8" t="s">
        <v>380</v>
      </c>
      <c r="BW2211" s="8" t="s">
        <v>473</v>
      </c>
      <c r="BX2211" s="8" t="s">
        <v>474</v>
      </c>
      <c r="BY2211" s="8" t="s">
        <v>380</v>
      </c>
    </row>
    <row r="2212" spans="1:77" hidden="1">
      <c r="A2212" t="s">
        <v>245</v>
      </c>
      <c r="B2212" s="2">
        <v>43404.416666666664</v>
      </c>
      <c r="C2212" s="1">
        <v>43404</v>
      </c>
      <c r="D2212">
        <v>3</v>
      </c>
      <c r="E2212">
        <v>0</v>
      </c>
      <c r="F2212" s="2">
        <v>43404.125</v>
      </c>
      <c r="G2212" s="8" t="s">
        <v>378</v>
      </c>
      <c r="H2212" s="13" t="s">
        <v>379</v>
      </c>
      <c r="K2212" s="40">
        <v>47</v>
      </c>
      <c r="L2212" s="40">
        <v>47</v>
      </c>
      <c r="M2212" s="101">
        <v>0</v>
      </c>
      <c r="N2212" s="101">
        <v>0</v>
      </c>
      <c r="X2212" s="40">
        <v>47</v>
      </c>
      <c r="Y2212" s="40">
        <v>47</v>
      </c>
      <c r="Z2212" s="40">
        <v>0</v>
      </c>
      <c r="AA2212" s="40">
        <v>0</v>
      </c>
      <c r="AB2212" s="40">
        <v>0</v>
      </c>
      <c r="AD2212" s="40">
        <v>47</v>
      </c>
      <c r="AI2212" s="40">
        <v>0</v>
      </c>
      <c r="AJ2212" s="40">
        <v>0</v>
      </c>
      <c r="AK2212" s="40">
        <v>47</v>
      </c>
      <c r="AW2212" s="40">
        <v>47</v>
      </c>
      <c r="AX2212" s="40">
        <v>47</v>
      </c>
      <c r="AZ2212" s="40">
        <v>1</v>
      </c>
      <c r="BA2212" s="40">
        <v>0</v>
      </c>
      <c r="BB2212" s="40">
        <v>0</v>
      </c>
      <c r="BD2212" s="40">
        <v>47</v>
      </c>
      <c r="BF2212" s="40">
        <v>1</v>
      </c>
      <c r="BI2212" s="2">
        <v>43404.416666666664</v>
      </c>
      <c r="BJ2212" s="2">
        <v>43404.416666666664</v>
      </c>
      <c r="BL2212">
        <v>0</v>
      </c>
      <c r="BM2212">
        <v>0</v>
      </c>
      <c r="BN2212">
        <v>0</v>
      </c>
      <c r="BO2212">
        <v>0</v>
      </c>
      <c r="BP2212">
        <v>7</v>
      </c>
      <c r="BR2212" s="40">
        <v>7</v>
      </c>
      <c r="BS2212" s="40">
        <v>7</v>
      </c>
      <c r="BT2212" s="40">
        <v>0</v>
      </c>
      <c r="BU2212">
        <v>0</v>
      </c>
      <c r="BV2212" s="8" t="s">
        <v>380</v>
      </c>
      <c r="BW2212" s="8" t="s">
        <v>473</v>
      </c>
      <c r="BX2212" s="8" t="s">
        <v>474</v>
      </c>
      <c r="BY2212" s="8" t="s">
        <v>380</v>
      </c>
    </row>
    <row r="2213" spans="1:77" hidden="1">
      <c r="A2213" t="s">
        <v>245</v>
      </c>
      <c r="B2213" s="2">
        <v>43404.458333333336</v>
      </c>
      <c r="C2213" s="1">
        <v>43404</v>
      </c>
      <c r="D2213">
        <v>4</v>
      </c>
      <c r="E2213">
        <v>0</v>
      </c>
      <c r="F2213" s="2">
        <v>43404.166666666664</v>
      </c>
      <c r="G2213" s="8" t="s">
        <v>378</v>
      </c>
      <c r="H2213" s="13" t="s">
        <v>379</v>
      </c>
      <c r="K2213" s="40">
        <v>125</v>
      </c>
      <c r="L2213" s="40">
        <v>125</v>
      </c>
      <c r="M2213" s="101">
        <v>0</v>
      </c>
      <c r="N2213" s="101">
        <v>0</v>
      </c>
      <c r="X2213" s="40">
        <v>125</v>
      </c>
      <c r="Y2213" s="40">
        <v>125</v>
      </c>
      <c r="Z2213" s="40">
        <v>0</v>
      </c>
      <c r="AA2213" s="40">
        <v>0</v>
      </c>
      <c r="AB2213" s="40">
        <v>0</v>
      </c>
      <c r="AD2213" s="40">
        <v>125</v>
      </c>
      <c r="AI2213" s="40">
        <v>0</v>
      </c>
      <c r="AJ2213" s="40">
        <v>0</v>
      </c>
      <c r="AK2213" s="40">
        <v>125</v>
      </c>
      <c r="AW2213" s="40">
        <v>125</v>
      </c>
      <c r="AX2213" s="40">
        <v>125</v>
      </c>
      <c r="AZ2213" s="40">
        <v>1</v>
      </c>
      <c r="BA2213" s="40">
        <v>0</v>
      </c>
      <c r="BB2213" s="40">
        <v>0</v>
      </c>
      <c r="BD2213" s="40">
        <v>125</v>
      </c>
      <c r="BF2213" s="40">
        <v>1</v>
      </c>
      <c r="BI2213" s="2">
        <v>43404.458333333336</v>
      </c>
      <c r="BJ2213" s="2">
        <v>43404.458333333336</v>
      </c>
      <c r="BL2213">
        <v>0</v>
      </c>
      <c r="BM2213">
        <v>0</v>
      </c>
      <c r="BN2213">
        <v>0</v>
      </c>
      <c r="BO2213">
        <v>0</v>
      </c>
      <c r="BP2213">
        <v>7</v>
      </c>
      <c r="BR2213" s="40">
        <v>7</v>
      </c>
      <c r="BS2213" s="40">
        <v>7</v>
      </c>
      <c r="BT2213" s="40">
        <v>0</v>
      </c>
      <c r="BU2213">
        <v>0</v>
      </c>
      <c r="BV2213" s="8" t="s">
        <v>380</v>
      </c>
      <c r="BW2213" s="8" t="s">
        <v>473</v>
      </c>
      <c r="BX2213" s="8" t="s">
        <v>474</v>
      </c>
      <c r="BY2213" s="8" t="s">
        <v>380</v>
      </c>
    </row>
    <row r="2214" spans="1:77" hidden="1">
      <c r="A2214" t="s">
        <v>245</v>
      </c>
      <c r="B2214" s="2">
        <v>43404.5</v>
      </c>
      <c r="C2214" s="1">
        <v>43404</v>
      </c>
      <c r="D2214">
        <v>5</v>
      </c>
      <c r="E2214">
        <v>0</v>
      </c>
      <c r="F2214" s="2">
        <v>43404.208333333336</v>
      </c>
      <c r="G2214" s="8" t="s">
        <v>378</v>
      </c>
      <c r="H2214" s="13" t="s">
        <v>379</v>
      </c>
      <c r="K2214" s="40">
        <v>244</v>
      </c>
      <c r="L2214" s="40">
        <v>244</v>
      </c>
      <c r="M2214" s="101">
        <v>0</v>
      </c>
      <c r="N2214" s="101">
        <v>0</v>
      </c>
      <c r="X2214" s="40">
        <v>244</v>
      </c>
      <c r="Y2214" s="40">
        <v>244</v>
      </c>
      <c r="Z2214" s="40">
        <v>0</v>
      </c>
      <c r="AA2214" s="40">
        <v>0</v>
      </c>
      <c r="AB2214" s="40">
        <v>0</v>
      </c>
      <c r="AD2214" s="40">
        <v>244</v>
      </c>
      <c r="AI2214" s="40">
        <v>0</v>
      </c>
      <c r="AJ2214" s="40">
        <v>0</v>
      </c>
      <c r="AK2214" s="40">
        <v>244</v>
      </c>
      <c r="AW2214" s="40">
        <v>244</v>
      </c>
      <c r="AX2214" s="40">
        <v>244</v>
      </c>
      <c r="AZ2214" s="40">
        <v>1</v>
      </c>
      <c r="BA2214" s="40">
        <v>0</v>
      </c>
      <c r="BB2214" s="40">
        <v>0</v>
      </c>
      <c r="BD2214" s="40">
        <v>244</v>
      </c>
      <c r="BF2214" s="40">
        <v>1</v>
      </c>
      <c r="BI2214" s="2">
        <v>43404.5</v>
      </c>
      <c r="BJ2214" s="2">
        <v>43404.5</v>
      </c>
      <c r="BL2214">
        <v>0</v>
      </c>
      <c r="BM2214">
        <v>0</v>
      </c>
      <c r="BN2214">
        <v>0</v>
      </c>
      <c r="BO2214">
        <v>0</v>
      </c>
      <c r="BP2214">
        <v>7</v>
      </c>
      <c r="BR2214" s="40">
        <v>7</v>
      </c>
      <c r="BS2214" s="40">
        <v>7</v>
      </c>
      <c r="BT2214" s="40">
        <v>0</v>
      </c>
      <c r="BU2214">
        <v>0</v>
      </c>
      <c r="BV2214" s="8" t="s">
        <v>380</v>
      </c>
      <c r="BW2214" s="8" t="s">
        <v>473</v>
      </c>
      <c r="BX2214" s="8" t="s">
        <v>474</v>
      </c>
      <c r="BY2214" s="8" t="s">
        <v>380</v>
      </c>
    </row>
    <row r="2215" spans="1:77" hidden="1">
      <c r="A2215" t="s">
        <v>245</v>
      </c>
      <c r="B2215" s="2">
        <v>43404.541666666664</v>
      </c>
      <c r="C2215" s="1">
        <v>43404</v>
      </c>
      <c r="D2215">
        <v>6</v>
      </c>
      <c r="E2215">
        <v>0</v>
      </c>
      <c r="F2215" s="2">
        <v>43404.25</v>
      </c>
      <c r="G2215" s="8" t="s">
        <v>378</v>
      </c>
      <c r="H2215" s="13" t="s">
        <v>379</v>
      </c>
      <c r="K2215" s="40">
        <v>301</v>
      </c>
      <c r="L2215" s="40">
        <v>301</v>
      </c>
      <c r="M2215" s="101">
        <v>0</v>
      </c>
      <c r="N2215" s="101">
        <v>0</v>
      </c>
      <c r="X2215" s="40">
        <v>301</v>
      </c>
      <c r="Y2215" s="40">
        <v>301</v>
      </c>
      <c r="Z2215" s="40">
        <v>0</v>
      </c>
      <c r="AA2215" s="40">
        <v>0</v>
      </c>
      <c r="AB2215" s="40">
        <v>0</v>
      </c>
      <c r="AD2215" s="40">
        <v>301</v>
      </c>
      <c r="AI2215" s="40">
        <v>0</v>
      </c>
      <c r="AJ2215" s="40">
        <v>0</v>
      </c>
      <c r="AK2215" s="40">
        <v>301</v>
      </c>
      <c r="AW2215" s="40">
        <v>301</v>
      </c>
      <c r="AX2215" s="40">
        <v>301</v>
      </c>
      <c r="AZ2215" s="40">
        <v>1</v>
      </c>
      <c r="BA2215" s="40">
        <v>0</v>
      </c>
      <c r="BB2215" s="40">
        <v>0</v>
      </c>
      <c r="BD2215" s="40">
        <v>301</v>
      </c>
      <c r="BF2215" s="40">
        <v>1</v>
      </c>
      <c r="BI2215" s="2">
        <v>43404.541666666664</v>
      </c>
      <c r="BJ2215" s="2">
        <v>43404.541666666664</v>
      </c>
      <c r="BL2215">
        <v>0</v>
      </c>
      <c r="BM2215">
        <v>0</v>
      </c>
      <c r="BN2215">
        <v>0</v>
      </c>
      <c r="BO2215">
        <v>0</v>
      </c>
      <c r="BP2215">
        <v>7</v>
      </c>
      <c r="BR2215" s="40">
        <v>7</v>
      </c>
      <c r="BS2215" s="40">
        <v>7</v>
      </c>
      <c r="BT2215" s="40">
        <v>0</v>
      </c>
      <c r="BU2215">
        <v>0</v>
      </c>
      <c r="BV2215" s="8" t="s">
        <v>380</v>
      </c>
      <c r="BW2215" s="8" t="s">
        <v>473</v>
      </c>
      <c r="BX2215" s="8" t="s">
        <v>474</v>
      </c>
      <c r="BY2215" s="8" t="s">
        <v>380</v>
      </c>
    </row>
    <row r="2216" spans="1:77" hidden="1">
      <c r="A2216" t="s">
        <v>245</v>
      </c>
      <c r="B2216" s="2">
        <v>43404.583333333336</v>
      </c>
      <c r="C2216" s="1">
        <v>43404</v>
      </c>
      <c r="D2216">
        <v>7</v>
      </c>
      <c r="E2216">
        <v>0</v>
      </c>
      <c r="F2216" s="2">
        <v>43404.291666666664</v>
      </c>
      <c r="G2216" s="8" t="s">
        <v>378</v>
      </c>
      <c r="H2216" s="13" t="s">
        <v>379</v>
      </c>
      <c r="K2216" s="40">
        <v>451</v>
      </c>
      <c r="L2216" s="40">
        <v>451</v>
      </c>
      <c r="M2216" s="101">
        <v>0</v>
      </c>
      <c r="N2216" s="101">
        <v>0</v>
      </c>
      <c r="X2216" s="40">
        <v>451</v>
      </c>
      <c r="Y2216" s="40">
        <v>451</v>
      </c>
      <c r="Z2216" s="40">
        <v>0</v>
      </c>
      <c r="AA2216" s="40">
        <v>0</v>
      </c>
      <c r="AB2216" s="40">
        <v>0</v>
      </c>
      <c r="AD2216" s="40">
        <v>451</v>
      </c>
      <c r="AI2216" s="40">
        <v>0</v>
      </c>
      <c r="AJ2216" s="40">
        <v>0</v>
      </c>
      <c r="AK2216" s="40">
        <v>451</v>
      </c>
      <c r="AW2216" s="40">
        <v>451</v>
      </c>
      <c r="AX2216" s="40">
        <v>451</v>
      </c>
      <c r="AZ2216" s="40">
        <v>1</v>
      </c>
      <c r="BA2216" s="40">
        <v>0</v>
      </c>
      <c r="BB2216" s="40">
        <v>0</v>
      </c>
      <c r="BD2216" s="40">
        <v>451</v>
      </c>
      <c r="BF2216" s="40">
        <v>1</v>
      </c>
      <c r="BI2216" s="2">
        <v>43404.583333333336</v>
      </c>
      <c r="BJ2216" s="2">
        <v>43404.583333333336</v>
      </c>
      <c r="BL2216">
        <v>0</v>
      </c>
      <c r="BM2216">
        <v>0</v>
      </c>
      <c r="BN2216">
        <v>0</v>
      </c>
      <c r="BO2216">
        <v>0</v>
      </c>
      <c r="BP2216">
        <v>7</v>
      </c>
      <c r="BR2216" s="40">
        <v>7</v>
      </c>
      <c r="BS2216" s="40">
        <v>7</v>
      </c>
      <c r="BT2216" s="40">
        <v>0</v>
      </c>
      <c r="BU2216">
        <v>0</v>
      </c>
      <c r="BV2216" s="8" t="s">
        <v>380</v>
      </c>
      <c r="BW2216" s="8" t="s">
        <v>473</v>
      </c>
      <c r="BX2216" s="8" t="s">
        <v>474</v>
      </c>
      <c r="BY2216" s="8" t="s">
        <v>380</v>
      </c>
    </row>
    <row r="2217" spans="1:77" hidden="1">
      <c r="A2217" t="s">
        <v>245</v>
      </c>
      <c r="B2217" s="2">
        <v>43404.625</v>
      </c>
      <c r="C2217" s="1">
        <v>43404</v>
      </c>
      <c r="D2217">
        <v>8</v>
      </c>
      <c r="E2217">
        <v>0</v>
      </c>
      <c r="F2217" s="2">
        <v>43404.333333333336</v>
      </c>
      <c r="G2217" s="8" t="s">
        <v>378</v>
      </c>
      <c r="H2217" s="13" t="s">
        <v>379</v>
      </c>
      <c r="K2217" s="40">
        <v>547</v>
      </c>
      <c r="L2217" s="40">
        <v>547</v>
      </c>
      <c r="M2217" s="101">
        <v>0</v>
      </c>
      <c r="N2217" s="101">
        <v>0</v>
      </c>
      <c r="X2217" s="40">
        <v>547</v>
      </c>
      <c r="Y2217" s="40">
        <v>547</v>
      </c>
      <c r="Z2217" s="40">
        <v>0</v>
      </c>
      <c r="AA2217" s="40">
        <v>0</v>
      </c>
      <c r="AB2217" s="40">
        <v>0</v>
      </c>
      <c r="AD2217" s="40">
        <v>547</v>
      </c>
      <c r="AI2217" s="40">
        <v>0</v>
      </c>
      <c r="AJ2217" s="40">
        <v>0</v>
      </c>
      <c r="AK2217" s="40">
        <v>547</v>
      </c>
      <c r="AW2217" s="40">
        <v>547</v>
      </c>
      <c r="AX2217" s="40">
        <v>547</v>
      </c>
      <c r="AZ2217" s="40">
        <v>1</v>
      </c>
      <c r="BA2217" s="40">
        <v>0</v>
      </c>
      <c r="BB2217" s="40">
        <v>0</v>
      </c>
      <c r="BD2217" s="40">
        <v>547</v>
      </c>
      <c r="BF2217" s="40">
        <v>1</v>
      </c>
      <c r="BI2217" s="2">
        <v>43404.625</v>
      </c>
      <c r="BJ2217" s="2">
        <v>43404.625</v>
      </c>
      <c r="BL2217">
        <v>0</v>
      </c>
      <c r="BM2217">
        <v>0</v>
      </c>
      <c r="BN2217">
        <v>0</v>
      </c>
      <c r="BO2217">
        <v>0</v>
      </c>
      <c r="BP2217">
        <v>7</v>
      </c>
      <c r="BR2217" s="40">
        <v>7</v>
      </c>
      <c r="BS2217" s="40">
        <v>7</v>
      </c>
      <c r="BT2217" s="40">
        <v>0</v>
      </c>
      <c r="BU2217">
        <v>0</v>
      </c>
      <c r="BV2217" s="8" t="s">
        <v>380</v>
      </c>
      <c r="BW2217" s="8" t="s">
        <v>473</v>
      </c>
      <c r="BX2217" s="8" t="s">
        <v>474</v>
      </c>
      <c r="BY2217" s="8" t="s">
        <v>380</v>
      </c>
    </row>
    <row r="2218" spans="1:77" hidden="1">
      <c r="A2218" t="s">
        <v>245</v>
      </c>
      <c r="B2218" s="2">
        <v>43404.666666666664</v>
      </c>
      <c r="C2218" s="1">
        <v>43404</v>
      </c>
      <c r="D2218">
        <v>9</v>
      </c>
      <c r="E2218">
        <v>0</v>
      </c>
      <c r="F2218" s="2">
        <v>43404.375</v>
      </c>
      <c r="G2218" s="8" t="s">
        <v>378</v>
      </c>
      <c r="H2218" s="13" t="s">
        <v>379</v>
      </c>
      <c r="K2218" s="40">
        <v>592</v>
      </c>
      <c r="L2218" s="40">
        <v>592</v>
      </c>
      <c r="M2218" s="101">
        <v>0</v>
      </c>
      <c r="N2218" s="101">
        <v>0</v>
      </c>
      <c r="X2218" s="40">
        <v>592</v>
      </c>
      <c r="Y2218" s="40">
        <v>592</v>
      </c>
      <c r="Z2218" s="40">
        <v>0</v>
      </c>
      <c r="AA2218" s="40">
        <v>0</v>
      </c>
      <c r="AB2218" s="40">
        <v>0</v>
      </c>
      <c r="AD2218" s="40">
        <v>592</v>
      </c>
      <c r="AI2218" s="40">
        <v>0</v>
      </c>
      <c r="AJ2218" s="40">
        <v>0</v>
      </c>
      <c r="AK2218" s="40">
        <v>592</v>
      </c>
      <c r="AW2218" s="40">
        <v>592</v>
      </c>
      <c r="AX2218" s="40">
        <v>592</v>
      </c>
      <c r="AZ2218" s="40">
        <v>1</v>
      </c>
      <c r="BA2218" s="40">
        <v>0</v>
      </c>
      <c r="BB2218" s="40">
        <v>0</v>
      </c>
      <c r="BD2218" s="40">
        <v>592</v>
      </c>
      <c r="BF2218" s="40">
        <v>1</v>
      </c>
      <c r="BI2218" s="2">
        <v>43404.666666666664</v>
      </c>
      <c r="BJ2218" s="2">
        <v>43404.666666666664</v>
      </c>
      <c r="BL2218">
        <v>0</v>
      </c>
      <c r="BM2218">
        <v>0</v>
      </c>
      <c r="BN2218">
        <v>0</v>
      </c>
      <c r="BO2218">
        <v>0</v>
      </c>
      <c r="BP2218">
        <v>7</v>
      </c>
      <c r="BR2218" s="40">
        <v>7</v>
      </c>
      <c r="BS2218" s="40">
        <v>7</v>
      </c>
      <c r="BT2218" s="40">
        <v>0</v>
      </c>
      <c r="BU2218">
        <v>0</v>
      </c>
      <c r="BV2218" s="8" t="s">
        <v>380</v>
      </c>
      <c r="BW2218" s="8" t="s">
        <v>473</v>
      </c>
      <c r="BX2218" s="8" t="s">
        <v>474</v>
      </c>
      <c r="BY2218" s="8" t="s">
        <v>380</v>
      </c>
    </row>
    <row r="2219" spans="1:77" hidden="1">
      <c r="A2219" t="s">
        <v>245</v>
      </c>
      <c r="B2219" s="2">
        <v>43404.708333333336</v>
      </c>
      <c r="C2219" s="1">
        <v>43404</v>
      </c>
      <c r="D2219">
        <v>10</v>
      </c>
      <c r="E2219">
        <v>0</v>
      </c>
      <c r="F2219" s="2">
        <v>43404.416666666664</v>
      </c>
      <c r="G2219" s="8" t="s">
        <v>378</v>
      </c>
      <c r="H2219" s="13" t="s">
        <v>379</v>
      </c>
      <c r="K2219" s="40">
        <v>671</v>
      </c>
      <c r="L2219" s="40">
        <v>671</v>
      </c>
      <c r="M2219" s="101">
        <v>0</v>
      </c>
      <c r="N2219" s="101">
        <v>0</v>
      </c>
      <c r="X2219" s="40">
        <v>671</v>
      </c>
      <c r="Y2219" s="40">
        <v>671</v>
      </c>
      <c r="Z2219" s="40">
        <v>0</v>
      </c>
      <c r="AA2219" s="40">
        <v>0</v>
      </c>
      <c r="AB2219" s="40">
        <v>0</v>
      </c>
      <c r="AD2219" s="40">
        <v>671</v>
      </c>
      <c r="AI2219" s="40">
        <v>0</v>
      </c>
      <c r="AJ2219" s="40">
        <v>0</v>
      </c>
      <c r="AK2219" s="40">
        <v>671</v>
      </c>
      <c r="AW2219" s="40">
        <v>671</v>
      </c>
      <c r="AX2219" s="40">
        <v>671</v>
      </c>
      <c r="AZ2219" s="40">
        <v>1</v>
      </c>
      <c r="BA2219" s="40">
        <v>0</v>
      </c>
      <c r="BB2219" s="40">
        <v>0</v>
      </c>
      <c r="BD2219" s="40">
        <v>671</v>
      </c>
      <c r="BF2219" s="40">
        <v>1</v>
      </c>
      <c r="BI2219" s="2">
        <v>43404.708333333336</v>
      </c>
      <c r="BJ2219" s="2">
        <v>43404.708333333336</v>
      </c>
      <c r="BL2219">
        <v>0</v>
      </c>
      <c r="BM2219">
        <v>0</v>
      </c>
      <c r="BN2219">
        <v>0</v>
      </c>
      <c r="BO2219">
        <v>0</v>
      </c>
      <c r="BP2219">
        <v>7</v>
      </c>
      <c r="BR2219" s="40">
        <v>7</v>
      </c>
      <c r="BS2219" s="40">
        <v>7</v>
      </c>
      <c r="BT2219" s="40">
        <v>0</v>
      </c>
      <c r="BU2219">
        <v>0</v>
      </c>
      <c r="BV2219" s="8" t="s">
        <v>380</v>
      </c>
      <c r="BW2219" s="8" t="s">
        <v>473</v>
      </c>
      <c r="BX2219" s="8" t="s">
        <v>474</v>
      </c>
      <c r="BY2219" s="8" t="s">
        <v>380</v>
      </c>
    </row>
    <row r="2220" spans="1:77" hidden="1">
      <c r="A2220" t="s">
        <v>245</v>
      </c>
      <c r="B2220" s="2">
        <v>43404.75</v>
      </c>
      <c r="C2220" s="1">
        <v>43404</v>
      </c>
      <c r="D2220">
        <v>11</v>
      </c>
      <c r="E2220">
        <v>0</v>
      </c>
      <c r="F2220" s="2">
        <v>43404.458333333336</v>
      </c>
      <c r="G2220" s="8" t="s">
        <v>378</v>
      </c>
      <c r="H2220" s="13" t="s">
        <v>379</v>
      </c>
      <c r="K2220" s="40">
        <v>651</v>
      </c>
      <c r="L2220" s="40">
        <v>651</v>
      </c>
      <c r="M2220" s="101">
        <v>0</v>
      </c>
      <c r="N2220" s="101">
        <v>0</v>
      </c>
      <c r="X2220" s="40">
        <v>651</v>
      </c>
      <c r="Y2220" s="40">
        <v>651</v>
      </c>
      <c r="Z2220" s="40">
        <v>0</v>
      </c>
      <c r="AA2220" s="40">
        <v>0</v>
      </c>
      <c r="AB2220" s="40">
        <v>0</v>
      </c>
      <c r="AD2220" s="40">
        <v>651</v>
      </c>
      <c r="AI2220" s="40">
        <v>0</v>
      </c>
      <c r="AJ2220" s="40">
        <v>0</v>
      </c>
      <c r="AK2220" s="40">
        <v>651</v>
      </c>
      <c r="AW2220" s="40">
        <v>651</v>
      </c>
      <c r="AX2220" s="40">
        <v>651</v>
      </c>
      <c r="AZ2220" s="40">
        <v>1</v>
      </c>
      <c r="BA2220" s="40">
        <v>0</v>
      </c>
      <c r="BB2220" s="40">
        <v>0</v>
      </c>
      <c r="BD2220" s="40">
        <v>651</v>
      </c>
      <c r="BF2220" s="40">
        <v>1</v>
      </c>
      <c r="BI2220" s="2">
        <v>43404.75</v>
      </c>
      <c r="BJ2220" s="2">
        <v>43404.75</v>
      </c>
      <c r="BL2220">
        <v>0</v>
      </c>
      <c r="BM2220">
        <v>0</v>
      </c>
      <c r="BN2220">
        <v>0</v>
      </c>
      <c r="BO2220">
        <v>0</v>
      </c>
      <c r="BP2220">
        <v>7</v>
      </c>
      <c r="BR2220" s="40">
        <v>7</v>
      </c>
      <c r="BS2220" s="40">
        <v>7</v>
      </c>
      <c r="BT2220" s="40">
        <v>0</v>
      </c>
      <c r="BU2220">
        <v>0</v>
      </c>
      <c r="BV2220" s="8" t="s">
        <v>380</v>
      </c>
      <c r="BW2220" s="8" t="s">
        <v>473</v>
      </c>
      <c r="BX2220" s="8" t="s">
        <v>474</v>
      </c>
      <c r="BY2220" s="8" t="s">
        <v>380</v>
      </c>
    </row>
    <row r="2221" spans="1:77" hidden="1">
      <c r="A2221" t="s">
        <v>245</v>
      </c>
      <c r="B2221" s="2">
        <v>43404.791666666664</v>
      </c>
      <c r="C2221" s="1">
        <v>43404</v>
      </c>
      <c r="D2221">
        <v>12</v>
      </c>
      <c r="E2221">
        <v>0</v>
      </c>
      <c r="F2221" s="2">
        <v>43404.5</v>
      </c>
      <c r="G2221" s="8" t="s">
        <v>378</v>
      </c>
      <c r="H2221" s="13" t="s">
        <v>379</v>
      </c>
      <c r="K2221" s="40">
        <v>545</v>
      </c>
      <c r="L2221" s="40">
        <v>545</v>
      </c>
      <c r="M2221" s="101">
        <v>0</v>
      </c>
      <c r="N2221" s="101">
        <v>0</v>
      </c>
      <c r="X2221" s="40">
        <v>545</v>
      </c>
      <c r="Y2221" s="40">
        <v>545</v>
      </c>
      <c r="Z2221" s="40">
        <v>0</v>
      </c>
      <c r="AA2221" s="40">
        <v>0</v>
      </c>
      <c r="AB2221" s="40">
        <v>0</v>
      </c>
      <c r="AD2221" s="40">
        <v>545</v>
      </c>
      <c r="AI2221" s="40">
        <v>0</v>
      </c>
      <c r="AJ2221" s="40">
        <v>0</v>
      </c>
      <c r="AK2221" s="40">
        <v>545</v>
      </c>
      <c r="AW2221" s="40">
        <v>545</v>
      </c>
      <c r="AX2221" s="40">
        <v>545</v>
      </c>
      <c r="AZ2221" s="40">
        <v>1</v>
      </c>
      <c r="BA2221" s="40">
        <v>0</v>
      </c>
      <c r="BB2221" s="40">
        <v>0</v>
      </c>
      <c r="BD2221" s="40">
        <v>545</v>
      </c>
      <c r="BF2221" s="40">
        <v>1</v>
      </c>
      <c r="BI2221" s="2">
        <v>43404.791666666664</v>
      </c>
      <c r="BJ2221" s="2">
        <v>43404.791666666664</v>
      </c>
      <c r="BL2221">
        <v>0</v>
      </c>
      <c r="BM2221">
        <v>0</v>
      </c>
      <c r="BN2221">
        <v>0</v>
      </c>
      <c r="BO2221">
        <v>0</v>
      </c>
      <c r="BP2221">
        <v>7</v>
      </c>
      <c r="BR2221" s="40">
        <v>7</v>
      </c>
      <c r="BS2221" s="40">
        <v>7</v>
      </c>
      <c r="BT2221" s="40">
        <v>0</v>
      </c>
      <c r="BU2221">
        <v>0</v>
      </c>
      <c r="BV2221" s="8" t="s">
        <v>380</v>
      </c>
      <c r="BW2221" s="8" t="s">
        <v>473</v>
      </c>
      <c r="BX2221" s="8" t="s">
        <v>474</v>
      </c>
      <c r="BY2221" s="8" t="s">
        <v>380</v>
      </c>
    </row>
    <row r="2222" spans="1:77" hidden="1">
      <c r="A2222" t="s">
        <v>245</v>
      </c>
      <c r="B2222" s="2">
        <v>43404.833333333336</v>
      </c>
      <c r="C2222" s="1">
        <v>43404</v>
      </c>
      <c r="D2222">
        <v>13</v>
      </c>
      <c r="E2222">
        <v>0</v>
      </c>
      <c r="F2222" s="2">
        <v>43404.541666666664</v>
      </c>
      <c r="G2222" s="8" t="s">
        <v>378</v>
      </c>
      <c r="H2222" s="13" t="s">
        <v>379</v>
      </c>
      <c r="K2222" s="40">
        <v>658</v>
      </c>
      <c r="L2222" s="40">
        <v>658</v>
      </c>
      <c r="M2222" s="101">
        <v>0</v>
      </c>
      <c r="N2222" s="101">
        <v>0</v>
      </c>
      <c r="X2222" s="40">
        <v>658</v>
      </c>
      <c r="Y2222" s="40">
        <v>658</v>
      </c>
      <c r="Z2222" s="40">
        <v>0</v>
      </c>
      <c r="AA2222" s="40">
        <v>0</v>
      </c>
      <c r="AB2222" s="40">
        <v>0</v>
      </c>
      <c r="AD2222" s="40">
        <v>658</v>
      </c>
      <c r="AI2222" s="40">
        <v>0</v>
      </c>
      <c r="AJ2222" s="40">
        <v>0</v>
      </c>
      <c r="AK2222" s="40">
        <v>658</v>
      </c>
      <c r="AW2222" s="40">
        <v>658</v>
      </c>
      <c r="AX2222" s="40">
        <v>658</v>
      </c>
      <c r="AZ2222" s="40">
        <v>1</v>
      </c>
      <c r="BA2222" s="40">
        <v>0</v>
      </c>
      <c r="BB2222" s="40">
        <v>0</v>
      </c>
      <c r="BD2222" s="40">
        <v>658</v>
      </c>
      <c r="BF2222" s="40">
        <v>1</v>
      </c>
      <c r="BI2222" s="2">
        <v>43404.833333333336</v>
      </c>
      <c r="BJ2222" s="2">
        <v>43404.833333333336</v>
      </c>
      <c r="BL2222">
        <v>0</v>
      </c>
      <c r="BM2222">
        <v>0</v>
      </c>
      <c r="BN2222">
        <v>0</v>
      </c>
      <c r="BO2222">
        <v>0</v>
      </c>
      <c r="BP2222">
        <v>7</v>
      </c>
      <c r="BR2222" s="40">
        <v>7</v>
      </c>
      <c r="BS2222" s="40">
        <v>7</v>
      </c>
      <c r="BT2222" s="40">
        <v>0</v>
      </c>
      <c r="BU2222">
        <v>0</v>
      </c>
      <c r="BV2222" s="8" t="s">
        <v>380</v>
      </c>
      <c r="BW2222" s="8" t="s">
        <v>473</v>
      </c>
      <c r="BX2222" s="8" t="s">
        <v>474</v>
      </c>
      <c r="BY2222" s="8" t="s">
        <v>380</v>
      </c>
    </row>
    <row r="2223" spans="1:77" hidden="1">
      <c r="A2223" t="s">
        <v>245</v>
      </c>
      <c r="B2223" s="2">
        <v>43404.875</v>
      </c>
      <c r="C2223" s="1">
        <v>43404</v>
      </c>
      <c r="D2223">
        <v>14</v>
      </c>
      <c r="E2223">
        <v>0</v>
      </c>
      <c r="F2223" s="2">
        <v>43404.583333333336</v>
      </c>
      <c r="G2223" s="8" t="s">
        <v>378</v>
      </c>
      <c r="H2223" s="13" t="s">
        <v>379</v>
      </c>
      <c r="K2223" s="40">
        <v>687</v>
      </c>
      <c r="L2223" s="40">
        <v>687</v>
      </c>
      <c r="M2223" s="101">
        <v>0</v>
      </c>
      <c r="N2223" s="101">
        <v>0</v>
      </c>
      <c r="X2223" s="40">
        <v>687</v>
      </c>
      <c r="Y2223" s="40">
        <v>687</v>
      </c>
      <c r="Z2223" s="40">
        <v>0</v>
      </c>
      <c r="AA2223" s="40">
        <v>0</v>
      </c>
      <c r="AB2223" s="40">
        <v>0</v>
      </c>
      <c r="AD2223" s="40">
        <v>687</v>
      </c>
      <c r="AI2223" s="40">
        <v>0</v>
      </c>
      <c r="AJ2223" s="40">
        <v>0</v>
      </c>
      <c r="AK2223" s="40">
        <v>687</v>
      </c>
      <c r="AW2223" s="40">
        <v>687</v>
      </c>
      <c r="AX2223" s="40">
        <v>687</v>
      </c>
      <c r="AZ2223" s="40">
        <v>1</v>
      </c>
      <c r="BA2223" s="40">
        <v>0</v>
      </c>
      <c r="BB2223" s="40">
        <v>0</v>
      </c>
      <c r="BD2223" s="40">
        <v>687</v>
      </c>
      <c r="BF2223" s="40">
        <v>1</v>
      </c>
      <c r="BI2223" s="2">
        <v>43404.875</v>
      </c>
      <c r="BJ2223" s="2">
        <v>43404.875</v>
      </c>
      <c r="BL2223">
        <v>0</v>
      </c>
      <c r="BM2223">
        <v>0</v>
      </c>
      <c r="BN2223">
        <v>0</v>
      </c>
      <c r="BO2223">
        <v>0</v>
      </c>
      <c r="BP2223">
        <v>7</v>
      </c>
      <c r="BR2223" s="40">
        <v>7</v>
      </c>
      <c r="BS2223" s="40">
        <v>7</v>
      </c>
      <c r="BT2223" s="40">
        <v>0</v>
      </c>
      <c r="BU2223">
        <v>0</v>
      </c>
      <c r="BV2223" s="8" t="s">
        <v>380</v>
      </c>
      <c r="BW2223" s="8" t="s">
        <v>473</v>
      </c>
      <c r="BX2223" s="8" t="s">
        <v>474</v>
      </c>
      <c r="BY2223" s="8" t="s">
        <v>380</v>
      </c>
    </row>
    <row r="2224" spans="1:77" hidden="1">
      <c r="A2224" t="s">
        <v>245</v>
      </c>
      <c r="B2224" s="2">
        <v>43404.916666666664</v>
      </c>
      <c r="C2224" s="1">
        <v>43404</v>
      </c>
      <c r="D2224">
        <v>15</v>
      </c>
      <c r="E2224">
        <v>0</v>
      </c>
      <c r="F2224" s="2">
        <v>43404.625</v>
      </c>
      <c r="G2224" s="8" t="s">
        <v>378</v>
      </c>
      <c r="H2224" s="13" t="s">
        <v>379</v>
      </c>
      <c r="K2224" s="40">
        <v>711</v>
      </c>
      <c r="L2224" s="40">
        <v>711</v>
      </c>
      <c r="M2224" s="101">
        <v>0</v>
      </c>
      <c r="N2224" s="101">
        <v>0</v>
      </c>
      <c r="X2224" s="40">
        <v>711</v>
      </c>
      <c r="Y2224" s="40">
        <v>711</v>
      </c>
      <c r="Z2224" s="40">
        <v>0</v>
      </c>
      <c r="AA2224" s="40">
        <v>0</v>
      </c>
      <c r="AB2224" s="40">
        <v>0</v>
      </c>
      <c r="AD2224" s="40">
        <v>711</v>
      </c>
      <c r="AI2224" s="40">
        <v>0</v>
      </c>
      <c r="AJ2224" s="40">
        <v>0</v>
      </c>
      <c r="AK2224" s="40">
        <v>711</v>
      </c>
      <c r="AW2224" s="40">
        <v>711</v>
      </c>
      <c r="AX2224" s="40">
        <v>711</v>
      </c>
      <c r="AZ2224" s="40">
        <v>1</v>
      </c>
      <c r="BA2224" s="40">
        <v>0</v>
      </c>
      <c r="BB2224" s="40">
        <v>0</v>
      </c>
      <c r="BD2224" s="40">
        <v>711</v>
      </c>
      <c r="BF2224" s="40">
        <v>1</v>
      </c>
      <c r="BI2224" s="2">
        <v>43404.916666666664</v>
      </c>
      <c r="BJ2224" s="2">
        <v>43404.916666666664</v>
      </c>
      <c r="BL2224">
        <v>0</v>
      </c>
      <c r="BM2224">
        <v>0</v>
      </c>
      <c r="BN2224">
        <v>0</v>
      </c>
      <c r="BO2224">
        <v>0</v>
      </c>
      <c r="BP2224">
        <v>7</v>
      </c>
      <c r="BR2224" s="40">
        <v>7</v>
      </c>
      <c r="BS2224" s="40">
        <v>7</v>
      </c>
      <c r="BT2224" s="40">
        <v>0</v>
      </c>
      <c r="BU2224">
        <v>0</v>
      </c>
      <c r="BV2224" s="8" t="s">
        <v>380</v>
      </c>
      <c r="BW2224" s="8" t="s">
        <v>473</v>
      </c>
      <c r="BX2224" s="8" t="s">
        <v>474</v>
      </c>
      <c r="BY2224" s="8" t="s">
        <v>380</v>
      </c>
    </row>
    <row r="2225" spans="1:77" hidden="1">
      <c r="A2225" t="s">
        <v>245</v>
      </c>
      <c r="B2225" s="2">
        <v>43404.958333333336</v>
      </c>
      <c r="C2225" s="1">
        <v>43404</v>
      </c>
      <c r="D2225">
        <v>16</v>
      </c>
      <c r="E2225">
        <v>0</v>
      </c>
      <c r="F2225" s="2">
        <v>43404.666666666664</v>
      </c>
      <c r="G2225" s="8" t="s">
        <v>378</v>
      </c>
      <c r="H2225" s="13" t="s">
        <v>379</v>
      </c>
      <c r="K2225" s="40">
        <v>763</v>
      </c>
      <c r="L2225" s="40">
        <v>763</v>
      </c>
      <c r="M2225" s="101">
        <v>0</v>
      </c>
      <c r="N2225" s="101">
        <v>0</v>
      </c>
      <c r="X2225" s="40">
        <v>763</v>
      </c>
      <c r="Y2225" s="40">
        <v>763</v>
      </c>
      <c r="Z2225" s="40">
        <v>0</v>
      </c>
      <c r="AA2225" s="40">
        <v>0</v>
      </c>
      <c r="AB2225" s="40">
        <v>0</v>
      </c>
      <c r="AD2225" s="40">
        <v>763</v>
      </c>
      <c r="AI2225" s="40">
        <v>0</v>
      </c>
      <c r="AJ2225" s="40">
        <v>0</v>
      </c>
      <c r="AK2225" s="40">
        <v>763</v>
      </c>
      <c r="AW2225" s="40">
        <v>763</v>
      </c>
      <c r="AX2225" s="40">
        <v>763</v>
      </c>
      <c r="AZ2225" s="40">
        <v>1</v>
      </c>
      <c r="BA2225" s="40">
        <v>0</v>
      </c>
      <c r="BB2225" s="40">
        <v>0</v>
      </c>
      <c r="BD2225" s="40">
        <v>763</v>
      </c>
      <c r="BF2225" s="40">
        <v>1</v>
      </c>
      <c r="BI2225" s="2">
        <v>43404.958333333336</v>
      </c>
      <c r="BJ2225" s="2">
        <v>43404.958333333336</v>
      </c>
      <c r="BL2225">
        <v>0</v>
      </c>
      <c r="BM2225">
        <v>0</v>
      </c>
      <c r="BN2225">
        <v>0</v>
      </c>
      <c r="BO2225">
        <v>0</v>
      </c>
      <c r="BP2225">
        <v>7</v>
      </c>
      <c r="BR2225" s="40">
        <v>7</v>
      </c>
      <c r="BS2225" s="40">
        <v>7</v>
      </c>
      <c r="BT2225" s="40">
        <v>0</v>
      </c>
      <c r="BU2225">
        <v>0</v>
      </c>
      <c r="BV2225" s="8" t="s">
        <v>380</v>
      </c>
      <c r="BW2225" s="8" t="s">
        <v>473</v>
      </c>
      <c r="BX2225" s="8" t="s">
        <v>474</v>
      </c>
      <c r="BY2225" s="8" t="s">
        <v>380</v>
      </c>
    </row>
    <row r="2226" spans="1:77" hidden="1">
      <c r="A2226" t="s">
        <v>245</v>
      </c>
      <c r="B2226" s="2">
        <v>43405</v>
      </c>
      <c r="C2226" s="1">
        <v>43404</v>
      </c>
      <c r="D2226">
        <v>17</v>
      </c>
      <c r="E2226">
        <v>0</v>
      </c>
      <c r="F2226" s="2">
        <v>43404.708333333336</v>
      </c>
      <c r="G2226" s="8" t="s">
        <v>378</v>
      </c>
      <c r="H2226" s="13" t="s">
        <v>379</v>
      </c>
      <c r="K2226" s="40">
        <v>670</v>
      </c>
      <c r="L2226" s="40">
        <v>670</v>
      </c>
      <c r="M2226" s="101">
        <v>0</v>
      </c>
      <c r="N2226" s="101">
        <v>0</v>
      </c>
      <c r="X2226" s="40">
        <v>670</v>
      </c>
      <c r="Y2226" s="40">
        <v>670</v>
      </c>
      <c r="Z2226" s="40">
        <v>0</v>
      </c>
      <c r="AA2226" s="40">
        <v>0</v>
      </c>
      <c r="AB2226" s="40">
        <v>0</v>
      </c>
      <c r="AD2226" s="40">
        <v>670</v>
      </c>
      <c r="AI2226" s="40">
        <v>0</v>
      </c>
      <c r="AJ2226" s="40">
        <v>0</v>
      </c>
      <c r="AK2226" s="40">
        <v>670</v>
      </c>
      <c r="AW2226" s="40">
        <v>670</v>
      </c>
      <c r="AX2226" s="40">
        <v>670</v>
      </c>
      <c r="AZ2226" s="40">
        <v>1</v>
      </c>
      <c r="BA2226" s="40">
        <v>0</v>
      </c>
      <c r="BB2226" s="40">
        <v>0</v>
      </c>
      <c r="BD2226" s="40">
        <v>670</v>
      </c>
      <c r="BF2226" s="40">
        <v>1</v>
      </c>
      <c r="BI2226" s="2">
        <v>43405</v>
      </c>
      <c r="BJ2226" s="2">
        <v>43405</v>
      </c>
      <c r="BL2226">
        <v>0</v>
      </c>
      <c r="BM2226">
        <v>0</v>
      </c>
      <c r="BN2226">
        <v>0</v>
      </c>
      <c r="BO2226">
        <v>0</v>
      </c>
      <c r="BP2226">
        <v>7</v>
      </c>
      <c r="BR2226" s="40">
        <v>7</v>
      </c>
      <c r="BS2226" s="40">
        <v>7</v>
      </c>
      <c r="BT2226" s="40">
        <v>0</v>
      </c>
      <c r="BU2226">
        <v>0</v>
      </c>
      <c r="BV2226" s="8" t="s">
        <v>380</v>
      </c>
      <c r="BW2226" s="8" t="s">
        <v>473</v>
      </c>
      <c r="BX2226" s="8" t="s">
        <v>474</v>
      </c>
      <c r="BY2226" s="8" t="s">
        <v>380</v>
      </c>
    </row>
    <row r="2227" spans="1:77" hidden="1">
      <c r="A2227" t="s">
        <v>245</v>
      </c>
      <c r="B2227" s="2">
        <v>43405.041666666664</v>
      </c>
      <c r="C2227" s="1">
        <v>43404</v>
      </c>
      <c r="D2227">
        <v>18</v>
      </c>
      <c r="E2227">
        <v>0</v>
      </c>
      <c r="F2227" s="2">
        <v>43404.75</v>
      </c>
      <c r="G2227" s="8" t="s">
        <v>378</v>
      </c>
      <c r="H2227" s="13" t="s">
        <v>379</v>
      </c>
      <c r="K2227" s="40">
        <v>684</v>
      </c>
      <c r="L2227" s="40">
        <v>684</v>
      </c>
      <c r="M2227" s="101">
        <v>0</v>
      </c>
      <c r="N2227" s="101">
        <v>0</v>
      </c>
      <c r="X2227" s="40">
        <v>684</v>
      </c>
      <c r="Y2227" s="40">
        <v>684</v>
      </c>
      <c r="Z2227" s="40">
        <v>0</v>
      </c>
      <c r="AA2227" s="40">
        <v>0</v>
      </c>
      <c r="AB2227" s="40">
        <v>0</v>
      </c>
      <c r="AD2227" s="40">
        <v>684</v>
      </c>
      <c r="AI2227" s="40">
        <v>0</v>
      </c>
      <c r="AJ2227" s="40">
        <v>0</v>
      </c>
      <c r="AK2227" s="40">
        <v>684</v>
      </c>
      <c r="AW2227" s="40">
        <v>684</v>
      </c>
      <c r="AX2227" s="40">
        <v>684</v>
      </c>
      <c r="AZ2227" s="40">
        <v>1</v>
      </c>
      <c r="BA2227" s="40">
        <v>0</v>
      </c>
      <c r="BB2227" s="40">
        <v>0</v>
      </c>
      <c r="BD2227" s="40">
        <v>684</v>
      </c>
      <c r="BF2227" s="40">
        <v>1</v>
      </c>
      <c r="BI2227" s="2">
        <v>43405.041666666664</v>
      </c>
      <c r="BJ2227" s="2">
        <v>43405.041666666664</v>
      </c>
      <c r="BL2227">
        <v>0</v>
      </c>
      <c r="BM2227">
        <v>0</v>
      </c>
      <c r="BN2227">
        <v>0</v>
      </c>
      <c r="BO2227">
        <v>0</v>
      </c>
      <c r="BP2227">
        <v>7</v>
      </c>
      <c r="BR2227" s="40">
        <v>7</v>
      </c>
      <c r="BS2227" s="40">
        <v>7</v>
      </c>
      <c r="BT2227" s="40">
        <v>0</v>
      </c>
      <c r="BU2227">
        <v>0</v>
      </c>
      <c r="BV2227" s="8" t="s">
        <v>380</v>
      </c>
      <c r="BW2227" s="8" t="s">
        <v>473</v>
      </c>
      <c r="BX2227" s="8" t="s">
        <v>474</v>
      </c>
      <c r="BY2227" s="8" t="s">
        <v>380</v>
      </c>
    </row>
    <row r="2228" spans="1:77" hidden="1">
      <c r="A2228" t="s">
        <v>245</v>
      </c>
      <c r="B2228" s="2">
        <v>43405.083333333336</v>
      </c>
      <c r="C2228" s="1">
        <v>43404</v>
      </c>
      <c r="D2228">
        <v>19</v>
      </c>
      <c r="E2228">
        <v>0</v>
      </c>
      <c r="F2228" s="2">
        <v>43404.791666666664</v>
      </c>
      <c r="G2228" s="8" t="s">
        <v>378</v>
      </c>
      <c r="H2228" s="13" t="s">
        <v>379</v>
      </c>
      <c r="K2228" s="40">
        <v>672</v>
      </c>
      <c r="L2228" s="40">
        <v>672</v>
      </c>
      <c r="M2228" s="101">
        <v>0</v>
      </c>
      <c r="N2228" s="101">
        <v>0</v>
      </c>
      <c r="X2228" s="40">
        <v>672</v>
      </c>
      <c r="Y2228" s="40">
        <v>672</v>
      </c>
      <c r="Z2228" s="40">
        <v>0</v>
      </c>
      <c r="AA2228" s="40">
        <v>0</v>
      </c>
      <c r="AB2228" s="40">
        <v>0</v>
      </c>
      <c r="AD2228" s="40">
        <v>672</v>
      </c>
      <c r="AI2228" s="40">
        <v>0</v>
      </c>
      <c r="AJ2228" s="40">
        <v>0</v>
      </c>
      <c r="AK2228" s="40">
        <v>672</v>
      </c>
      <c r="AW2228" s="40">
        <v>672</v>
      </c>
      <c r="AX2228" s="40">
        <v>672</v>
      </c>
      <c r="AZ2228" s="40">
        <v>1</v>
      </c>
      <c r="BA2228" s="40">
        <v>0</v>
      </c>
      <c r="BB2228" s="40">
        <v>0</v>
      </c>
      <c r="BD2228" s="40">
        <v>672</v>
      </c>
      <c r="BF2228" s="40">
        <v>1</v>
      </c>
      <c r="BI2228" s="2">
        <v>43405.083333333336</v>
      </c>
      <c r="BJ2228" s="2">
        <v>43405.083333333336</v>
      </c>
      <c r="BL2228">
        <v>0</v>
      </c>
      <c r="BM2228">
        <v>0</v>
      </c>
      <c r="BN2228">
        <v>0</v>
      </c>
      <c r="BO2228">
        <v>0</v>
      </c>
      <c r="BP2228">
        <v>7</v>
      </c>
      <c r="BR2228" s="40">
        <v>7</v>
      </c>
      <c r="BS2228" s="40">
        <v>7</v>
      </c>
      <c r="BT2228" s="40">
        <v>0</v>
      </c>
      <c r="BU2228">
        <v>0</v>
      </c>
      <c r="BV2228" s="8" t="s">
        <v>380</v>
      </c>
      <c r="BW2228" s="8" t="s">
        <v>473</v>
      </c>
      <c r="BX2228" s="8" t="s">
        <v>474</v>
      </c>
      <c r="BY2228" s="8" t="s">
        <v>380</v>
      </c>
    </row>
    <row r="2229" spans="1:77" hidden="1">
      <c r="A2229" t="s">
        <v>245</v>
      </c>
      <c r="B2229" s="2">
        <v>43405.125</v>
      </c>
      <c r="C2229" s="1">
        <v>43404</v>
      </c>
      <c r="D2229">
        <v>20</v>
      </c>
      <c r="E2229">
        <v>0</v>
      </c>
      <c r="F2229" s="2">
        <v>43404.833333333336</v>
      </c>
      <c r="G2229" s="8" t="s">
        <v>378</v>
      </c>
      <c r="H2229" s="13" t="s">
        <v>379</v>
      </c>
      <c r="K2229" s="40">
        <v>676</v>
      </c>
      <c r="L2229" s="40">
        <v>676</v>
      </c>
      <c r="M2229" s="101">
        <v>0</v>
      </c>
      <c r="N2229" s="101">
        <v>0</v>
      </c>
      <c r="X2229" s="40">
        <v>676</v>
      </c>
      <c r="Y2229" s="40">
        <v>676</v>
      </c>
      <c r="Z2229" s="40">
        <v>0</v>
      </c>
      <c r="AA2229" s="40">
        <v>0</v>
      </c>
      <c r="AB2229" s="40">
        <v>0</v>
      </c>
      <c r="AD2229" s="40">
        <v>676</v>
      </c>
      <c r="AI2229" s="40">
        <v>0</v>
      </c>
      <c r="AJ2229" s="40">
        <v>0</v>
      </c>
      <c r="AK2229" s="40">
        <v>676</v>
      </c>
      <c r="AW2229" s="40">
        <v>676</v>
      </c>
      <c r="AX2229" s="40">
        <v>676</v>
      </c>
      <c r="AZ2229" s="40">
        <v>1</v>
      </c>
      <c r="BA2229" s="40">
        <v>0</v>
      </c>
      <c r="BB2229" s="40">
        <v>0</v>
      </c>
      <c r="BD2229" s="40">
        <v>676</v>
      </c>
      <c r="BF2229" s="40">
        <v>1</v>
      </c>
      <c r="BI2229" s="2">
        <v>43405.125</v>
      </c>
      <c r="BJ2229" s="2">
        <v>43405.125</v>
      </c>
      <c r="BL2229">
        <v>0</v>
      </c>
      <c r="BM2229">
        <v>0</v>
      </c>
      <c r="BN2229">
        <v>0</v>
      </c>
      <c r="BO2229">
        <v>0</v>
      </c>
      <c r="BP2229">
        <v>7</v>
      </c>
      <c r="BR2229" s="40">
        <v>7</v>
      </c>
      <c r="BS2229" s="40">
        <v>7</v>
      </c>
      <c r="BT2229" s="40">
        <v>0</v>
      </c>
      <c r="BU2229">
        <v>0</v>
      </c>
      <c r="BV2229" s="8" t="s">
        <v>380</v>
      </c>
      <c r="BW2229" s="8" t="s">
        <v>473</v>
      </c>
      <c r="BX2229" s="8" t="s">
        <v>474</v>
      </c>
      <c r="BY2229" s="8" t="s">
        <v>380</v>
      </c>
    </row>
    <row r="2230" spans="1:77" hidden="1">
      <c r="A2230" t="s">
        <v>245</v>
      </c>
      <c r="B2230" s="2">
        <v>43405.166666666664</v>
      </c>
      <c r="C2230" s="1">
        <v>43404</v>
      </c>
      <c r="D2230">
        <v>21</v>
      </c>
      <c r="E2230">
        <v>0</v>
      </c>
      <c r="F2230" s="2">
        <v>43404.875</v>
      </c>
      <c r="G2230" s="8" t="s">
        <v>378</v>
      </c>
      <c r="H2230" s="13" t="s">
        <v>379</v>
      </c>
      <c r="K2230" s="40">
        <v>697</v>
      </c>
      <c r="L2230" s="40">
        <v>697</v>
      </c>
      <c r="M2230" s="101">
        <v>0</v>
      </c>
      <c r="N2230" s="101">
        <v>0</v>
      </c>
      <c r="X2230" s="40">
        <v>697</v>
      </c>
      <c r="Y2230" s="40">
        <v>697</v>
      </c>
      <c r="Z2230" s="40">
        <v>0</v>
      </c>
      <c r="AA2230" s="40">
        <v>0</v>
      </c>
      <c r="AB2230" s="40">
        <v>0</v>
      </c>
      <c r="AD2230" s="40">
        <v>697</v>
      </c>
      <c r="AI2230" s="40">
        <v>0</v>
      </c>
      <c r="AJ2230" s="40">
        <v>0</v>
      </c>
      <c r="AK2230" s="40">
        <v>697</v>
      </c>
      <c r="AW2230" s="40">
        <v>697</v>
      </c>
      <c r="AX2230" s="40">
        <v>697</v>
      </c>
      <c r="AZ2230" s="40">
        <v>1</v>
      </c>
      <c r="BA2230" s="40">
        <v>0</v>
      </c>
      <c r="BB2230" s="40">
        <v>0</v>
      </c>
      <c r="BD2230" s="40">
        <v>697</v>
      </c>
      <c r="BF2230" s="40">
        <v>1</v>
      </c>
      <c r="BI2230" s="2">
        <v>43405.166666666664</v>
      </c>
      <c r="BJ2230" s="2">
        <v>43405.166666666664</v>
      </c>
      <c r="BL2230">
        <v>0</v>
      </c>
      <c r="BM2230">
        <v>0</v>
      </c>
      <c r="BN2230">
        <v>0</v>
      </c>
      <c r="BO2230">
        <v>0</v>
      </c>
      <c r="BP2230">
        <v>7</v>
      </c>
      <c r="BR2230" s="40">
        <v>7</v>
      </c>
      <c r="BS2230" s="40">
        <v>7</v>
      </c>
      <c r="BT2230" s="40">
        <v>0</v>
      </c>
      <c r="BU2230">
        <v>0</v>
      </c>
      <c r="BV2230" s="8" t="s">
        <v>380</v>
      </c>
      <c r="BW2230" s="8" t="s">
        <v>473</v>
      </c>
      <c r="BX2230" s="8" t="s">
        <v>474</v>
      </c>
      <c r="BY2230" s="8" t="s">
        <v>380</v>
      </c>
    </row>
    <row r="2231" spans="1:77" hidden="1">
      <c r="A2231" t="s">
        <v>245</v>
      </c>
      <c r="B2231" s="2">
        <v>43405.208333333336</v>
      </c>
      <c r="C2231" s="1">
        <v>43404</v>
      </c>
      <c r="D2231">
        <v>22</v>
      </c>
      <c r="E2231">
        <v>0</v>
      </c>
      <c r="F2231" s="2">
        <v>43404.916666666664</v>
      </c>
      <c r="G2231" s="8" t="s">
        <v>378</v>
      </c>
      <c r="H2231" s="13" t="s">
        <v>379</v>
      </c>
      <c r="K2231" s="40">
        <v>719</v>
      </c>
      <c r="L2231" s="40">
        <v>719</v>
      </c>
      <c r="M2231" s="101">
        <v>0</v>
      </c>
      <c r="N2231" s="101">
        <v>0</v>
      </c>
      <c r="X2231" s="40">
        <v>719</v>
      </c>
      <c r="Y2231" s="40">
        <v>719</v>
      </c>
      <c r="Z2231" s="40">
        <v>0</v>
      </c>
      <c r="AA2231" s="40">
        <v>0</v>
      </c>
      <c r="AB2231" s="40">
        <v>0</v>
      </c>
      <c r="AD2231" s="40">
        <v>719</v>
      </c>
      <c r="AI2231" s="40">
        <v>0</v>
      </c>
      <c r="AJ2231" s="40">
        <v>0</v>
      </c>
      <c r="AK2231" s="40">
        <v>719</v>
      </c>
      <c r="AW2231" s="40">
        <v>719</v>
      </c>
      <c r="AX2231" s="40">
        <v>719</v>
      </c>
      <c r="AZ2231" s="40">
        <v>1</v>
      </c>
      <c r="BA2231" s="40">
        <v>0</v>
      </c>
      <c r="BB2231" s="40">
        <v>0</v>
      </c>
      <c r="BD2231" s="40">
        <v>719</v>
      </c>
      <c r="BF2231" s="40">
        <v>1</v>
      </c>
      <c r="BI2231" s="2">
        <v>43405.208333333336</v>
      </c>
      <c r="BJ2231" s="2">
        <v>43405.208333333336</v>
      </c>
      <c r="BL2231">
        <v>0</v>
      </c>
      <c r="BM2231">
        <v>0</v>
      </c>
      <c r="BN2231">
        <v>0</v>
      </c>
      <c r="BO2231">
        <v>0</v>
      </c>
      <c r="BP2231">
        <v>7</v>
      </c>
      <c r="BR2231" s="40">
        <v>7</v>
      </c>
      <c r="BS2231" s="40">
        <v>7</v>
      </c>
      <c r="BT2231" s="40">
        <v>0</v>
      </c>
      <c r="BU2231">
        <v>0</v>
      </c>
      <c r="BV2231" s="8" t="s">
        <v>380</v>
      </c>
      <c r="BW2231" s="8" t="s">
        <v>473</v>
      </c>
      <c r="BX2231" s="8" t="s">
        <v>474</v>
      </c>
      <c r="BY2231" s="8" t="s">
        <v>380</v>
      </c>
    </row>
    <row r="2232" spans="1:77" hidden="1">
      <c r="A2232" t="s">
        <v>245</v>
      </c>
      <c r="B2232" s="2">
        <v>43405.25</v>
      </c>
      <c r="C2232" s="1">
        <v>43404</v>
      </c>
      <c r="D2232">
        <v>23</v>
      </c>
      <c r="E2232">
        <v>0</v>
      </c>
      <c r="F2232" s="2">
        <v>43404.958333333336</v>
      </c>
      <c r="G2232" s="8" t="s">
        <v>378</v>
      </c>
      <c r="H2232" s="13" t="s">
        <v>379</v>
      </c>
      <c r="K2232" s="40">
        <v>705</v>
      </c>
      <c r="L2232" s="40">
        <v>705</v>
      </c>
      <c r="M2232" s="101">
        <v>0</v>
      </c>
      <c r="N2232" s="101">
        <v>0</v>
      </c>
      <c r="X2232" s="40">
        <v>705</v>
      </c>
      <c r="Y2232" s="40">
        <v>705</v>
      </c>
      <c r="Z2232" s="40">
        <v>0</v>
      </c>
      <c r="AA2232" s="40">
        <v>0</v>
      </c>
      <c r="AB2232" s="40">
        <v>0</v>
      </c>
      <c r="AD2232" s="40">
        <v>705</v>
      </c>
      <c r="AI2232" s="40">
        <v>0</v>
      </c>
      <c r="AJ2232" s="40">
        <v>0</v>
      </c>
      <c r="AK2232" s="40">
        <v>705</v>
      </c>
      <c r="AW2232" s="40">
        <v>705</v>
      </c>
      <c r="AX2232" s="40">
        <v>705</v>
      </c>
      <c r="AZ2232" s="40">
        <v>1</v>
      </c>
      <c r="BA2232" s="40">
        <v>0</v>
      </c>
      <c r="BB2232" s="40">
        <v>0</v>
      </c>
      <c r="BD2232" s="40">
        <v>705</v>
      </c>
      <c r="BF2232" s="40">
        <v>1</v>
      </c>
      <c r="BI2232" s="2">
        <v>43405.25</v>
      </c>
      <c r="BJ2232" s="2">
        <v>43405.25</v>
      </c>
      <c r="BL2232">
        <v>0</v>
      </c>
      <c r="BM2232">
        <v>0</v>
      </c>
      <c r="BN2232">
        <v>0</v>
      </c>
      <c r="BO2232">
        <v>0</v>
      </c>
      <c r="BP2232">
        <v>7</v>
      </c>
      <c r="BR2232" s="40">
        <v>7</v>
      </c>
      <c r="BS2232" s="40">
        <v>7</v>
      </c>
      <c r="BT2232" s="40">
        <v>0</v>
      </c>
      <c r="BU2232">
        <v>0</v>
      </c>
      <c r="BV2232" s="8" t="s">
        <v>380</v>
      </c>
      <c r="BW2232" s="8" t="s">
        <v>473</v>
      </c>
      <c r="BX2232" s="8" t="s">
        <v>474</v>
      </c>
      <c r="BY2232" s="8" t="s">
        <v>380</v>
      </c>
    </row>
    <row r="2233" spans="1:77" hidden="1">
      <c r="A2233" t="s">
        <v>245</v>
      </c>
      <c r="B2233" s="2">
        <v>43405.291666666664</v>
      </c>
      <c r="C2233" s="1">
        <v>43404</v>
      </c>
      <c r="D2233">
        <v>24</v>
      </c>
      <c r="E2233">
        <v>0</v>
      </c>
      <c r="F2233" s="2">
        <v>43405</v>
      </c>
      <c r="G2233" s="8" t="s">
        <v>378</v>
      </c>
      <c r="H2233" s="13" t="s">
        <v>379</v>
      </c>
      <c r="K2233" s="40">
        <v>644</v>
      </c>
      <c r="L2233" s="40">
        <v>644</v>
      </c>
      <c r="M2233" s="101">
        <v>0</v>
      </c>
      <c r="N2233" s="101">
        <v>0</v>
      </c>
      <c r="X2233" s="40">
        <v>644</v>
      </c>
      <c r="Y2233" s="40">
        <v>644</v>
      </c>
      <c r="Z2233" s="40">
        <v>0</v>
      </c>
      <c r="AA2233" s="40">
        <v>0</v>
      </c>
      <c r="AB2233" s="40">
        <v>0</v>
      </c>
      <c r="AD2233" s="40">
        <v>644</v>
      </c>
      <c r="AI2233" s="40">
        <v>0</v>
      </c>
      <c r="AJ2233" s="40">
        <v>0</v>
      </c>
      <c r="AK2233" s="40">
        <v>644</v>
      </c>
      <c r="AW2233" s="40">
        <v>644</v>
      </c>
      <c r="AX2233" s="40">
        <v>644</v>
      </c>
      <c r="AZ2233" s="40">
        <v>1</v>
      </c>
      <c r="BA2233" s="40">
        <v>0</v>
      </c>
      <c r="BB2233" s="40">
        <v>0</v>
      </c>
      <c r="BD2233" s="40">
        <v>644</v>
      </c>
      <c r="BF2233" s="40">
        <v>1</v>
      </c>
      <c r="BI2233" s="2">
        <v>43405.291666666664</v>
      </c>
      <c r="BJ2233" s="2">
        <v>43405.291666666664</v>
      </c>
      <c r="BL2233">
        <v>0</v>
      </c>
      <c r="BM2233">
        <v>0</v>
      </c>
      <c r="BN2233">
        <v>0</v>
      </c>
      <c r="BO2233">
        <v>0</v>
      </c>
      <c r="BP2233">
        <v>7</v>
      </c>
      <c r="BR2233" s="40">
        <v>7</v>
      </c>
      <c r="BS2233" s="40">
        <v>7</v>
      </c>
      <c r="BT2233" s="40">
        <v>0</v>
      </c>
      <c r="BU2233">
        <v>0</v>
      </c>
      <c r="BV2233" s="8" t="s">
        <v>380</v>
      </c>
      <c r="BW2233" s="8" t="s">
        <v>473</v>
      </c>
      <c r="BX2233" s="8" t="s">
        <v>474</v>
      </c>
      <c r="BY2233" s="8" t="s">
        <v>380</v>
      </c>
    </row>
    <row r="2234" spans="1:77" hidden="1">
      <c r="A2234" t="s">
        <v>245</v>
      </c>
      <c r="B2234" s="2">
        <v>43405.333333333336</v>
      </c>
      <c r="C2234" s="1">
        <v>43405</v>
      </c>
      <c r="D2234">
        <v>1</v>
      </c>
      <c r="E2234">
        <v>0</v>
      </c>
      <c r="F2234" s="2">
        <v>43405.041666666664</v>
      </c>
      <c r="G2234" s="8" t="s">
        <v>378</v>
      </c>
      <c r="H2234" s="13" t="s">
        <v>379</v>
      </c>
      <c r="K2234" s="40">
        <v>608</v>
      </c>
      <c r="L2234" s="40">
        <v>608</v>
      </c>
      <c r="M2234" s="101">
        <v>0</v>
      </c>
      <c r="N2234" s="101">
        <v>0</v>
      </c>
      <c r="X2234" s="40">
        <v>608</v>
      </c>
      <c r="Y2234" s="40">
        <v>608</v>
      </c>
      <c r="Z2234" s="40">
        <v>0</v>
      </c>
      <c r="AA2234" s="40">
        <v>0</v>
      </c>
      <c r="AB2234" s="40">
        <v>0</v>
      </c>
      <c r="AD2234" s="40">
        <v>608</v>
      </c>
      <c r="AI2234" s="40">
        <v>0</v>
      </c>
      <c r="AJ2234" s="40">
        <v>0</v>
      </c>
      <c r="AK2234" s="40">
        <v>608</v>
      </c>
      <c r="AW2234" s="40">
        <v>608</v>
      </c>
      <c r="AX2234" s="40">
        <v>608</v>
      </c>
      <c r="AZ2234" s="40">
        <v>1</v>
      </c>
      <c r="BA2234" s="40">
        <v>0</v>
      </c>
      <c r="BB2234" s="40">
        <v>0</v>
      </c>
      <c r="BD2234" s="40">
        <v>608</v>
      </c>
      <c r="BF2234" s="40">
        <v>1</v>
      </c>
      <c r="BI2234" s="2">
        <v>43405.333333333336</v>
      </c>
      <c r="BJ2234" s="2">
        <v>43405.333333333336</v>
      </c>
      <c r="BL2234">
        <v>0</v>
      </c>
      <c r="BM2234">
        <v>0</v>
      </c>
      <c r="BN2234">
        <v>0</v>
      </c>
      <c r="BO2234">
        <v>0</v>
      </c>
      <c r="BP2234">
        <v>7</v>
      </c>
      <c r="BR2234" s="40">
        <v>7</v>
      </c>
      <c r="BS2234" s="40">
        <v>7</v>
      </c>
      <c r="BT2234" s="40">
        <v>0</v>
      </c>
      <c r="BU2234">
        <v>0</v>
      </c>
      <c r="BV2234" s="8" t="s">
        <v>380</v>
      </c>
      <c r="BW2234" s="8" t="s">
        <v>474</v>
      </c>
      <c r="BX2234" s="8" t="s">
        <v>475</v>
      </c>
      <c r="BY2234" s="8" t="s">
        <v>380</v>
      </c>
    </row>
    <row r="2235" spans="1:77" hidden="1">
      <c r="A2235" t="s">
        <v>245</v>
      </c>
      <c r="B2235" s="2">
        <v>43405.375</v>
      </c>
      <c r="C2235" s="1">
        <v>43405</v>
      </c>
      <c r="D2235">
        <v>2</v>
      </c>
      <c r="E2235">
        <v>0</v>
      </c>
      <c r="F2235" s="2">
        <v>43405.083333333336</v>
      </c>
      <c r="G2235" s="8" t="s">
        <v>378</v>
      </c>
      <c r="H2235" s="13" t="s">
        <v>379</v>
      </c>
      <c r="K2235" s="40">
        <v>661</v>
      </c>
      <c r="L2235" s="40">
        <v>661</v>
      </c>
      <c r="M2235" s="101">
        <v>0</v>
      </c>
      <c r="N2235" s="101">
        <v>0</v>
      </c>
      <c r="X2235" s="40">
        <v>661</v>
      </c>
      <c r="Y2235" s="40">
        <v>661</v>
      </c>
      <c r="Z2235" s="40">
        <v>0</v>
      </c>
      <c r="AA2235" s="40">
        <v>0</v>
      </c>
      <c r="AB2235" s="40">
        <v>0</v>
      </c>
      <c r="AD2235" s="40">
        <v>661</v>
      </c>
      <c r="AI2235" s="40">
        <v>0</v>
      </c>
      <c r="AJ2235" s="40">
        <v>0</v>
      </c>
      <c r="AK2235" s="40">
        <v>661</v>
      </c>
      <c r="AW2235" s="40">
        <v>661</v>
      </c>
      <c r="AX2235" s="40">
        <v>661</v>
      </c>
      <c r="AZ2235" s="40">
        <v>1</v>
      </c>
      <c r="BA2235" s="40">
        <v>0</v>
      </c>
      <c r="BB2235" s="40">
        <v>0</v>
      </c>
      <c r="BD2235" s="40">
        <v>661</v>
      </c>
      <c r="BF2235" s="40">
        <v>1</v>
      </c>
      <c r="BI2235" s="2">
        <v>43405.375</v>
      </c>
      <c r="BJ2235" s="2">
        <v>43405.375</v>
      </c>
      <c r="BL2235">
        <v>0</v>
      </c>
      <c r="BM2235">
        <v>0</v>
      </c>
      <c r="BN2235">
        <v>0</v>
      </c>
      <c r="BO2235">
        <v>0</v>
      </c>
      <c r="BP2235">
        <v>7</v>
      </c>
      <c r="BR2235" s="40">
        <v>7</v>
      </c>
      <c r="BS2235" s="40">
        <v>7</v>
      </c>
      <c r="BT2235" s="40">
        <v>0</v>
      </c>
      <c r="BU2235">
        <v>0</v>
      </c>
      <c r="BV2235" s="8" t="s">
        <v>380</v>
      </c>
      <c r="BW2235" s="8" t="s">
        <v>474</v>
      </c>
      <c r="BX2235" s="8" t="s">
        <v>475</v>
      </c>
      <c r="BY2235" s="8" t="s">
        <v>380</v>
      </c>
    </row>
    <row r="2236" spans="1:77" hidden="1">
      <c r="A2236" t="s">
        <v>245</v>
      </c>
      <c r="B2236" s="2">
        <v>43405.416666666664</v>
      </c>
      <c r="C2236" s="1">
        <v>43405</v>
      </c>
      <c r="D2236">
        <v>3</v>
      </c>
      <c r="E2236">
        <v>0</v>
      </c>
      <c r="F2236" s="2">
        <v>43405.125</v>
      </c>
      <c r="G2236" s="8" t="s">
        <v>378</v>
      </c>
      <c r="H2236" s="13" t="s">
        <v>379</v>
      </c>
      <c r="K2236" s="40">
        <v>682</v>
      </c>
      <c r="L2236" s="40">
        <v>682</v>
      </c>
      <c r="M2236" s="101">
        <v>0</v>
      </c>
      <c r="N2236" s="101">
        <v>0</v>
      </c>
      <c r="X2236" s="40">
        <v>682</v>
      </c>
      <c r="Y2236" s="40">
        <v>682</v>
      </c>
      <c r="Z2236" s="40">
        <v>0</v>
      </c>
      <c r="AA2236" s="40">
        <v>0</v>
      </c>
      <c r="AB2236" s="40">
        <v>0</v>
      </c>
      <c r="AD2236" s="40">
        <v>682</v>
      </c>
      <c r="AI2236" s="40">
        <v>0</v>
      </c>
      <c r="AJ2236" s="40">
        <v>0</v>
      </c>
      <c r="AK2236" s="40">
        <v>682</v>
      </c>
      <c r="AW2236" s="40">
        <v>682</v>
      </c>
      <c r="AX2236" s="40">
        <v>682</v>
      </c>
      <c r="AZ2236" s="40">
        <v>1</v>
      </c>
      <c r="BA2236" s="40">
        <v>0</v>
      </c>
      <c r="BB2236" s="40">
        <v>0</v>
      </c>
      <c r="BD2236" s="40">
        <v>682</v>
      </c>
      <c r="BF2236" s="40">
        <v>1</v>
      </c>
      <c r="BI2236" s="2">
        <v>43405.416666666664</v>
      </c>
      <c r="BJ2236" s="2">
        <v>43405.416666666664</v>
      </c>
      <c r="BL2236">
        <v>0</v>
      </c>
      <c r="BM2236">
        <v>0</v>
      </c>
      <c r="BN2236">
        <v>0</v>
      </c>
      <c r="BO2236">
        <v>0</v>
      </c>
      <c r="BP2236">
        <v>7</v>
      </c>
      <c r="BR2236" s="40">
        <v>7</v>
      </c>
      <c r="BS2236" s="40">
        <v>7</v>
      </c>
      <c r="BT2236" s="40">
        <v>0</v>
      </c>
      <c r="BU2236">
        <v>0</v>
      </c>
      <c r="BV2236" s="8" t="s">
        <v>380</v>
      </c>
      <c r="BW2236" s="8" t="s">
        <v>474</v>
      </c>
      <c r="BX2236" s="8" t="s">
        <v>475</v>
      </c>
      <c r="BY2236" s="8" t="s">
        <v>380</v>
      </c>
    </row>
    <row r="2237" spans="1:77" hidden="1">
      <c r="A2237" t="s">
        <v>245</v>
      </c>
      <c r="B2237" s="2">
        <v>43405.458333333336</v>
      </c>
      <c r="C2237" s="1">
        <v>43405</v>
      </c>
      <c r="D2237">
        <v>4</v>
      </c>
      <c r="E2237">
        <v>0</v>
      </c>
      <c r="F2237" s="2">
        <v>43405.166666666664</v>
      </c>
      <c r="G2237" s="8" t="s">
        <v>378</v>
      </c>
      <c r="H2237" s="13" t="s">
        <v>379</v>
      </c>
      <c r="K2237" s="40">
        <v>570</v>
      </c>
      <c r="L2237" s="40">
        <v>570</v>
      </c>
      <c r="M2237" s="101">
        <v>0</v>
      </c>
      <c r="N2237" s="101">
        <v>0</v>
      </c>
      <c r="X2237" s="40">
        <v>570</v>
      </c>
      <c r="Y2237" s="40">
        <v>570</v>
      </c>
      <c r="Z2237" s="40">
        <v>0</v>
      </c>
      <c r="AA2237" s="40">
        <v>0</v>
      </c>
      <c r="AB2237" s="40">
        <v>0</v>
      </c>
      <c r="AD2237" s="40">
        <v>570</v>
      </c>
      <c r="AI2237" s="40">
        <v>0</v>
      </c>
      <c r="AJ2237" s="40">
        <v>0</v>
      </c>
      <c r="AK2237" s="40">
        <v>570</v>
      </c>
      <c r="AW2237" s="40">
        <v>570</v>
      </c>
      <c r="AX2237" s="40">
        <v>570</v>
      </c>
      <c r="AZ2237" s="40">
        <v>1</v>
      </c>
      <c r="BA2237" s="40">
        <v>0</v>
      </c>
      <c r="BB2237" s="40">
        <v>0</v>
      </c>
      <c r="BD2237" s="40">
        <v>570</v>
      </c>
      <c r="BF2237" s="40">
        <v>1</v>
      </c>
      <c r="BI2237" s="2">
        <v>43405.458333333336</v>
      </c>
      <c r="BJ2237" s="2">
        <v>43405.458333333336</v>
      </c>
      <c r="BL2237">
        <v>0</v>
      </c>
      <c r="BM2237">
        <v>0</v>
      </c>
      <c r="BN2237">
        <v>0</v>
      </c>
      <c r="BO2237">
        <v>0</v>
      </c>
      <c r="BP2237">
        <v>7</v>
      </c>
      <c r="BR2237" s="40">
        <v>7</v>
      </c>
      <c r="BS2237" s="40">
        <v>7</v>
      </c>
      <c r="BT2237" s="40">
        <v>0</v>
      </c>
      <c r="BU2237">
        <v>0</v>
      </c>
      <c r="BV2237" s="8" t="s">
        <v>380</v>
      </c>
      <c r="BW2237" s="8" t="s">
        <v>474</v>
      </c>
      <c r="BX2237" s="8" t="s">
        <v>475</v>
      </c>
      <c r="BY2237" s="8" t="s">
        <v>380</v>
      </c>
    </row>
    <row r="2238" spans="1:77" hidden="1">
      <c r="A2238" t="s">
        <v>245</v>
      </c>
      <c r="B2238" s="2">
        <v>43405.5</v>
      </c>
      <c r="C2238" s="1">
        <v>43405</v>
      </c>
      <c r="D2238">
        <v>5</v>
      </c>
      <c r="E2238">
        <v>0</v>
      </c>
      <c r="F2238" s="2">
        <v>43405.208333333336</v>
      </c>
      <c r="G2238" s="8" t="s">
        <v>378</v>
      </c>
      <c r="H2238" s="13" t="s">
        <v>379</v>
      </c>
      <c r="K2238" s="40">
        <v>445</v>
      </c>
      <c r="L2238" s="40">
        <v>445</v>
      </c>
      <c r="M2238" s="101">
        <v>0</v>
      </c>
      <c r="N2238" s="101">
        <v>0</v>
      </c>
      <c r="X2238" s="40">
        <v>445</v>
      </c>
      <c r="Y2238" s="40">
        <v>445</v>
      </c>
      <c r="Z2238" s="40">
        <v>0</v>
      </c>
      <c r="AA2238" s="40">
        <v>0</v>
      </c>
      <c r="AB2238" s="40">
        <v>0</v>
      </c>
      <c r="AD2238" s="40">
        <v>445</v>
      </c>
      <c r="AI2238" s="40">
        <v>0</v>
      </c>
      <c r="AJ2238" s="40">
        <v>0</v>
      </c>
      <c r="AK2238" s="40">
        <v>445</v>
      </c>
      <c r="AW2238" s="40">
        <v>445</v>
      </c>
      <c r="AX2238" s="40">
        <v>445</v>
      </c>
      <c r="AZ2238" s="40">
        <v>1</v>
      </c>
      <c r="BA2238" s="40">
        <v>0</v>
      </c>
      <c r="BB2238" s="40">
        <v>0</v>
      </c>
      <c r="BD2238" s="40">
        <v>445</v>
      </c>
      <c r="BF2238" s="40">
        <v>1</v>
      </c>
      <c r="BI2238" s="2">
        <v>43405.5</v>
      </c>
      <c r="BJ2238" s="2">
        <v>43405.5</v>
      </c>
      <c r="BL2238">
        <v>0</v>
      </c>
      <c r="BM2238">
        <v>0</v>
      </c>
      <c r="BN2238">
        <v>0</v>
      </c>
      <c r="BO2238">
        <v>0</v>
      </c>
      <c r="BP2238">
        <v>7</v>
      </c>
      <c r="BR2238" s="40">
        <v>7</v>
      </c>
      <c r="BS2238" s="40">
        <v>7</v>
      </c>
      <c r="BT2238" s="40">
        <v>0</v>
      </c>
      <c r="BU2238">
        <v>0</v>
      </c>
      <c r="BV2238" s="8" t="s">
        <v>380</v>
      </c>
      <c r="BW2238" s="8" t="s">
        <v>474</v>
      </c>
      <c r="BX2238" s="8" t="s">
        <v>475</v>
      </c>
      <c r="BY2238" s="8" t="s">
        <v>380</v>
      </c>
    </row>
    <row r="2239" spans="1:77" hidden="1">
      <c r="A2239" t="s">
        <v>245</v>
      </c>
      <c r="B2239" s="2">
        <v>43405.541666666664</v>
      </c>
      <c r="C2239" s="1">
        <v>43405</v>
      </c>
      <c r="D2239">
        <v>6</v>
      </c>
      <c r="E2239">
        <v>0</v>
      </c>
      <c r="F2239" s="2">
        <v>43405.25</v>
      </c>
      <c r="G2239" s="8" t="s">
        <v>378</v>
      </c>
      <c r="H2239" s="13" t="s">
        <v>379</v>
      </c>
      <c r="K2239" s="40">
        <v>472</v>
      </c>
      <c r="L2239" s="40">
        <v>472</v>
      </c>
      <c r="M2239" s="101">
        <v>0</v>
      </c>
      <c r="N2239" s="101">
        <v>0</v>
      </c>
      <c r="X2239" s="40">
        <v>472</v>
      </c>
      <c r="Y2239" s="40">
        <v>472</v>
      </c>
      <c r="Z2239" s="40">
        <v>0</v>
      </c>
      <c r="AA2239" s="40">
        <v>0</v>
      </c>
      <c r="AB2239" s="40">
        <v>0</v>
      </c>
      <c r="AD2239" s="40">
        <v>472</v>
      </c>
      <c r="AI2239" s="40">
        <v>0</v>
      </c>
      <c r="AJ2239" s="40">
        <v>0</v>
      </c>
      <c r="AK2239" s="40">
        <v>472</v>
      </c>
      <c r="AW2239" s="40">
        <v>472</v>
      </c>
      <c r="AX2239" s="40">
        <v>472</v>
      </c>
      <c r="AZ2239" s="40">
        <v>1</v>
      </c>
      <c r="BA2239" s="40">
        <v>0</v>
      </c>
      <c r="BB2239" s="40">
        <v>0</v>
      </c>
      <c r="BD2239" s="40">
        <v>472</v>
      </c>
      <c r="BF2239" s="40">
        <v>1</v>
      </c>
      <c r="BI2239" s="2">
        <v>43405.541666666664</v>
      </c>
      <c r="BJ2239" s="2">
        <v>43405.541666666664</v>
      </c>
      <c r="BL2239">
        <v>0</v>
      </c>
      <c r="BM2239">
        <v>0</v>
      </c>
      <c r="BN2239">
        <v>0</v>
      </c>
      <c r="BO2239">
        <v>0</v>
      </c>
      <c r="BP2239">
        <v>7</v>
      </c>
      <c r="BR2239" s="40">
        <v>7</v>
      </c>
      <c r="BS2239" s="40">
        <v>7</v>
      </c>
      <c r="BT2239" s="40">
        <v>0</v>
      </c>
      <c r="BU2239">
        <v>0</v>
      </c>
      <c r="BV2239" s="8" t="s">
        <v>380</v>
      </c>
      <c r="BW2239" s="8" t="s">
        <v>474</v>
      </c>
      <c r="BX2239" s="8" t="s">
        <v>475</v>
      </c>
      <c r="BY2239" s="8" t="s">
        <v>380</v>
      </c>
    </row>
    <row r="2240" spans="1:77" hidden="1">
      <c r="A2240" t="s">
        <v>245</v>
      </c>
      <c r="B2240" s="2">
        <v>43405.583333333336</v>
      </c>
      <c r="C2240" s="1">
        <v>43405</v>
      </c>
      <c r="D2240">
        <v>7</v>
      </c>
      <c r="E2240">
        <v>0</v>
      </c>
      <c r="F2240" s="2">
        <v>43405.291666666664</v>
      </c>
      <c r="G2240" s="8" t="s">
        <v>378</v>
      </c>
      <c r="H2240" s="13" t="s">
        <v>379</v>
      </c>
      <c r="K2240" s="40">
        <v>503</v>
      </c>
      <c r="L2240" s="40">
        <v>503</v>
      </c>
      <c r="M2240" s="101">
        <v>0</v>
      </c>
      <c r="N2240" s="101">
        <v>0</v>
      </c>
      <c r="X2240" s="40">
        <v>503</v>
      </c>
      <c r="Y2240" s="40">
        <v>503</v>
      </c>
      <c r="Z2240" s="40">
        <v>0</v>
      </c>
      <c r="AA2240" s="40">
        <v>0</v>
      </c>
      <c r="AB2240" s="40">
        <v>0</v>
      </c>
      <c r="AD2240" s="40">
        <v>503</v>
      </c>
      <c r="AI2240" s="40">
        <v>0</v>
      </c>
      <c r="AJ2240" s="40">
        <v>0</v>
      </c>
      <c r="AK2240" s="40">
        <v>503</v>
      </c>
      <c r="AW2240" s="40">
        <v>503</v>
      </c>
      <c r="AX2240" s="40">
        <v>503</v>
      </c>
      <c r="AZ2240" s="40">
        <v>1</v>
      </c>
      <c r="BA2240" s="40">
        <v>0</v>
      </c>
      <c r="BB2240" s="40">
        <v>0</v>
      </c>
      <c r="BD2240" s="40">
        <v>503</v>
      </c>
      <c r="BF2240" s="40">
        <v>1</v>
      </c>
      <c r="BI2240" s="2">
        <v>43405.583333333336</v>
      </c>
      <c r="BJ2240" s="2">
        <v>43405.583333333336</v>
      </c>
      <c r="BL2240">
        <v>0</v>
      </c>
      <c r="BM2240">
        <v>0</v>
      </c>
      <c r="BN2240">
        <v>0</v>
      </c>
      <c r="BO2240">
        <v>0</v>
      </c>
      <c r="BP2240">
        <v>7</v>
      </c>
      <c r="BR2240" s="40">
        <v>7</v>
      </c>
      <c r="BS2240" s="40">
        <v>7</v>
      </c>
      <c r="BT2240" s="40">
        <v>0</v>
      </c>
      <c r="BU2240">
        <v>0</v>
      </c>
      <c r="BV2240" s="8" t="s">
        <v>380</v>
      </c>
      <c r="BW2240" s="8" t="s">
        <v>474</v>
      </c>
      <c r="BX2240" s="8" t="s">
        <v>475</v>
      </c>
      <c r="BY2240" s="8" t="s">
        <v>380</v>
      </c>
    </row>
    <row r="2241" spans="1:77" hidden="1">
      <c r="A2241" t="s">
        <v>245</v>
      </c>
      <c r="B2241" s="2">
        <v>43405.625</v>
      </c>
      <c r="C2241" s="1">
        <v>43405</v>
      </c>
      <c r="D2241">
        <v>8</v>
      </c>
      <c r="E2241">
        <v>0</v>
      </c>
      <c r="F2241" s="2">
        <v>43405.333333333336</v>
      </c>
      <c r="G2241" s="8" t="s">
        <v>378</v>
      </c>
      <c r="H2241" s="13" t="s">
        <v>379</v>
      </c>
      <c r="K2241" s="40">
        <v>598</v>
      </c>
      <c r="L2241" s="40">
        <v>598</v>
      </c>
      <c r="M2241" s="101">
        <v>0</v>
      </c>
      <c r="N2241" s="101">
        <v>0</v>
      </c>
      <c r="X2241" s="40">
        <v>598</v>
      </c>
      <c r="Y2241" s="40">
        <v>598</v>
      </c>
      <c r="Z2241" s="40">
        <v>0</v>
      </c>
      <c r="AA2241" s="40">
        <v>0</v>
      </c>
      <c r="AB2241" s="40">
        <v>0</v>
      </c>
      <c r="AD2241" s="40">
        <v>598</v>
      </c>
      <c r="AI2241" s="40">
        <v>0</v>
      </c>
      <c r="AJ2241" s="40">
        <v>0</v>
      </c>
      <c r="AK2241" s="40">
        <v>598</v>
      </c>
      <c r="AW2241" s="40">
        <v>598</v>
      </c>
      <c r="AX2241" s="40">
        <v>598</v>
      </c>
      <c r="AZ2241" s="40">
        <v>1</v>
      </c>
      <c r="BA2241" s="40">
        <v>0</v>
      </c>
      <c r="BB2241" s="40">
        <v>0</v>
      </c>
      <c r="BD2241" s="40">
        <v>598</v>
      </c>
      <c r="BF2241" s="40">
        <v>1</v>
      </c>
      <c r="BI2241" s="2">
        <v>43405.625</v>
      </c>
      <c r="BJ2241" s="2">
        <v>43405.625</v>
      </c>
      <c r="BL2241">
        <v>0</v>
      </c>
      <c r="BM2241">
        <v>0</v>
      </c>
      <c r="BN2241">
        <v>0</v>
      </c>
      <c r="BO2241">
        <v>0</v>
      </c>
      <c r="BP2241">
        <v>7</v>
      </c>
      <c r="BR2241" s="40">
        <v>7</v>
      </c>
      <c r="BS2241" s="40">
        <v>7</v>
      </c>
      <c r="BT2241" s="40">
        <v>0</v>
      </c>
      <c r="BU2241">
        <v>0</v>
      </c>
      <c r="BV2241" s="8" t="s">
        <v>380</v>
      </c>
      <c r="BW2241" s="8" t="s">
        <v>474</v>
      </c>
      <c r="BX2241" s="8" t="s">
        <v>475</v>
      </c>
      <c r="BY2241" s="8" t="s">
        <v>380</v>
      </c>
    </row>
    <row r="2242" spans="1:77" hidden="1">
      <c r="A2242" t="s">
        <v>245</v>
      </c>
      <c r="B2242" s="2">
        <v>43405.666666666664</v>
      </c>
      <c r="C2242" s="1">
        <v>43405</v>
      </c>
      <c r="D2242">
        <v>9</v>
      </c>
      <c r="E2242">
        <v>0</v>
      </c>
      <c r="F2242" s="2">
        <v>43405.375</v>
      </c>
      <c r="G2242" s="8" t="s">
        <v>378</v>
      </c>
      <c r="H2242" s="13" t="s">
        <v>379</v>
      </c>
      <c r="K2242" s="40">
        <v>604</v>
      </c>
      <c r="L2242" s="40">
        <v>604</v>
      </c>
      <c r="M2242" s="101">
        <v>0</v>
      </c>
      <c r="N2242" s="101">
        <v>0</v>
      </c>
      <c r="X2242" s="40">
        <v>604</v>
      </c>
      <c r="Y2242" s="40">
        <v>604</v>
      </c>
      <c r="Z2242" s="40">
        <v>0</v>
      </c>
      <c r="AA2242" s="40">
        <v>0</v>
      </c>
      <c r="AB2242" s="40">
        <v>0</v>
      </c>
      <c r="AD2242" s="40">
        <v>604</v>
      </c>
      <c r="AI2242" s="40">
        <v>0</v>
      </c>
      <c r="AJ2242" s="40">
        <v>0</v>
      </c>
      <c r="AK2242" s="40">
        <v>604</v>
      </c>
      <c r="AW2242" s="40">
        <v>604</v>
      </c>
      <c r="AX2242" s="40">
        <v>604</v>
      </c>
      <c r="AZ2242" s="40">
        <v>1</v>
      </c>
      <c r="BA2242" s="40">
        <v>0</v>
      </c>
      <c r="BB2242" s="40">
        <v>0</v>
      </c>
      <c r="BD2242" s="40">
        <v>604</v>
      </c>
      <c r="BF2242" s="40">
        <v>1</v>
      </c>
      <c r="BI2242" s="2">
        <v>43405.666666666664</v>
      </c>
      <c r="BJ2242" s="2">
        <v>43405.666666666664</v>
      </c>
      <c r="BL2242">
        <v>0</v>
      </c>
      <c r="BM2242">
        <v>0</v>
      </c>
      <c r="BN2242">
        <v>0</v>
      </c>
      <c r="BO2242">
        <v>0</v>
      </c>
      <c r="BP2242">
        <v>7</v>
      </c>
      <c r="BR2242" s="40">
        <v>7</v>
      </c>
      <c r="BS2242" s="40">
        <v>7</v>
      </c>
      <c r="BT2242" s="40">
        <v>0</v>
      </c>
      <c r="BU2242">
        <v>0</v>
      </c>
      <c r="BV2242" s="8" t="s">
        <v>380</v>
      </c>
      <c r="BW2242" s="8" t="s">
        <v>474</v>
      </c>
      <c r="BX2242" s="8" t="s">
        <v>475</v>
      </c>
      <c r="BY2242" s="8" t="s">
        <v>380</v>
      </c>
    </row>
    <row r="2243" spans="1:77" hidden="1">
      <c r="A2243" t="s">
        <v>245</v>
      </c>
      <c r="B2243" s="2">
        <v>43405.708333333336</v>
      </c>
      <c r="C2243" s="1">
        <v>43405</v>
      </c>
      <c r="D2243">
        <v>10</v>
      </c>
      <c r="E2243">
        <v>0</v>
      </c>
      <c r="F2243" s="2">
        <v>43405.416666666664</v>
      </c>
      <c r="G2243" s="8" t="s">
        <v>378</v>
      </c>
      <c r="H2243" s="13" t="s">
        <v>379</v>
      </c>
      <c r="K2243" s="40">
        <v>551</v>
      </c>
      <c r="L2243" s="40">
        <v>551</v>
      </c>
      <c r="M2243" s="101">
        <v>0</v>
      </c>
      <c r="N2243" s="101">
        <v>0</v>
      </c>
      <c r="X2243" s="40">
        <v>551</v>
      </c>
      <c r="Y2243" s="40">
        <v>551</v>
      </c>
      <c r="Z2243" s="40">
        <v>0</v>
      </c>
      <c r="AA2243" s="40">
        <v>0</v>
      </c>
      <c r="AB2243" s="40">
        <v>0</v>
      </c>
      <c r="AD2243" s="40">
        <v>551</v>
      </c>
      <c r="AI2243" s="40">
        <v>0</v>
      </c>
      <c r="AJ2243" s="40">
        <v>0</v>
      </c>
      <c r="AK2243" s="40">
        <v>551</v>
      </c>
      <c r="AW2243" s="40">
        <v>551</v>
      </c>
      <c r="AX2243" s="40">
        <v>551</v>
      </c>
      <c r="AZ2243" s="40">
        <v>1</v>
      </c>
      <c r="BA2243" s="40">
        <v>0</v>
      </c>
      <c r="BB2243" s="40">
        <v>0</v>
      </c>
      <c r="BD2243" s="40">
        <v>551</v>
      </c>
      <c r="BF2243" s="40">
        <v>1</v>
      </c>
      <c r="BI2243" s="2">
        <v>43405.708333333336</v>
      </c>
      <c r="BJ2243" s="2">
        <v>43405.708333333336</v>
      </c>
      <c r="BL2243">
        <v>0</v>
      </c>
      <c r="BM2243">
        <v>0</v>
      </c>
      <c r="BN2243">
        <v>0</v>
      </c>
      <c r="BO2243">
        <v>0</v>
      </c>
      <c r="BP2243">
        <v>7</v>
      </c>
      <c r="BR2243" s="40">
        <v>7</v>
      </c>
      <c r="BS2243" s="40">
        <v>7</v>
      </c>
      <c r="BT2243" s="40">
        <v>0</v>
      </c>
      <c r="BU2243">
        <v>0</v>
      </c>
      <c r="BV2243" s="8" t="s">
        <v>380</v>
      </c>
      <c r="BW2243" s="8" t="s">
        <v>474</v>
      </c>
      <c r="BX2243" s="8" t="s">
        <v>475</v>
      </c>
      <c r="BY2243" s="8" t="s">
        <v>380</v>
      </c>
    </row>
    <row r="2244" spans="1:77" hidden="1">
      <c r="A2244" t="s">
        <v>245</v>
      </c>
      <c r="B2244" s="2">
        <v>43405.75</v>
      </c>
      <c r="C2244" s="1">
        <v>43405</v>
      </c>
      <c r="D2244">
        <v>11</v>
      </c>
      <c r="E2244">
        <v>0</v>
      </c>
      <c r="F2244" s="2">
        <v>43405.458333333336</v>
      </c>
      <c r="G2244" s="8" t="s">
        <v>378</v>
      </c>
      <c r="H2244" s="13" t="s">
        <v>379</v>
      </c>
      <c r="K2244" s="40">
        <v>556</v>
      </c>
      <c r="L2244" s="40">
        <v>556</v>
      </c>
      <c r="M2244" s="101">
        <v>0</v>
      </c>
      <c r="N2244" s="101">
        <v>0</v>
      </c>
      <c r="X2244" s="40">
        <v>556</v>
      </c>
      <c r="Y2244" s="40">
        <v>556</v>
      </c>
      <c r="Z2244" s="40">
        <v>0</v>
      </c>
      <c r="AA2244" s="40">
        <v>0</v>
      </c>
      <c r="AB2244" s="40">
        <v>0</v>
      </c>
      <c r="AD2244" s="40">
        <v>556</v>
      </c>
      <c r="AI2244" s="40">
        <v>0</v>
      </c>
      <c r="AJ2244" s="40">
        <v>0</v>
      </c>
      <c r="AK2244" s="40">
        <v>556</v>
      </c>
      <c r="AW2244" s="40">
        <v>556</v>
      </c>
      <c r="AX2244" s="40">
        <v>556</v>
      </c>
      <c r="AZ2244" s="40">
        <v>1</v>
      </c>
      <c r="BA2244" s="40">
        <v>0</v>
      </c>
      <c r="BB2244" s="40">
        <v>0</v>
      </c>
      <c r="BD2244" s="40">
        <v>556</v>
      </c>
      <c r="BF2244" s="40">
        <v>1</v>
      </c>
      <c r="BI2244" s="2">
        <v>43405.75</v>
      </c>
      <c r="BJ2244" s="2">
        <v>43405.75</v>
      </c>
      <c r="BL2244">
        <v>0</v>
      </c>
      <c r="BM2244">
        <v>0</v>
      </c>
      <c r="BN2244">
        <v>0</v>
      </c>
      <c r="BO2244">
        <v>0</v>
      </c>
      <c r="BP2244">
        <v>7</v>
      </c>
      <c r="BR2244" s="40">
        <v>7</v>
      </c>
      <c r="BS2244" s="40">
        <v>7</v>
      </c>
      <c r="BT2244" s="40">
        <v>0</v>
      </c>
      <c r="BU2244">
        <v>0</v>
      </c>
      <c r="BV2244" s="8" t="s">
        <v>380</v>
      </c>
      <c r="BW2244" s="8" t="s">
        <v>474</v>
      </c>
      <c r="BX2244" s="8" t="s">
        <v>475</v>
      </c>
      <c r="BY2244" s="8" t="s">
        <v>380</v>
      </c>
    </row>
    <row r="2245" spans="1:77" hidden="1">
      <c r="A2245" t="s">
        <v>245</v>
      </c>
      <c r="B2245" s="2">
        <v>43405.791666666664</v>
      </c>
      <c r="C2245" s="1">
        <v>43405</v>
      </c>
      <c r="D2245">
        <v>12</v>
      </c>
      <c r="E2245">
        <v>0</v>
      </c>
      <c r="F2245" s="2">
        <v>43405.5</v>
      </c>
      <c r="G2245" s="8" t="s">
        <v>378</v>
      </c>
      <c r="H2245" s="13" t="s">
        <v>379</v>
      </c>
      <c r="K2245" s="40">
        <v>580</v>
      </c>
      <c r="L2245" s="40">
        <v>580</v>
      </c>
      <c r="M2245" s="101">
        <v>0</v>
      </c>
      <c r="N2245" s="101">
        <v>0</v>
      </c>
      <c r="X2245" s="40">
        <v>580</v>
      </c>
      <c r="Y2245" s="40">
        <v>580</v>
      </c>
      <c r="Z2245" s="40">
        <v>0</v>
      </c>
      <c r="AA2245" s="40">
        <v>0</v>
      </c>
      <c r="AB2245" s="40">
        <v>0</v>
      </c>
      <c r="AD2245" s="40">
        <v>580</v>
      </c>
      <c r="AI2245" s="40">
        <v>0</v>
      </c>
      <c r="AJ2245" s="40">
        <v>0</v>
      </c>
      <c r="AK2245" s="40">
        <v>580</v>
      </c>
      <c r="AW2245" s="40">
        <v>580</v>
      </c>
      <c r="AX2245" s="40">
        <v>580</v>
      </c>
      <c r="AZ2245" s="40">
        <v>1</v>
      </c>
      <c r="BA2245" s="40">
        <v>0</v>
      </c>
      <c r="BB2245" s="40">
        <v>0</v>
      </c>
      <c r="BD2245" s="40">
        <v>580</v>
      </c>
      <c r="BF2245" s="40">
        <v>1</v>
      </c>
      <c r="BI2245" s="2">
        <v>43405.791666666664</v>
      </c>
      <c r="BJ2245" s="2">
        <v>43405.791666666664</v>
      </c>
      <c r="BL2245">
        <v>0</v>
      </c>
      <c r="BM2245">
        <v>0</v>
      </c>
      <c r="BN2245">
        <v>0</v>
      </c>
      <c r="BO2245">
        <v>0</v>
      </c>
      <c r="BP2245">
        <v>7</v>
      </c>
      <c r="BR2245" s="40">
        <v>7</v>
      </c>
      <c r="BS2245" s="40">
        <v>7</v>
      </c>
      <c r="BT2245" s="40">
        <v>0</v>
      </c>
      <c r="BU2245">
        <v>0</v>
      </c>
      <c r="BV2245" s="8" t="s">
        <v>380</v>
      </c>
      <c r="BW2245" s="8" t="s">
        <v>474</v>
      </c>
      <c r="BX2245" s="8" t="s">
        <v>475</v>
      </c>
      <c r="BY2245" s="8" t="s">
        <v>380</v>
      </c>
    </row>
    <row r="2246" spans="1:77" hidden="1">
      <c r="A2246" t="s">
        <v>245</v>
      </c>
      <c r="B2246" s="2">
        <v>43405.833333333336</v>
      </c>
      <c r="C2246" s="1">
        <v>43405</v>
      </c>
      <c r="D2246">
        <v>13</v>
      </c>
      <c r="E2246">
        <v>0</v>
      </c>
      <c r="F2246" s="2">
        <v>43405.541666666664</v>
      </c>
      <c r="G2246" s="8" t="s">
        <v>378</v>
      </c>
      <c r="H2246" s="13" t="s">
        <v>379</v>
      </c>
      <c r="K2246" s="40">
        <v>562</v>
      </c>
      <c r="L2246" s="40">
        <v>562</v>
      </c>
      <c r="M2246" s="101">
        <v>0</v>
      </c>
      <c r="N2246" s="101">
        <v>0</v>
      </c>
      <c r="X2246" s="40">
        <v>562</v>
      </c>
      <c r="Y2246" s="40">
        <v>562</v>
      </c>
      <c r="Z2246" s="40">
        <v>0</v>
      </c>
      <c r="AA2246" s="40">
        <v>0</v>
      </c>
      <c r="AB2246" s="40">
        <v>0</v>
      </c>
      <c r="AD2246" s="40">
        <v>562</v>
      </c>
      <c r="AI2246" s="40">
        <v>0</v>
      </c>
      <c r="AJ2246" s="40">
        <v>0</v>
      </c>
      <c r="AK2246" s="40">
        <v>562</v>
      </c>
      <c r="AW2246" s="40">
        <v>562</v>
      </c>
      <c r="AX2246" s="40">
        <v>562</v>
      </c>
      <c r="AZ2246" s="40">
        <v>1</v>
      </c>
      <c r="BA2246" s="40">
        <v>0</v>
      </c>
      <c r="BB2246" s="40">
        <v>0</v>
      </c>
      <c r="BD2246" s="40">
        <v>562</v>
      </c>
      <c r="BF2246" s="40">
        <v>1</v>
      </c>
      <c r="BI2246" s="2">
        <v>43405.833333333336</v>
      </c>
      <c r="BJ2246" s="2">
        <v>43405.833333333336</v>
      </c>
      <c r="BL2246">
        <v>0</v>
      </c>
      <c r="BM2246">
        <v>0</v>
      </c>
      <c r="BN2246">
        <v>0</v>
      </c>
      <c r="BO2246">
        <v>0</v>
      </c>
      <c r="BP2246">
        <v>7</v>
      </c>
      <c r="BR2246" s="40">
        <v>7</v>
      </c>
      <c r="BS2246" s="40">
        <v>7</v>
      </c>
      <c r="BT2246" s="40">
        <v>0</v>
      </c>
      <c r="BU2246">
        <v>0</v>
      </c>
      <c r="BV2246" s="8" t="s">
        <v>380</v>
      </c>
      <c r="BW2246" s="8" t="s">
        <v>474</v>
      </c>
      <c r="BX2246" s="8" t="s">
        <v>475</v>
      </c>
      <c r="BY2246" s="8" t="s">
        <v>380</v>
      </c>
    </row>
    <row r="2247" spans="1:77" hidden="1">
      <c r="A2247" t="s">
        <v>245</v>
      </c>
      <c r="B2247" s="2">
        <v>43405.875</v>
      </c>
      <c r="C2247" s="1">
        <v>43405</v>
      </c>
      <c r="D2247">
        <v>14</v>
      </c>
      <c r="E2247">
        <v>0</v>
      </c>
      <c r="F2247" s="2">
        <v>43405.583333333336</v>
      </c>
      <c r="G2247" s="8" t="s">
        <v>378</v>
      </c>
      <c r="H2247" s="13" t="s">
        <v>379</v>
      </c>
      <c r="K2247" s="40">
        <v>565</v>
      </c>
      <c r="L2247" s="40">
        <v>565</v>
      </c>
      <c r="M2247" s="101">
        <v>0</v>
      </c>
      <c r="N2247" s="101">
        <v>0</v>
      </c>
      <c r="X2247" s="40">
        <v>565</v>
      </c>
      <c r="Y2247" s="40">
        <v>565</v>
      </c>
      <c r="Z2247" s="40">
        <v>0</v>
      </c>
      <c r="AA2247" s="40">
        <v>0</v>
      </c>
      <c r="AB2247" s="40">
        <v>0</v>
      </c>
      <c r="AD2247" s="40">
        <v>565</v>
      </c>
      <c r="AI2247" s="40">
        <v>0</v>
      </c>
      <c r="AJ2247" s="40">
        <v>0</v>
      </c>
      <c r="AK2247" s="40">
        <v>565</v>
      </c>
      <c r="AW2247" s="40">
        <v>565</v>
      </c>
      <c r="AX2247" s="40">
        <v>565</v>
      </c>
      <c r="AZ2247" s="40">
        <v>1</v>
      </c>
      <c r="BA2247" s="40">
        <v>0</v>
      </c>
      <c r="BB2247" s="40">
        <v>0</v>
      </c>
      <c r="BD2247" s="40">
        <v>565</v>
      </c>
      <c r="BF2247" s="40">
        <v>1</v>
      </c>
      <c r="BI2247" s="2">
        <v>43405.875</v>
      </c>
      <c r="BJ2247" s="2">
        <v>43405.875</v>
      </c>
      <c r="BL2247">
        <v>0</v>
      </c>
      <c r="BM2247">
        <v>0</v>
      </c>
      <c r="BN2247">
        <v>0</v>
      </c>
      <c r="BO2247">
        <v>0</v>
      </c>
      <c r="BP2247">
        <v>7</v>
      </c>
      <c r="BR2247" s="40">
        <v>7</v>
      </c>
      <c r="BS2247" s="40">
        <v>7</v>
      </c>
      <c r="BT2247" s="40">
        <v>0</v>
      </c>
      <c r="BU2247">
        <v>0</v>
      </c>
      <c r="BV2247" s="8" t="s">
        <v>380</v>
      </c>
      <c r="BW2247" s="8" t="s">
        <v>474</v>
      </c>
      <c r="BX2247" s="8" t="s">
        <v>475</v>
      </c>
      <c r="BY2247" s="8" t="s">
        <v>380</v>
      </c>
    </row>
    <row r="2248" spans="1:77" hidden="1">
      <c r="A2248" t="s">
        <v>245</v>
      </c>
      <c r="B2248" s="2">
        <v>43405.916666666664</v>
      </c>
      <c r="C2248" s="1">
        <v>43405</v>
      </c>
      <c r="D2248">
        <v>15</v>
      </c>
      <c r="E2248">
        <v>0</v>
      </c>
      <c r="F2248" s="2">
        <v>43405.625</v>
      </c>
      <c r="G2248" s="8" t="s">
        <v>378</v>
      </c>
      <c r="H2248" s="13" t="s">
        <v>379</v>
      </c>
      <c r="K2248" s="40">
        <v>640</v>
      </c>
      <c r="L2248" s="40">
        <v>640</v>
      </c>
      <c r="M2248" s="101">
        <v>0</v>
      </c>
      <c r="N2248" s="101">
        <v>0</v>
      </c>
      <c r="X2248" s="40">
        <v>640</v>
      </c>
      <c r="Y2248" s="40">
        <v>640</v>
      </c>
      <c r="Z2248" s="40">
        <v>0</v>
      </c>
      <c r="AA2248" s="40">
        <v>0</v>
      </c>
      <c r="AB2248" s="40">
        <v>0</v>
      </c>
      <c r="AD2248" s="40">
        <v>640</v>
      </c>
      <c r="AI2248" s="40">
        <v>0</v>
      </c>
      <c r="AJ2248" s="40">
        <v>0</v>
      </c>
      <c r="AK2248" s="40">
        <v>640</v>
      </c>
      <c r="AW2248" s="40">
        <v>640</v>
      </c>
      <c r="AX2248" s="40">
        <v>640</v>
      </c>
      <c r="AZ2248" s="40">
        <v>1</v>
      </c>
      <c r="BA2248" s="40">
        <v>0</v>
      </c>
      <c r="BB2248" s="40">
        <v>0</v>
      </c>
      <c r="BD2248" s="40">
        <v>640</v>
      </c>
      <c r="BF2248" s="40">
        <v>1</v>
      </c>
      <c r="BI2248" s="2">
        <v>43405.916666666664</v>
      </c>
      <c r="BJ2248" s="2">
        <v>43405.916666666664</v>
      </c>
      <c r="BL2248">
        <v>0</v>
      </c>
      <c r="BM2248">
        <v>0</v>
      </c>
      <c r="BN2248">
        <v>0</v>
      </c>
      <c r="BO2248">
        <v>0</v>
      </c>
      <c r="BP2248">
        <v>7</v>
      </c>
      <c r="BR2248" s="40">
        <v>7</v>
      </c>
      <c r="BS2248" s="40">
        <v>7</v>
      </c>
      <c r="BT2248" s="40">
        <v>0</v>
      </c>
      <c r="BU2248">
        <v>0</v>
      </c>
      <c r="BV2248" s="8" t="s">
        <v>380</v>
      </c>
      <c r="BW2248" s="8" t="s">
        <v>474</v>
      </c>
      <c r="BX2248" s="8" t="s">
        <v>475</v>
      </c>
      <c r="BY2248" s="8" t="s">
        <v>380</v>
      </c>
    </row>
    <row r="2249" spans="1:77" hidden="1">
      <c r="A2249" t="s">
        <v>245</v>
      </c>
      <c r="B2249" s="2">
        <v>43405.958333333336</v>
      </c>
      <c r="C2249" s="1">
        <v>43405</v>
      </c>
      <c r="D2249">
        <v>16</v>
      </c>
      <c r="E2249">
        <v>0</v>
      </c>
      <c r="F2249" s="2">
        <v>43405.666666666664</v>
      </c>
      <c r="G2249" s="8" t="s">
        <v>378</v>
      </c>
      <c r="H2249" s="13" t="s">
        <v>379</v>
      </c>
      <c r="K2249" s="40">
        <v>714</v>
      </c>
      <c r="L2249" s="40">
        <v>714</v>
      </c>
      <c r="M2249" s="101">
        <v>0</v>
      </c>
      <c r="N2249" s="101">
        <v>0</v>
      </c>
      <c r="X2249" s="40">
        <v>714</v>
      </c>
      <c r="Y2249" s="40">
        <v>714</v>
      </c>
      <c r="Z2249" s="40">
        <v>0</v>
      </c>
      <c r="AA2249" s="40">
        <v>0</v>
      </c>
      <c r="AB2249" s="40">
        <v>0</v>
      </c>
      <c r="AD2249" s="40">
        <v>714</v>
      </c>
      <c r="AI2249" s="40">
        <v>0</v>
      </c>
      <c r="AJ2249" s="40">
        <v>0</v>
      </c>
      <c r="AK2249" s="40">
        <v>714</v>
      </c>
      <c r="AW2249" s="40">
        <v>714</v>
      </c>
      <c r="AX2249" s="40">
        <v>714</v>
      </c>
      <c r="AZ2249" s="40">
        <v>1</v>
      </c>
      <c r="BA2249" s="40">
        <v>0</v>
      </c>
      <c r="BB2249" s="40">
        <v>0</v>
      </c>
      <c r="BD2249" s="40">
        <v>714</v>
      </c>
      <c r="BF2249" s="40">
        <v>1</v>
      </c>
      <c r="BI2249" s="2">
        <v>43405.958333333336</v>
      </c>
      <c r="BJ2249" s="2">
        <v>43405.958333333336</v>
      </c>
      <c r="BL2249">
        <v>0</v>
      </c>
      <c r="BM2249">
        <v>0</v>
      </c>
      <c r="BN2249">
        <v>0</v>
      </c>
      <c r="BO2249">
        <v>0</v>
      </c>
      <c r="BP2249">
        <v>7</v>
      </c>
      <c r="BR2249" s="40">
        <v>7</v>
      </c>
      <c r="BS2249" s="40">
        <v>7</v>
      </c>
      <c r="BT2249" s="40">
        <v>0</v>
      </c>
      <c r="BU2249">
        <v>0</v>
      </c>
      <c r="BV2249" s="8" t="s">
        <v>380</v>
      </c>
      <c r="BW2249" s="8" t="s">
        <v>474</v>
      </c>
      <c r="BX2249" s="8" t="s">
        <v>475</v>
      </c>
      <c r="BY2249" s="8" t="s">
        <v>380</v>
      </c>
    </row>
    <row r="2250" spans="1:77" hidden="1">
      <c r="A2250" t="s">
        <v>245</v>
      </c>
      <c r="B2250" s="2">
        <v>43406</v>
      </c>
      <c r="C2250" s="1">
        <v>43405</v>
      </c>
      <c r="D2250">
        <v>17</v>
      </c>
      <c r="E2250">
        <v>0</v>
      </c>
      <c r="F2250" s="2">
        <v>43405.708333333336</v>
      </c>
      <c r="G2250" s="8" t="s">
        <v>378</v>
      </c>
      <c r="H2250" s="13" t="s">
        <v>379</v>
      </c>
      <c r="K2250" s="40">
        <v>808</v>
      </c>
      <c r="L2250" s="40">
        <v>808</v>
      </c>
      <c r="M2250" s="101">
        <v>0</v>
      </c>
      <c r="N2250" s="101">
        <v>0</v>
      </c>
      <c r="X2250" s="40">
        <v>808</v>
      </c>
      <c r="Y2250" s="40">
        <v>808</v>
      </c>
      <c r="Z2250" s="40">
        <v>0</v>
      </c>
      <c r="AA2250" s="40">
        <v>0</v>
      </c>
      <c r="AB2250" s="40">
        <v>0</v>
      </c>
      <c r="AD2250" s="40">
        <v>808</v>
      </c>
      <c r="AI2250" s="40">
        <v>0</v>
      </c>
      <c r="AJ2250" s="40">
        <v>0</v>
      </c>
      <c r="AK2250" s="40">
        <v>808</v>
      </c>
      <c r="AW2250" s="40">
        <v>808</v>
      </c>
      <c r="AX2250" s="40">
        <v>808</v>
      </c>
      <c r="AZ2250" s="40">
        <v>1</v>
      </c>
      <c r="BA2250" s="40">
        <v>0</v>
      </c>
      <c r="BB2250" s="40">
        <v>0</v>
      </c>
      <c r="BD2250" s="40">
        <v>808</v>
      </c>
      <c r="BF2250" s="40">
        <v>1</v>
      </c>
      <c r="BI2250" s="2">
        <v>43406</v>
      </c>
      <c r="BJ2250" s="2">
        <v>43406</v>
      </c>
      <c r="BL2250">
        <v>0</v>
      </c>
      <c r="BM2250">
        <v>0</v>
      </c>
      <c r="BN2250">
        <v>0</v>
      </c>
      <c r="BO2250">
        <v>0</v>
      </c>
      <c r="BP2250">
        <v>7</v>
      </c>
      <c r="BR2250" s="40">
        <v>7</v>
      </c>
      <c r="BS2250" s="40">
        <v>7</v>
      </c>
      <c r="BT2250" s="40">
        <v>0</v>
      </c>
      <c r="BU2250">
        <v>0</v>
      </c>
      <c r="BV2250" s="8" t="s">
        <v>380</v>
      </c>
      <c r="BW2250" s="8" t="s">
        <v>474</v>
      </c>
      <c r="BX2250" s="8" t="s">
        <v>475</v>
      </c>
      <c r="BY2250" s="8" t="s">
        <v>380</v>
      </c>
    </row>
    <row r="2251" spans="1:77" hidden="1">
      <c r="A2251" t="s">
        <v>245</v>
      </c>
      <c r="B2251" s="2">
        <v>43406.041666666664</v>
      </c>
      <c r="C2251" s="1">
        <v>43405</v>
      </c>
      <c r="D2251">
        <v>18</v>
      </c>
      <c r="E2251">
        <v>0</v>
      </c>
      <c r="F2251" s="2">
        <v>43405.75</v>
      </c>
      <c r="G2251" s="8" t="s">
        <v>378</v>
      </c>
      <c r="H2251" s="13" t="s">
        <v>379</v>
      </c>
      <c r="K2251" s="40">
        <v>781</v>
      </c>
      <c r="L2251" s="40">
        <v>781</v>
      </c>
      <c r="M2251" s="101">
        <v>0</v>
      </c>
      <c r="N2251" s="101">
        <v>0</v>
      </c>
      <c r="X2251" s="40">
        <v>781</v>
      </c>
      <c r="Y2251" s="40">
        <v>781</v>
      </c>
      <c r="Z2251" s="40">
        <v>0</v>
      </c>
      <c r="AA2251" s="40">
        <v>0</v>
      </c>
      <c r="AB2251" s="40">
        <v>0</v>
      </c>
      <c r="AD2251" s="40">
        <v>781</v>
      </c>
      <c r="AI2251" s="40">
        <v>0</v>
      </c>
      <c r="AJ2251" s="40">
        <v>0</v>
      </c>
      <c r="AK2251" s="40">
        <v>781</v>
      </c>
      <c r="AW2251" s="40">
        <v>781</v>
      </c>
      <c r="AX2251" s="40">
        <v>781</v>
      </c>
      <c r="AZ2251" s="40">
        <v>1</v>
      </c>
      <c r="BA2251" s="40">
        <v>0</v>
      </c>
      <c r="BB2251" s="40">
        <v>0</v>
      </c>
      <c r="BD2251" s="40">
        <v>781</v>
      </c>
      <c r="BF2251" s="40">
        <v>1</v>
      </c>
      <c r="BI2251" s="2">
        <v>43406.041666666664</v>
      </c>
      <c r="BJ2251" s="2">
        <v>43406.041666666664</v>
      </c>
      <c r="BL2251">
        <v>0</v>
      </c>
      <c r="BM2251">
        <v>0</v>
      </c>
      <c r="BN2251">
        <v>0</v>
      </c>
      <c r="BO2251">
        <v>0</v>
      </c>
      <c r="BP2251">
        <v>7</v>
      </c>
      <c r="BR2251" s="40">
        <v>7</v>
      </c>
      <c r="BS2251" s="40">
        <v>7</v>
      </c>
      <c r="BT2251" s="40">
        <v>0</v>
      </c>
      <c r="BU2251">
        <v>0</v>
      </c>
      <c r="BV2251" s="8" t="s">
        <v>380</v>
      </c>
      <c r="BW2251" s="8" t="s">
        <v>474</v>
      </c>
      <c r="BX2251" s="8" t="s">
        <v>475</v>
      </c>
      <c r="BY2251" s="8" t="s">
        <v>380</v>
      </c>
    </row>
    <row r="2252" spans="1:77" hidden="1">
      <c r="A2252" t="s">
        <v>245</v>
      </c>
      <c r="B2252" s="2">
        <v>43406.083333333336</v>
      </c>
      <c r="C2252" s="1">
        <v>43405</v>
      </c>
      <c r="D2252">
        <v>19</v>
      </c>
      <c r="E2252">
        <v>0</v>
      </c>
      <c r="F2252" s="2">
        <v>43405.791666666664</v>
      </c>
      <c r="G2252" s="8" t="s">
        <v>378</v>
      </c>
      <c r="H2252" s="13" t="s">
        <v>379</v>
      </c>
      <c r="K2252" s="40">
        <v>705</v>
      </c>
      <c r="L2252" s="40">
        <v>705</v>
      </c>
      <c r="M2252" s="101">
        <v>0</v>
      </c>
      <c r="N2252" s="101">
        <v>0</v>
      </c>
      <c r="X2252" s="40">
        <v>705</v>
      </c>
      <c r="Y2252" s="40">
        <v>705</v>
      </c>
      <c r="Z2252" s="40">
        <v>0</v>
      </c>
      <c r="AA2252" s="40">
        <v>0</v>
      </c>
      <c r="AB2252" s="40">
        <v>0</v>
      </c>
      <c r="AD2252" s="40">
        <v>705</v>
      </c>
      <c r="AI2252" s="40">
        <v>0</v>
      </c>
      <c r="AJ2252" s="40">
        <v>0</v>
      </c>
      <c r="AK2252" s="40">
        <v>705</v>
      </c>
      <c r="AW2252" s="40">
        <v>705</v>
      </c>
      <c r="AX2252" s="40">
        <v>705</v>
      </c>
      <c r="AZ2252" s="40">
        <v>1</v>
      </c>
      <c r="BA2252" s="40">
        <v>0</v>
      </c>
      <c r="BB2252" s="40">
        <v>0</v>
      </c>
      <c r="BD2252" s="40">
        <v>705</v>
      </c>
      <c r="BF2252" s="40">
        <v>1</v>
      </c>
      <c r="BI2252" s="2">
        <v>43406.083333333336</v>
      </c>
      <c r="BJ2252" s="2">
        <v>43406.083333333336</v>
      </c>
      <c r="BL2252">
        <v>0</v>
      </c>
      <c r="BM2252">
        <v>0</v>
      </c>
      <c r="BN2252">
        <v>0</v>
      </c>
      <c r="BO2252">
        <v>0</v>
      </c>
      <c r="BP2252">
        <v>7</v>
      </c>
      <c r="BR2252" s="40">
        <v>7</v>
      </c>
      <c r="BS2252" s="40">
        <v>7</v>
      </c>
      <c r="BT2252" s="40">
        <v>0</v>
      </c>
      <c r="BU2252">
        <v>0</v>
      </c>
      <c r="BV2252" s="8" t="s">
        <v>380</v>
      </c>
      <c r="BW2252" s="8" t="s">
        <v>474</v>
      </c>
      <c r="BX2252" s="8" t="s">
        <v>475</v>
      </c>
      <c r="BY2252" s="8" t="s">
        <v>380</v>
      </c>
    </row>
    <row r="2253" spans="1:77" hidden="1">
      <c r="A2253" t="s">
        <v>245</v>
      </c>
      <c r="B2253" s="2">
        <v>43406.125</v>
      </c>
      <c r="C2253" s="1">
        <v>43405</v>
      </c>
      <c r="D2253">
        <v>20</v>
      </c>
      <c r="E2253">
        <v>0</v>
      </c>
      <c r="F2253" s="2">
        <v>43405.833333333336</v>
      </c>
      <c r="G2253" s="8" t="s">
        <v>378</v>
      </c>
      <c r="H2253" s="13" t="s">
        <v>379</v>
      </c>
      <c r="K2253" s="40">
        <v>693</v>
      </c>
      <c r="L2253" s="40">
        <v>693</v>
      </c>
      <c r="M2253" s="101">
        <v>0</v>
      </c>
      <c r="N2253" s="101">
        <v>0</v>
      </c>
      <c r="X2253" s="40">
        <v>693</v>
      </c>
      <c r="Y2253" s="40">
        <v>693</v>
      </c>
      <c r="Z2253" s="40">
        <v>0</v>
      </c>
      <c r="AA2253" s="40">
        <v>0</v>
      </c>
      <c r="AB2253" s="40">
        <v>0</v>
      </c>
      <c r="AD2253" s="40">
        <v>693</v>
      </c>
      <c r="AI2253" s="40">
        <v>0</v>
      </c>
      <c r="AJ2253" s="40">
        <v>0</v>
      </c>
      <c r="AK2253" s="40">
        <v>693</v>
      </c>
      <c r="AW2253" s="40">
        <v>693</v>
      </c>
      <c r="AX2253" s="40">
        <v>693</v>
      </c>
      <c r="AZ2253" s="40">
        <v>1</v>
      </c>
      <c r="BA2253" s="40">
        <v>0</v>
      </c>
      <c r="BB2253" s="40">
        <v>0</v>
      </c>
      <c r="BD2253" s="40">
        <v>693</v>
      </c>
      <c r="BF2253" s="40">
        <v>1</v>
      </c>
      <c r="BI2253" s="2">
        <v>43406.125</v>
      </c>
      <c r="BJ2253" s="2">
        <v>43406.125</v>
      </c>
      <c r="BL2253">
        <v>0</v>
      </c>
      <c r="BM2253">
        <v>0</v>
      </c>
      <c r="BN2253">
        <v>0</v>
      </c>
      <c r="BO2253">
        <v>0</v>
      </c>
      <c r="BP2253">
        <v>7</v>
      </c>
      <c r="BR2253" s="40">
        <v>7</v>
      </c>
      <c r="BS2253" s="40">
        <v>7</v>
      </c>
      <c r="BT2253" s="40">
        <v>0</v>
      </c>
      <c r="BU2253">
        <v>0</v>
      </c>
      <c r="BV2253" s="8" t="s">
        <v>380</v>
      </c>
      <c r="BW2253" s="8" t="s">
        <v>474</v>
      </c>
      <c r="BX2253" s="8" t="s">
        <v>475</v>
      </c>
      <c r="BY2253" s="8" t="s">
        <v>380</v>
      </c>
    </row>
    <row r="2254" spans="1:77" hidden="1">
      <c r="A2254" t="s">
        <v>245</v>
      </c>
      <c r="B2254" s="2">
        <v>43406.166666666664</v>
      </c>
      <c r="C2254" s="1">
        <v>43405</v>
      </c>
      <c r="D2254">
        <v>21</v>
      </c>
      <c r="E2254">
        <v>0</v>
      </c>
      <c r="F2254" s="2">
        <v>43405.875</v>
      </c>
      <c r="G2254" s="8" t="s">
        <v>378</v>
      </c>
      <c r="H2254" s="13" t="s">
        <v>379</v>
      </c>
      <c r="K2254" s="40">
        <v>698</v>
      </c>
      <c r="L2254" s="40">
        <v>698</v>
      </c>
      <c r="M2254" s="101">
        <v>0</v>
      </c>
      <c r="N2254" s="101">
        <v>0</v>
      </c>
      <c r="X2254" s="40">
        <v>698</v>
      </c>
      <c r="Y2254" s="40">
        <v>698</v>
      </c>
      <c r="Z2254" s="40">
        <v>0</v>
      </c>
      <c r="AA2254" s="40">
        <v>0</v>
      </c>
      <c r="AB2254" s="40">
        <v>0</v>
      </c>
      <c r="AD2254" s="40">
        <v>698</v>
      </c>
      <c r="AI2254" s="40">
        <v>0</v>
      </c>
      <c r="AJ2254" s="40">
        <v>0</v>
      </c>
      <c r="AK2254" s="40">
        <v>698</v>
      </c>
      <c r="AW2254" s="40">
        <v>698</v>
      </c>
      <c r="AX2254" s="40">
        <v>698</v>
      </c>
      <c r="AZ2254" s="40">
        <v>1</v>
      </c>
      <c r="BA2254" s="40">
        <v>0</v>
      </c>
      <c r="BB2254" s="40">
        <v>0</v>
      </c>
      <c r="BD2254" s="40">
        <v>698</v>
      </c>
      <c r="BF2254" s="40">
        <v>1</v>
      </c>
      <c r="BI2254" s="2">
        <v>43406.166666666664</v>
      </c>
      <c r="BJ2254" s="2">
        <v>43406.166666666664</v>
      </c>
      <c r="BL2254">
        <v>0</v>
      </c>
      <c r="BM2254">
        <v>0</v>
      </c>
      <c r="BN2254">
        <v>0</v>
      </c>
      <c r="BO2254">
        <v>0</v>
      </c>
      <c r="BP2254">
        <v>7</v>
      </c>
      <c r="BR2254" s="40">
        <v>7</v>
      </c>
      <c r="BS2254" s="40">
        <v>7</v>
      </c>
      <c r="BT2254" s="40">
        <v>0</v>
      </c>
      <c r="BU2254">
        <v>0</v>
      </c>
      <c r="BV2254" s="8" t="s">
        <v>380</v>
      </c>
      <c r="BW2254" s="8" t="s">
        <v>474</v>
      </c>
      <c r="BX2254" s="8" t="s">
        <v>475</v>
      </c>
      <c r="BY2254" s="8" t="s">
        <v>380</v>
      </c>
    </row>
    <row r="2255" spans="1:77" hidden="1">
      <c r="A2255" t="s">
        <v>245</v>
      </c>
      <c r="B2255" s="2">
        <v>43406.208333333336</v>
      </c>
      <c r="C2255" s="1">
        <v>43405</v>
      </c>
      <c r="D2255">
        <v>22</v>
      </c>
      <c r="E2255">
        <v>0</v>
      </c>
      <c r="F2255" s="2">
        <v>43405.916666666664</v>
      </c>
      <c r="G2255" s="8" t="s">
        <v>378</v>
      </c>
      <c r="H2255" s="13" t="s">
        <v>379</v>
      </c>
      <c r="K2255" s="40">
        <v>745</v>
      </c>
      <c r="L2255" s="40">
        <v>745</v>
      </c>
      <c r="M2255" s="101">
        <v>0</v>
      </c>
      <c r="N2255" s="101">
        <v>0</v>
      </c>
      <c r="X2255" s="40">
        <v>745</v>
      </c>
      <c r="Y2255" s="40">
        <v>745</v>
      </c>
      <c r="Z2255" s="40">
        <v>0</v>
      </c>
      <c r="AA2255" s="40">
        <v>0</v>
      </c>
      <c r="AB2255" s="40">
        <v>0</v>
      </c>
      <c r="AD2255" s="40">
        <v>745</v>
      </c>
      <c r="AI2255" s="40">
        <v>0</v>
      </c>
      <c r="AJ2255" s="40">
        <v>0</v>
      </c>
      <c r="AK2255" s="40">
        <v>745</v>
      </c>
      <c r="AW2255" s="40">
        <v>745</v>
      </c>
      <c r="AX2255" s="40">
        <v>745</v>
      </c>
      <c r="AZ2255" s="40">
        <v>1</v>
      </c>
      <c r="BA2255" s="40">
        <v>0</v>
      </c>
      <c r="BB2255" s="40">
        <v>0</v>
      </c>
      <c r="BD2255" s="40">
        <v>745</v>
      </c>
      <c r="BF2255" s="40">
        <v>1</v>
      </c>
      <c r="BI2255" s="2">
        <v>43406.208333333336</v>
      </c>
      <c r="BJ2255" s="2">
        <v>43406.208333333336</v>
      </c>
      <c r="BL2255">
        <v>0</v>
      </c>
      <c r="BM2255">
        <v>0</v>
      </c>
      <c r="BN2255">
        <v>0</v>
      </c>
      <c r="BO2255">
        <v>0</v>
      </c>
      <c r="BP2255">
        <v>7</v>
      </c>
      <c r="BR2255" s="40">
        <v>7</v>
      </c>
      <c r="BS2255" s="40">
        <v>7</v>
      </c>
      <c r="BT2255" s="40">
        <v>0</v>
      </c>
      <c r="BU2255">
        <v>0</v>
      </c>
      <c r="BV2255" s="8" t="s">
        <v>380</v>
      </c>
      <c r="BW2255" s="8" t="s">
        <v>474</v>
      </c>
      <c r="BX2255" s="8" t="s">
        <v>475</v>
      </c>
      <c r="BY2255" s="8" t="s">
        <v>380</v>
      </c>
    </row>
    <row r="2256" spans="1:77" hidden="1">
      <c r="A2256" t="s">
        <v>245</v>
      </c>
      <c r="B2256" s="2">
        <v>43406.25</v>
      </c>
      <c r="C2256" s="1">
        <v>43405</v>
      </c>
      <c r="D2256">
        <v>23</v>
      </c>
      <c r="E2256">
        <v>0</v>
      </c>
      <c r="F2256" s="2">
        <v>43405.958333333336</v>
      </c>
      <c r="G2256" s="8" t="s">
        <v>378</v>
      </c>
      <c r="H2256" s="13" t="s">
        <v>379</v>
      </c>
      <c r="K2256" s="40">
        <v>754</v>
      </c>
      <c r="L2256" s="40">
        <v>754</v>
      </c>
      <c r="M2256" s="101">
        <v>0</v>
      </c>
      <c r="N2256" s="101">
        <v>0</v>
      </c>
      <c r="X2256" s="40">
        <v>754</v>
      </c>
      <c r="Y2256" s="40">
        <v>754</v>
      </c>
      <c r="Z2256" s="40">
        <v>0</v>
      </c>
      <c r="AA2256" s="40">
        <v>0</v>
      </c>
      <c r="AB2256" s="40">
        <v>0</v>
      </c>
      <c r="AD2256" s="40">
        <v>754</v>
      </c>
      <c r="AI2256" s="40">
        <v>0</v>
      </c>
      <c r="AJ2256" s="40">
        <v>0</v>
      </c>
      <c r="AK2256" s="40">
        <v>754</v>
      </c>
      <c r="AW2256" s="40">
        <v>754</v>
      </c>
      <c r="AX2256" s="40">
        <v>754</v>
      </c>
      <c r="AZ2256" s="40">
        <v>1</v>
      </c>
      <c r="BA2256" s="40">
        <v>0</v>
      </c>
      <c r="BB2256" s="40">
        <v>0</v>
      </c>
      <c r="BD2256" s="40">
        <v>754</v>
      </c>
      <c r="BF2256" s="40">
        <v>1</v>
      </c>
      <c r="BI2256" s="2">
        <v>43406.25</v>
      </c>
      <c r="BJ2256" s="2">
        <v>43406.25</v>
      </c>
      <c r="BL2256">
        <v>0</v>
      </c>
      <c r="BM2256">
        <v>0</v>
      </c>
      <c r="BN2256">
        <v>0</v>
      </c>
      <c r="BO2256">
        <v>0</v>
      </c>
      <c r="BP2256">
        <v>7</v>
      </c>
      <c r="BR2256" s="40">
        <v>7</v>
      </c>
      <c r="BS2256" s="40">
        <v>7</v>
      </c>
      <c r="BT2256" s="40">
        <v>0</v>
      </c>
      <c r="BU2256">
        <v>0</v>
      </c>
      <c r="BV2256" s="8" t="s">
        <v>380</v>
      </c>
      <c r="BW2256" s="8" t="s">
        <v>474</v>
      </c>
      <c r="BX2256" s="8" t="s">
        <v>475</v>
      </c>
      <c r="BY2256" s="8" t="s">
        <v>380</v>
      </c>
    </row>
    <row r="2257" spans="1:77" hidden="1">
      <c r="A2257" t="s">
        <v>245</v>
      </c>
      <c r="B2257" s="2">
        <v>43406.291666666664</v>
      </c>
      <c r="C2257" s="1">
        <v>43405</v>
      </c>
      <c r="D2257">
        <v>24</v>
      </c>
      <c r="E2257">
        <v>0</v>
      </c>
      <c r="F2257" s="2">
        <v>43406</v>
      </c>
      <c r="G2257" s="8" t="s">
        <v>378</v>
      </c>
      <c r="H2257" s="13" t="s">
        <v>379</v>
      </c>
      <c r="K2257" s="40">
        <v>769</v>
      </c>
      <c r="L2257" s="40">
        <v>769</v>
      </c>
      <c r="M2257" s="101">
        <v>0</v>
      </c>
      <c r="N2257" s="101">
        <v>0</v>
      </c>
      <c r="X2257" s="40">
        <v>769</v>
      </c>
      <c r="Y2257" s="40">
        <v>769</v>
      </c>
      <c r="Z2257" s="40">
        <v>0</v>
      </c>
      <c r="AA2257" s="40">
        <v>0</v>
      </c>
      <c r="AB2257" s="40">
        <v>0</v>
      </c>
      <c r="AD2257" s="40">
        <v>769</v>
      </c>
      <c r="AI2257" s="40">
        <v>0</v>
      </c>
      <c r="AJ2257" s="40">
        <v>0</v>
      </c>
      <c r="AK2257" s="40">
        <v>769</v>
      </c>
      <c r="AW2257" s="40">
        <v>769</v>
      </c>
      <c r="AX2257" s="40">
        <v>769</v>
      </c>
      <c r="AZ2257" s="40">
        <v>1</v>
      </c>
      <c r="BA2257" s="40">
        <v>0</v>
      </c>
      <c r="BB2257" s="40">
        <v>0</v>
      </c>
      <c r="BD2257" s="40">
        <v>769</v>
      </c>
      <c r="BF2257" s="40">
        <v>1</v>
      </c>
      <c r="BI2257" s="2">
        <v>43406.291666666664</v>
      </c>
      <c r="BJ2257" s="2">
        <v>43406.291666666664</v>
      </c>
      <c r="BL2257">
        <v>0</v>
      </c>
      <c r="BM2257">
        <v>0</v>
      </c>
      <c r="BN2257">
        <v>0</v>
      </c>
      <c r="BO2257">
        <v>0</v>
      </c>
      <c r="BP2257">
        <v>7</v>
      </c>
      <c r="BR2257" s="40">
        <v>7</v>
      </c>
      <c r="BS2257" s="40">
        <v>7</v>
      </c>
      <c r="BT2257" s="40">
        <v>0</v>
      </c>
      <c r="BU2257">
        <v>0</v>
      </c>
      <c r="BV2257" s="8" t="s">
        <v>380</v>
      </c>
      <c r="BW2257" s="8" t="s">
        <v>474</v>
      </c>
      <c r="BX2257" s="8" t="s">
        <v>475</v>
      </c>
      <c r="BY2257" s="8" t="s">
        <v>380</v>
      </c>
    </row>
    <row r="2258" spans="1:77" hidden="1">
      <c r="A2258" t="s">
        <v>245</v>
      </c>
      <c r="B2258" s="2">
        <v>43406.333333333336</v>
      </c>
      <c r="C2258" s="1">
        <v>43406</v>
      </c>
      <c r="D2258">
        <v>1</v>
      </c>
      <c r="E2258">
        <v>0</v>
      </c>
      <c r="F2258" s="2">
        <v>43406.041666666664</v>
      </c>
      <c r="G2258" s="8" t="s">
        <v>378</v>
      </c>
      <c r="H2258" s="13" t="s">
        <v>379</v>
      </c>
      <c r="K2258" s="40">
        <v>672</v>
      </c>
      <c r="L2258" s="40">
        <v>672</v>
      </c>
      <c r="M2258" s="101">
        <v>0</v>
      </c>
      <c r="N2258" s="101">
        <v>0</v>
      </c>
      <c r="X2258" s="40">
        <v>672</v>
      </c>
      <c r="Y2258" s="40">
        <v>672</v>
      </c>
      <c r="Z2258" s="40">
        <v>0</v>
      </c>
      <c r="AA2258" s="40">
        <v>0</v>
      </c>
      <c r="AB2258" s="40">
        <v>0</v>
      </c>
      <c r="AD2258" s="40">
        <v>672</v>
      </c>
      <c r="AI2258" s="40">
        <v>0</v>
      </c>
      <c r="AJ2258" s="40">
        <v>0</v>
      </c>
      <c r="AK2258" s="40">
        <v>672</v>
      </c>
      <c r="AW2258" s="40">
        <v>672</v>
      </c>
      <c r="AX2258" s="40">
        <v>672</v>
      </c>
      <c r="AZ2258" s="40">
        <v>1</v>
      </c>
      <c r="BA2258" s="40">
        <v>0</v>
      </c>
      <c r="BB2258" s="40">
        <v>0</v>
      </c>
      <c r="BD2258" s="40">
        <v>672</v>
      </c>
      <c r="BF2258" s="40">
        <v>1</v>
      </c>
      <c r="BI2258" s="2">
        <v>43406.333333333336</v>
      </c>
      <c r="BJ2258" s="2">
        <v>43406.333333333336</v>
      </c>
      <c r="BL2258">
        <v>0</v>
      </c>
      <c r="BM2258">
        <v>0</v>
      </c>
      <c r="BN2258">
        <v>0</v>
      </c>
      <c r="BO2258">
        <v>0</v>
      </c>
      <c r="BP2258">
        <v>7</v>
      </c>
      <c r="BR2258" s="40">
        <v>7</v>
      </c>
      <c r="BS2258" s="40">
        <v>7</v>
      </c>
      <c r="BT2258" s="40">
        <v>0</v>
      </c>
      <c r="BU2258">
        <v>0</v>
      </c>
      <c r="BV2258" s="8" t="s">
        <v>380</v>
      </c>
      <c r="BW2258" s="8" t="s">
        <v>475</v>
      </c>
      <c r="BX2258" s="8" t="s">
        <v>476</v>
      </c>
      <c r="BY2258" s="8" t="s">
        <v>380</v>
      </c>
    </row>
    <row r="2259" spans="1:77" hidden="1">
      <c r="A2259" t="s">
        <v>245</v>
      </c>
      <c r="B2259" s="2">
        <v>43406.375</v>
      </c>
      <c r="C2259" s="1">
        <v>43406</v>
      </c>
      <c r="D2259">
        <v>2</v>
      </c>
      <c r="E2259">
        <v>0</v>
      </c>
      <c r="F2259" s="2">
        <v>43406.083333333336</v>
      </c>
      <c r="G2259" s="8" t="s">
        <v>378</v>
      </c>
      <c r="H2259" s="13" t="s">
        <v>379</v>
      </c>
      <c r="K2259" s="40">
        <v>692</v>
      </c>
      <c r="L2259" s="40">
        <v>692</v>
      </c>
      <c r="M2259" s="101">
        <v>0</v>
      </c>
      <c r="N2259" s="101">
        <v>0</v>
      </c>
      <c r="X2259" s="40">
        <v>692</v>
      </c>
      <c r="Y2259" s="40">
        <v>692</v>
      </c>
      <c r="Z2259" s="40">
        <v>0</v>
      </c>
      <c r="AA2259" s="40">
        <v>0</v>
      </c>
      <c r="AB2259" s="40">
        <v>0</v>
      </c>
      <c r="AD2259" s="40">
        <v>692</v>
      </c>
      <c r="AI2259" s="40">
        <v>0</v>
      </c>
      <c r="AJ2259" s="40">
        <v>0</v>
      </c>
      <c r="AK2259" s="40">
        <v>692</v>
      </c>
      <c r="AW2259" s="40">
        <v>692</v>
      </c>
      <c r="AX2259" s="40">
        <v>692</v>
      </c>
      <c r="AZ2259" s="40">
        <v>1</v>
      </c>
      <c r="BA2259" s="40">
        <v>0</v>
      </c>
      <c r="BB2259" s="40">
        <v>0</v>
      </c>
      <c r="BD2259" s="40">
        <v>692</v>
      </c>
      <c r="BF2259" s="40">
        <v>1</v>
      </c>
      <c r="BI2259" s="2">
        <v>43406.375</v>
      </c>
      <c r="BJ2259" s="2">
        <v>43406.375</v>
      </c>
      <c r="BL2259">
        <v>0</v>
      </c>
      <c r="BM2259">
        <v>0</v>
      </c>
      <c r="BN2259">
        <v>0</v>
      </c>
      <c r="BO2259">
        <v>0</v>
      </c>
      <c r="BP2259">
        <v>7</v>
      </c>
      <c r="BR2259" s="40">
        <v>7</v>
      </c>
      <c r="BS2259" s="40">
        <v>7</v>
      </c>
      <c r="BT2259" s="40">
        <v>0</v>
      </c>
      <c r="BU2259">
        <v>0</v>
      </c>
      <c r="BV2259" s="8" t="s">
        <v>380</v>
      </c>
      <c r="BW2259" s="8" t="s">
        <v>475</v>
      </c>
      <c r="BX2259" s="8" t="s">
        <v>476</v>
      </c>
      <c r="BY2259" s="8" t="s">
        <v>380</v>
      </c>
    </row>
    <row r="2260" spans="1:77" hidden="1">
      <c r="A2260" t="s">
        <v>245</v>
      </c>
      <c r="B2260" s="2">
        <v>43406.416666666664</v>
      </c>
      <c r="C2260" s="1">
        <v>43406</v>
      </c>
      <c r="D2260">
        <v>3</v>
      </c>
      <c r="E2260">
        <v>0</v>
      </c>
      <c r="F2260" s="2">
        <v>43406.125</v>
      </c>
      <c r="G2260" s="8" t="s">
        <v>378</v>
      </c>
      <c r="H2260" s="13" t="s">
        <v>379</v>
      </c>
      <c r="K2260" s="40">
        <v>701</v>
      </c>
      <c r="L2260" s="40">
        <v>701</v>
      </c>
      <c r="M2260" s="101">
        <v>0</v>
      </c>
      <c r="N2260" s="101">
        <v>0</v>
      </c>
      <c r="X2260" s="40">
        <v>701</v>
      </c>
      <c r="Y2260" s="40">
        <v>701</v>
      </c>
      <c r="Z2260" s="40">
        <v>0</v>
      </c>
      <c r="AA2260" s="40">
        <v>0</v>
      </c>
      <c r="AB2260" s="40">
        <v>0</v>
      </c>
      <c r="AD2260" s="40">
        <v>701</v>
      </c>
      <c r="AI2260" s="40">
        <v>0</v>
      </c>
      <c r="AJ2260" s="40">
        <v>0</v>
      </c>
      <c r="AK2260" s="40">
        <v>701</v>
      </c>
      <c r="AW2260" s="40">
        <v>701</v>
      </c>
      <c r="AX2260" s="40">
        <v>701</v>
      </c>
      <c r="AZ2260" s="40">
        <v>1</v>
      </c>
      <c r="BA2260" s="40">
        <v>0</v>
      </c>
      <c r="BB2260" s="40">
        <v>0</v>
      </c>
      <c r="BD2260" s="40">
        <v>701</v>
      </c>
      <c r="BF2260" s="40">
        <v>1</v>
      </c>
      <c r="BI2260" s="2">
        <v>43406.416666666664</v>
      </c>
      <c r="BJ2260" s="2">
        <v>43406.416666666664</v>
      </c>
      <c r="BL2260">
        <v>0</v>
      </c>
      <c r="BM2260">
        <v>0</v>
      </c>
      <c r="BN2260">
        <v>0</v>
      </c>
      <c r="BO2260">
        <v>0</v>
      </c>
      <c r="BP2260">
        <v>7</v>
      </c>
      <c r="BR2260" s="40">
        <v>7</v>
      </c>
      <c r="BS2260" s="40">
        <v>7</v>
      </c>
      <c r="BT2260" s="40">
        <v>0</v>
      </c>
      <c r="BU2260">
        <v>0</v>
      </c>
      <c r="BV2260" s="8" t="s">
        <v>380</v>
      </c>
      <c r="BW2260" s="8" t="s">
        <v>475</v>
      </c>
      <c r="BX2260" s="8" t="s">
        <v>476</v>
      </c>
      <c r="BY2260" s="8" t="s">
        <v>380</v>
      </c>
    </row>
    <row r="2261" spans="1:77" hidden="1">
      <c r="A2261" t="s">
        <v>245</v>
      </c>
      <c r="B2261" s="2">
        <v>43406.458333333336</v>
      </c>
      <c r="C2261" s="1">
        <v>43406</v>
      </c>
      <c r="D2261">
        <v>4</v>
      </c>
      <c r="E2261">
        <v>0</v>
      </c>
      <c r="F2261" s="2">
        <v>43406.166666666664</v>
      </c>
      <c r="G2261" s="8" t="s">
        <v>378</v>
      </c>
      <c r="H2261" s="13" t="s">
        <v>379</v>
      </c>
      <c r="K2261" s="40">
        <v>735</v>
      </c>
      <c r="L2261" s="40">
        <v>735</v>
      </c>
      <c r="M2261" s="101">
        <v>0</v>
      </c>
      <c r="N2261" s="101">
        <v>0</v>
      </c>
      <c r="X2261" s="40">
        <v>735</v>
      </c>
      <c r="Y2261" s="40">
        <v>735</v>
      </c>
      <c r="Z2261" s="40">
        <v>0</v>
      </c>
      <c r="AA2261" s="40">
        <v>0</v>
      </c>
      <c r="AB2261" s="40">
        <v>0</v>
      </c>
      <c r="AD2261" s="40">
        <v>735</v>
      </c>
      <c r="AI2261" s="40">
        <v>0</v>
      </c>
      <c r="AJ2261" s="40">
        <v>0</v>
      </c>
      <c r="AK2261" s="40">
        <v>735</v>
      </c>
      <c r="AW2261" s="40">
        <v>735</v>
      </c>
      <c r="AX2261" s="40">
        <v>735</v>
      </c>
      <c r="AZ2261" s="40">
        <v>1</v>
      </c>
      <c r="BA2261" s="40">
        <v>0</v>
      </c>
      <c r="BB2261" s="40">
        <v>0</v>
      </c>
      <c r="BD2261" s="40">
        <v>735</v>
      </c>
      <c r="BF2261" s="40">
        <v>1</v>
      </c>
      <c r="BI2261" s="2">
        <v>43406.458333333336</v>
      </c>
      <c r="BJ2261" s="2">
        <v>43406.458333333336</v>
      </c>
      <c r="BL2261">
        <v>0</v>
      </c>
      <c r="BM2261">
        <v>0</v>
      </c>
      <c r="BN2261">
        <v>0</v>
      </c>
      <c r="BO2261">
        <v>0</v>
      </c>
      <c r="BP2261">
        <v>7</v>
      </c>
      <c r="BR2261" s="40">
        <v>7</v>
      </c>
      <c r="BS2261" s="40">
        <v>7</v>
      </c>
      <c r="BT2261" s="40">
        <v>0</v>
      </c>
      <c r="BU2261">
        <v>0</v>
      </c>
      <c r="BV2261" s="8" t="s">
        <v>380</v>
      </c>
      <c r="BW2261" s="8" t="s">
        <v>475</v>
      </c>
      <c r="BX2261" s="8" t="s">
        <v>476</v>
      </c>
      <c r="BY2261" s="8" t="s">
        <v>380</v>
      </c>
    </row>
    <row r="2262" spans="1:77" hidden="1">
      <c r="A2262" t="s">
        <v>245</v>
      </c>
      <c r="B2262" s="2">
        <v>43406.5</v>
      </c>
      <c r="C2262" s="1">
        <v>43406</v>
      </c>
      <c r="D2262">
        <v>5</v>
      </c>
      <c r="E2262">
        <v>0</v>
      </c>
      <c r="F2262" s="2">
        <v>43406.208333333336</v>
      </c>
      <c r="G2262" s="8" t="s">
        <v>378</v>
      </c>
      <c r="H2262" s="13" t="s">
        <v>379</v>
      </c>
      <c r="K2262" s="40">
        <v>644</v>
      </c>
      <c r="L2262" s="40">
        <v>644</v>
      </c>
      <c r="M2262" s="101">
        <v>0</v>
      </c>
      <c r="N2262" s="101">
        <v>0</v>
      </c>
      <c r="X2262" s="40">
        <v>644</v>
      </c>
      <c r="Y2262" s="40">
        <v>644</v>
      </c>
      <c r="Z2262" s="40">
        <v>0</v>
      </c>
      <c r="AA2262" s="40">
        <v>0</v>
      </c>
      <c r="AB2262" s="40">
        <v>0</v>
      </c>
      <c r="AD2262" s="40">
        <v>644</v>
      </c>
      <c r="AI2262" s="40">
        <v>0</v>
      </c>
      <c r="AJ2262" s="40">
        <v>0</v>
      </c>
      <c r="AK2262" s="40">
        <v>644</v>
      </c>
      <c r="AW2262" s="40">
        <v>644</v>
      </c>
      <c r="AX2262" s="40">
        <v>644</v>
      </c>
      <c r="AZ2262" s="40">
        <v>1</v>
      </c>
      <c r="BA2262" s="40">
        <v>0</v>
      </c>
      <c r="BB2262" s="40">
        <v>0</v>
      </c>
      <c r="BD2262" s="40">
        <v>644</v>
      </c>
      <c r="BF2262" s="40">
        <v>1</v>
      </c>
      <c r="BI2262" s="2">
        <v>43406.5</v>
      </c>
      <c r="BJ2262" s="2">
        <v>43406.5</v>
      </c>
      <c r="BL2262">
        <v>0</v>
      </c>
      <c r="BM2262">
        <v>0</v>
      </c>
      <c r="BN2262">
        <v>0</v>
      </c>
      <c r="BO2262">
        <v>0</v>
      </c>
      <c r="BP2262">
        <v>7</v>
      </c>
      <c r="BR2262" s="40">
        <v>7</v>
      </c>
      <c r="BS2262" s="40">
        <v>7</v>
      </c>
      <c r="BT2262" s="40">
        <v>0</v>
      </c>
      <c r="BU2262">
        <v>0</v>
      </c>
      <c r="BV2262" s="8" t="s">
        <v>380</v>
      </c>
      <c r="BW2262" s="8" t="s">
        <v>475</v>
      </c>
      <c r="BX2262" s="8" t="s">
        <v>476</v>
      </c>
      <c r="BY2262" s="8" t="s">
        <v>380</v>
      </c>
    </row>
    <row r="2263" spans="1:77" hidden="1">
      <c r="A2263" t="s">
        <v>245</v>
      </c>
      <c r="B2263" s="2">
        <v>43406.541666666664</v>
      </c>
      <c r="C2263" s="1">
        <v>43406</v>
      </c>
      <c r="D2263">
        <v>6</v>
      </c>
      <c r="E2263">
        <v>0</v>
      </c>
      <c r="F2263" s="2">
        <v>43406.25</v>
      </c>
      <c r="G2263" s="8" t="s">
        <v>378</v>
      </c>
      <c r="H2263" s="13" t="s">
        <v>379</v>
      </c>
      <c r="K2263" s="40">
        <v>710</v>
      </c>
      <c r="L2263" s="40">
        <v>710</v>
      </c>
      <c r="M2263" s="101">
        <v>0</v>
      </c>
      <c r="N2263" s="101">
        <v>0</v>
      </c>
      <c r="X2263" s="40">
        <v>710</v>
      </c>
      <c r="Y2263" s="40">
        <v>710</v>
      </c>
      <c r="Z2263" s="40">
        <v>0</v>
      </c>
      <c r="AA2263" s="40">
        <v>0</v>
      </c>
      <c r="AB2263" s="40">
        <v>0</v>
      </c>
      <c r="AD2263" s="40">
        <v>710</v>
      </c>
      <c r="AI2263" s="40">
        <v>0</v>
      </c>
      <c r="AJ2263" s="40">
        <v>0</v>
      </c>
      <c r="AK2263" s="40">
        <v>710</v>
      </c>
      <c r="AW2263" s="40">
        <v>710</v>
      </c>
      <c r="AX2263" s="40">
        <v>710</v>
      </c>
      <c r="AZ2263" s="40">
        <v>1</v>
      </c>
      <c r="BA2263" s="40">
        <v>0</v>
      </c>
      <c r="BB2263" s="40">
        <v>0</v>
      </c>
      <c r="BD2263" s="40">
        <v>710</v>
      </c>
      <c r="BF2263" s="40">
        <v>1</v>
      </c>
      <c r="BI2263" s="2">
        <v>43406.541666666664</v>
      </c>
      <c r="BJ2263" s="2">
        <v>43406.541666666664</v>
      </c>
      <c r="BL2263">
        <v>0</v>
      </c>
      <c r="BM2263">
        <v>0</v>
      </c>
      <c r="BN2263">
        <v>0</v>
      </c>
      <c r="BO2263">
        <v>0</v>
      </c>
      <c r="BP2263">
        <v>7</v>
      </c>
      <c r="BR2263" s="40">
        <v>7</v>
      </c>
      <c r="BS2263" s="40">
        <v>7</v>
      </c>
      <c r="BT2263" s="40">
        <v>0</v>
      </c>
      <c r="BU2263">
        <v>0</v>
      </c>
      <c r="BV2263" s="8" t="s">
        <v>380</v>
      </c>
      <c r="BW2263" s="8" t="s">
        <v>475</v>
      </c>
      <c r="BX2263" s="8" t="s">
        <v>476</v>
      </c>
      <c r="BY2263" s="8" t="s">
        <v>380</v>
      </c>
    </row>
    <row r="2264" spans="1:77" hidden="1">
      <c r="A2264" t="s">
        <v>245</v>
      </c>
      <c r="B2264" s="2">
        <v>43406.583333333336</v>
      </c>
      <c r="C2264" s="1">
        <v>43406</v>
      </c>
      <c r="D2264">
        <v>7</v>
      </c>
      <c r="E2264">
        <v>0</v>
      </c>
      <c r="F2264" s="2">
        <v>43406.291666666664</v>
      </c>
      <c r="G2264" s="8" t="s">
        <v>378</v>
      </c>
      <c r="H2264" s="13" t="s">
        <v>379</v>
      </c>
      <c r="K2264" s="40">
        <v>721</v>
      </c>
      <c r="L2264" s="40">
        <v>721</v>
      </c>
      <c r="M2264" s="101">
        <v>0</v>
      </c>
      <c r="N2264" s="101">
        <v>0</v>
      </c>
      <c r="X2264" s="40">
        <v>721</v>
      </c>
      <c r="Y2264" s="40">
        <v>721</v>
      </c>
      <c r="Z2264" s="40">
        <v>0</v>
      </c>
      <c r="AA2264" s="40">
        <v>0</v>
      </c>
      <c r="AB2264" s="40">
        <v>0</v>
      </c>
      <c r="AD2264" s="40">
        <v>721</v>
      </c>
      <c r="AI2264" s="40">
        <v>0</v>
      </c>
      <c r="AJ2264" s="40">
        <v>0</v>
      </c>
      <c r="AK2264" s="40">
        <v>721</v>
      </c>
      <c r="AW2264" s="40">
        <v>721</v>
      </c>
      <c r="AX2264" s="40">
        <v>721</v>
      </c>
      <c r="AZ2264" s="40">
        <v>1</v>
      </c>
      <c r="BA2264" s="40">
        <v>0</v>
      </c>
      <c r="BB2264" s="40">
        <v>0</v>
      </c>
      <c r="BD2264" s="40">
        <v>721</v>
      </c>
      <c r="BF2264" s="40">
        <v>1</v>
      </c>
      <c r="BI2264" s="2">
        <v>43406.583333333336</v>
      </c>
      <c r="BJ2264" s="2">
        <v>43406.583333333336</v>
      </c>
      <c r="BL2264">
        <v>0</v>
      </c>
      <c r="BM2264">
        <v>0</v>
      </c>
      <c r="BN2264">
        <v>0</v>
      </c>
      <c r="BO2264">
        <v>0</v>
      </c>
      <c r="BP2264">
        <v>7</v>
      </c>
      <c r="BR2264" s="40">
        <v>7</v>
      </c>
      <c r="BS2264" s="40">
        <v>7</v>
      </c>
      <c r="BT2264" s="40">
        <v>0</v>
      </c>
      <c r="BU2264">
        <v>0</v>
      </c>
      <c r="BV2264" s="8" t="s">
        <v>380</v>
      </c>
      <c r="BW2264" s="8" t="s">
        <v>475</v>
      </c>
      <c r="BX2264" s="8" t="s">
        <v>476</v>
      </c>
      <c r="BY2264" s="8" t="s">
        <v>380</v>
      </c>
    </row>
    <row r="2265" spans="1:77" hidden="1">
      <c r="A2265" t="s">
        <v>245</v>
      </c>
      <c r="B2265" s="2">
        <v>43406.625</v>
      </c>
      <c r="C2265" s="1">
        <v>43406</v>
      </c>
      <c r="D2265">
        <v>8</v>
      </c>
      <c r="E2265">
        <v>0</v>
      </c>
      <c r="F2265" s="2">
        <v>43406.333333333336</v>
      </c>
      <c r="G2265" s="8" t="s">
        <v>378</v>
      </c>
      <c r="H2265" s="13" t="s">
        <v>379</v>
      </c>
      <c r="K2265" s="40">
        <v>773</v>
      </c>
      <c r="L2265" s="40">
        <v>773</v>
      </c>
      <c r="M2265" s="101">
        <v>0</v>
      </c>
      <c r="N2265" s="101">
        <v>0</v>
      </c>
      <c r="X2265" s="40">
        <v>773</v>
      </c>
      <c r="Y2265" s="40">
        <v>773</v>
      </c>
      <c r="Z2265" s="40">
        <v>0</v>
      </c>
      <c r="AA2265" s="40">
        <v>0</v>
      </c>
      <c r="AB2265" s="40">
        <v>0</v>
      </c>
      <c r="AD2265" s="40">
        <v>773</v>
      </c>
      <c r="AI2265" s="40">
        <v>0</v>
      </c>
      <c r="AJ2265" s="40">
        <v>0</v>
      </c>
      <c r="AK2265" s="40">
        <v>773</v>
      </c>
      <c r="AW2265" s="40">
        <v>773</v>
      </c>
      <c r="AX2265" s="40">
        <v>773</v>
      </c>
      <c r="AZ2265" s="40">
        <v>1</v>
      </c>
      <c r="BA2265" s="40">
        <v>0</v>
      </c>
      <c r="BB2265" s="40">
        <v>0</v>
      </c>
      <c r="BD2265" s="40">
        <v>773</v>
      </c>
      <c r="BF2265" s="40">
        <v>1</v>
      </c>
      <c r="BI2265" s="2">
        <v>43406.625</v>
      </c>
      <c r="BJ2265" s="2">
        <v>43406.625</v>
      </c>
      <c r="BL2265">
        <v>0</v>
      </c>
      <c r="BM2265">
        <v>0</v>
      </c>
      <c r="BN2265">
        <v>0</v>
      </c>
      <c r="BO2265">
        <v>0</v>
      </c>
      <c r="BP2265">
        <v>7</v>
      </c>
      <c r="BR2265" s="40">
        <v>7</v>
      </c>
      <c r="BS2265" s="40">
        <v>7</v>
      </c>
      <c r="BT2265" s="40">
        <v>0</v>
      </c>
      <c r="BU2265">
        <v>0</v>
      </c>
      <c r="BV2265" s="8" t="s">
        <v>380</v>
      </c>
      <c r="BW2265" s="8" t="s">
        <v>475</v>
      </c>
      <c r="BX2265" s="8" t="s">
        <v>476</v>
      </c>
      <c r="BY2265" s="8" t="s">
        <v>380</v>
      </c>
    </row>
    <row r="2266" spans="1:77" hidden="1">
      <c r="A2266" t="s">
        <v>245</v>
      </c>
      <c r="B2266" s="2">
        <v>43406.666666666664</v>
      </c>
      <c r="C2266" s="1">
        <v>43406</v>
      </c>
      <c r="D2266">
        <v>9</v>
      </c>
      <c r="E2266">
        <v>0</v>
      </c>
      <c r="F2266" s="2">
        <v>43406.375</v>
      </c>
      <c r="G2266" s="8" t="s">
        <v>378</v>
      </c>
      <c r="H2266" s="13" t="s">
        <v>379</v>
      </c>
      <c r="K2266" s="40">
        <v>825</v>
      </c>
      <c r="L2266" s="40">
        <v>825</v>
      </c>
      <c r="M2266" s="101">
        <v>0</v>
      </c>
      <c r="N2266" s="101">
        <v>0</v>
      </c>
      <c r="X2266" s="40">
        <v>825</v>
      </c>
      <c r="Y2266" s="40">
        <v>825</v>
      </c>
      <c r="Z2266" s="40">
        <v>0</v>
      </c>
      <c r="AA2266" s="40">
        <v>0</v>
      </c>
      <c r="AB2266" s="40">
        <v>0</v>
      </c>
      <c r="AD2266" s="40">
        <v>825</v>
      </c>
      <c r="AI2266" s="40">
        <v>0</v>
      </c>
      <c r="AJ2266" s="40">
        <v>0</v>
      </c>
      <c r="AK2266" s="40">
        <v>825</v>
      </c>
      <c r="AW2266" s="40">
        <v>825</v>
      </c>
      <c r="AX2266" s="40">
        <v>825</v>
      </c>
      <c r="AZ2266" s="40">
        <v>1</v>
      </c>
      <c r="BA2266" s="40">
        <v>0</v>
      </c>
      <c r="BB2266" s="40">
        <v>0</v>
      </c>
      <c r="BD2266" s="40">
        <v>825</v>
      </c>
      <c r="BF2266" s="40">
        <v>1</v>
      </c>
      <c r="BI2266" s="2">
        <v>43406.666666666664</v>
      </c>
      <c r="BJ2266" s="2">
        <v>43406.666666666664</v>
      </c>
      <c r="BL2266">
        <v>0</v>
      </c>
      <c r="BM2266">
        <v>0</v>
      </c>
      <c r="BN2266">
        <v>0</v>
      </c>
      <c r="BO2266">
        <v>0</v>
      </c>
      <c r="BP2266">
        <v>7</v>
      </c>
      <c r="BR2266" s="40">
        <v>7</v>
      </c>
      <c r="BS2266" s="40">
        <v>7</v>
      </c>
      <c r="BT2266" s="40">
        <v>0</v>
      </c>
      <c r="BU2266">
        <v>0</v>
      </c>
      <c r="BV2266" s="8" t="s">
        <v>380</v>
      </c>
      <c r="BW2266" s="8" t="s">
        <v>475</v>
      </c>
      <c r="BX2266" s="8" t="s">
        <v>476</v>
      </c>
      <c r="BY2266" s="8" t="s">
        <v>380</v>
      </c>
    </row>
    <row r="2267" spans="1:77" hidden="1">
      <c r="A2267" t="s">
        <v>245</v>
      </c>
      <c r="B2267" s="2">
        <v>43406.708333333336</v>
      </c>
      <c r="C2267" s="1">
        <v>43406</v>
      </c>
      <c r="D2267">
        <v>10</v>
      </c>
      <c r="E2267">
        <v>0</v>
      </c>
      <c r="F2267" s="2">
        <v>43406.416666666664</v>
      </c>
      <c r="G2267" s="8" t="s">
        <v>378</v>
      </c>
      <c r="H2267" s="13" t="s">
        <v>379</v>
      </c>
      <c r="K2267" s="40">
        <v>839</v>
      </c>
      <c r="L2267" s="40">
        <v>839</v>
      </c>
      <c r="M2267" s="101">
        <v>0</v>
      </c>
      <c r="N2267" s="101">
        <v>0</v>
      </c>
      <c r="X2267" s="40">
        <v>839</v>
      </c>
      <c r="Y2267" s="40">
        <v>839</v>
      </c>
      <c r="Z2267" s="40">
        <v>0</v>
      </c>
      <c r="AA2267" s="40">
        <v>0</v>
      </c>
      <c r="AB2267" s="40">
        <v>0</v>
      </c>
      <c r="AD2267" s="40">
        <v>839</v>
      </c>
      <c r="AI2267" s="40">
        <v>0</v>
      </c>
      <c r="AJ2267" s="40">
        <v>0</v>
      </c>
      <c r="AK2267" s="40">
        <v>839</v>
      </c>
      <c r="AW2267" s="40">
        <v>839</v>
      </c>
      <c r="AX2267" s="40">
        <v>839</v>
      </c>
      <c r="AZ2267" s="40">
        <v>1</v>
      </c>
      <c r="BA2267" s="40">
        <v>0</v>
      </c>
      <c r="BB2267" s="40">
        <v>0</v>
      </c>
      <c r="BD2267" s="40">
        <v>839</v>
      </c>
      <c r="BF2267" s="40">
        <v>1</v>
      </c>
      <c r="BI2267" s="2">
        <v>43406.708333333336</v>
      </c>
      <c r="BJ2267" s="2">
        <v>43406.708333333336</v>
      </c>
      <c r="BL2267">
        <v>0</v>
      </c>
      <c r="BM2267">
        <v>0</v>
      </c>
      <c r="BN2267">
        <v>0</v>
      </c>
      <c r="BO2267">
        <v>0</v>
      </c>
      <c r="BP2267">
        <v>7</v>
      </c>
      <c r="BR2267" s="40">
        <v>7</v>
      </c>
      <c r="BS2267" s="40">
        <v>7</v>
      </c>
      <c r="BT2267" s="40">
        <v>0</v>
      </c>
      <c r="BU2267">
        <v>0</v>
      </c>
      <c r="BV2267" s="8" t="s">
        <v>380</v>
      </c>
      <c r="BW2267" s="8" t="s">
        <v>475</v>
      </c>
      <c r="BX2267" s="8" t="s">
        <v>476</v>
      </c>
      <c r="BY2267" s="8" t="s">
        <v>380</v>
      </c>
    </row>
    <row r="2268" spans="1:77" hidden="1">
      <c r="A2268" t="s">
        <v>245</v>
      </c>
      <c r="B2268" s="2">
        <v>43406.75</v>
      </c>
      <c r="C2268" s="1">
        <v>43406</v>
      </c>
      <c r="D2268">
        <v>11</v>
      </c>
      <c r="E2268">
        <v>0</v>
      </c>
      <c r="F2268" s="2">
        <v>43406.458333333336</v>
      </c>
      <c r="G2268" s="8" t="s">
        <v>378</v>
      </c>
      <c r="H2268" s="13" t="s">
        <v>379</v>
      </c>
      <c r="K2268" s="40">
        <v>914</v>
      </c>
      <c r="L2268" s="40">
        <v>914</v>
      </c>
      <c r="M2268" s="101">
        <v>0</v>
      </c>
      <c r="N2268" s="101">
        <v>0</v>
      </c>
      <c r="X2268" s="40">
        <v>914</v>
      </c>
      <c r="Y2268" s="40">
        <v>914</v>
      </c>
      <c r="Z2268" s="40">
        <v>0</v>
      </c>
      <c r="AA2268" s="40">
        <v>0</v>
      </c>
      <c r="AB2268" s="40">
        <v>0</v>
      </c>
      <c r="AD2268" s="40">
        <v>914</v>
      </c>
      <c r="AI2268" s="40">
        <v>0</v>
      </c>
      <c r="AJ2268" s="40">
        <v>0</v>
      </c>
      <c r="AK2268" s="40">
        <v>914</v>
      </c>
      <c r="AW2268" s="40">
        <v>914</v>
      </c>
      <c r="AX2268" s="40">
        <v>914</v>
      </c>
      <c r="AZ2268" s="40">
        <v>1</v>
      </c>
      <c r="BA2268" s="40">
        <v>0</v>
      </c>
      <c r="BB2268" s="40">
        <v>0</v>
      </c>
      <c r="BD2268" s="40">
        <v>914</v>
      </c>
      <c r="BF2268" s="40">
        <v>1</v>
      </c>
      <c r="BI2268" s="2">
        <v>43406.75</v>
      </c>
      <c r="BJ2268" s="2">
        <v>43406.75</v>
      </c>
      <c r="BL2268">
        <v>0</v>
      </c>
      <c r="BM2268">
        <v>0</v>
      </c>
      <c r="BN2268">
        <v>0</v>
      </c>
      <c r="BO2268">
        <v>0</v>
      </c>
      <c r="BP2268">
        <v>7</v>
      </c>
      <c r="BR2268" s="40">
        <v>7</v>
      </c>
      <c r="BS2268" s="40">
        <v>7</v>
      </c>
      <c r="BT2268" s="40">
        <v>0</v>
      </c>
      <c r="BU2268">
        <v>0</v>
      </c>
      <c r="BV2268" s="8" t="s">
        <v>380</v>
      </c>
      <c r="BW2268" s="8" t="s">
        <v>475</v>
      </c>
      <c r="BX2268" s="8" t="s">
        <v>476</v>
      </c>
      <c r="BY2268" s="8" t="s">
        <v>380</v>
      </c>
    </row>
    <row r="2269" spans="1:77" hidden="1">
      <c r="A2269" t="s">
        <v>245</v>
      </c>
      <c r="B2269" s="2">
        <v>43406.791666666664</v>
      </c>
      <c r="C2269" s="1">
        <v>43406</v>
      </c>
      <c r="D2269">
        <v>12</v>
      </c>
      <c r="E2269">
        <v>0</v>
      </c>
      <c r="F2269" s="2">
        <v>43406.5</v>
      </c>
      <c r="G2269" s="8" t="s">
        <v>378</v>
      </c>
      <c r="H2269" s="13" t="s">
        <v>379</v>
      </c>
      <c r="K2269" s="40">
        <v>918</v>
      </c>
      <c r="L2269" s="40">
        <v>918</v>
      </c>
      <c r="M2269" s="101">
        <v>0</v>
      </c>
      <c r="N2269" s="101">
        <v>0</v>
      </c>
      <c r="X2269" s="40">
        <v>918</v>
      </c>
      <c r="Y2269" s="40">
        <v>918</v>
      </c>
      <c r="Z2269" s="40">
        <v>0</v>
      </c>
      <c r="AA2269" s="40">
        <v>0</v>
      </c>
      <c r="AB2269" s="40">
        <v>0</v>
      </c>
      <c r="AD2269" s="40">
        <v>918</v>
      </c>
      <c r="AI2269" s="40">
        <v>0</v>
      </c>
      <c r="AJ2269" s="40">
        <v>0</v>
      </c>
      <c r="AK2269" s="40">
        <v>918</v>
      </c>
      <c r="AW2269" s="40">
        <v>918</v>
      </c>
      <c r="AX2269" s="40">
        <v>918</v>
      </c>
      <c r="AZ2269" s="40">
        <v>1</v>
      </c>
      <c r="BA2269" s="40">
        <v>0</v>
      </c>
      <c r="BB2269" s="40">
        <v>0</v>
      </c>
      <c r="BD2269" s="40">
        <v>918</v>
      </c>
      <c r="BF2269" s="40">
        <v>1</v>
      </c>
      <c r="BI2269" s="2">
        <v>43406.791666666664</v>
      </c>
      <c r="BJ2269" s="2">
        <v>43406.791666666664</v>
      </c>
      <c r="BL2269">
        <v>0</v>
      </c>
      <c r="BM2269">
        <v>0</v>
      </c>
      <c r="BN2269">
        <v>0</v>
      </c>
      <c r="BO2269">
        <v>0</v>
      </c>
      <c r="BP2269">
        <v>7</v>
      </c>
      <c r="BR2269" s="40">
        <v>7</v>
      </c>
      <c r="BS2269" s="40">
        <v>7</v>
      </c>
      <c r="BT2269" s="40">
        <v>0</v>
      </c>
      <c r="BU2269">
        <v>0</v>
      </c>
      <c r="BV2269" s="8" t="s">
        <v>380</v>
      </c>
      <c r="BW2269" s="8" t="s">
        <v>475</v>
      </c>
      <c r="BX2269" s="8" t="s">
        <v>476</v>
      </c>
      <c r="BY2269" s="8" t="s">
        <v>380</v>
      </c>
    </row>
    <row r="2270" spans="1:77" hidden="1">
      <c r="A2270" t="s">
        <v>245</v>
      </c>
      <c r="B2270" s="2">
        <v>43406.833333333336</v>
      </c>
      <c r="C2270" s="1">
        <v>43406</v>
      </c>
      <c r="D2270">
        <v>13</v>
      </c>
      <c r="E2270">
        <v>0</v>
      </c>
      <c r="F2270" s="2">
        <v>43406.541666666664</v>
      </c>
      <c r="G2270" s="8" t="s">
        <v>378</v>
      </c>
      <c r="H2270" s="13" t="s">
        <v>379</v>
      </c>
      <c r="K2270" s="40">
        <v>834</v>
      </c>
      <c r="L2270" s="40">
        <v>834</v>
      </c>
      <c r="M2270" s="101">
        <v>0</v>
      </c>
      <c r="N2270" s="101">
        <v>0</v>
      </c>
      <c r="X2270" s="40">
        <v>834</v>
      </c>
      <c r="Y2270" s="40">
        <v>834</v>
      </c>
      <c r="Z2270" s="40">
        <v>0</v>
      </c>
      <c r="AA2270" s="40">
        <v>0</v>
      </c>
      <c r="AB2270" s="40">
        <v>0</v>
      </c>
      <c r="AD2270" s="40">
        <v>834</v>
      </c>
      <c r="AI2270" s="40">
        <v>0</v>
      </c>
      <c r="AJ2270" s="40">
        <v>0</v>
      </c>
      <c r="AK2270" s="40">
        <v>834</v>
      </c>
      <c r="AW2270" s="40">
        <v>834</v>
      </c>
      <c r="AX2270" s="40">
        <v>834</v>
      </c>
      <c r="AZ2270" s="40">
        <v>1</v>
      </c>
      <c r="BA2270" s="40">
        <v>0</v>
      </c>
      <c r="BB2270" s="40">
        <v>0</v>
      </c>
      <c r="BD2270" s="40">
        <v>834</v>
      </c>
      <c r="BF2270" s="40">
        <v>1</v>
      </c>
      <c r="BI2270" s="2">
        <v>43406.833333333336</v>
      </c>
      <c r="BJ2270" s="2">
        <v>43406.833333333336</v>
      </c>
      <c r="BL2270">
        <v>0</v>
      </c>
      <c r="BM2270">
        <v>0</v>
      </c>
      <c r="BN2270">
        <v>0</v>
      </c>
      <c r="BO2270">
        <v>0</v>
      </c>
      <c r="BP2270">
        <v>7</v>
      </c>
      <c r="BR2270" s="40">
        <v>7</v>
      </c>
      <c r="BS2270" s="40">
        <v>7</v>
      </c>
      <c r="BT2270" s="40">
        <v>0</v>
      </c>
      <c r="BU2270">
        <v>0</v>
      </c>
      <c r="BV2270" s="8" t="s">
        <v>380</v>
      </c>
      <c r="BW2270" s="8" t="s">
        <v>475</v>
      </c>
      <c r="BX2270" s="8" t="s">
        <v>476</v>
      </c>
      <c r="BY2270" s="8" t="s">
        <v>380</v>
      </c>
    </row>
    <row r="2271" spans="1:77" hidden="1">
      <c r="A2271" t="s">
        <v>245</v>
      </c>
      <c r="B2271" s="2">
        <v>43406.875</v>
      </c>
      <c r="C2271" s="1">
        <v>43406</v>
      </c>
      <c r="D2271">
        <v>14</v>
      </c>
      <c r="E2271">
        <v>0</v>
      </c>
      <c r="F2271" s="2">
        <v>43406.583333333336</v>
      </c>
      <c r="G2271" s="8" t="s">
        <v>378</v>
      </c>
      <c r="H2271" s="13" t="s">
        <v>379</v>
      </c>
      <c r="K2271" s="40">
        <v>805</v>
      </c>
      <c r="L2271" s="40">
        <v>805</v>
      </c>
      <c r="M2271" s="101">
        <v>0</v>
      </c>
      <c r="N2271" s="101">
        <v>0</v>
      </c>
      <c r="X2271" s="40">
        <v>805</v>
      </c>
      <c r="Y2271" s="40">
        <v>805</v>
      </c>
      <c r="Z2271" s="40">
        <v>0</v>
      </c>
      <c r="AA2271" s="40">
        <v>0</v>
      </c>
      <c r="AB2271" s="40">
        <v>0</v>
      </c>
      <c r="AD2271" s="40">
        <v>805</v>
      </c>
      <c r="AI2271" s="40">
        <v>0</v>
      </c>
      <c r="AJ2271" s="40">
        <v>0</v>
      </c>
      <c r="AK2271" s="40">
        <v>805</v>
      </c>
      <c r="AW2271" s="40">
        <v>805</v>
      </c>
      <c r="AX2271" s="40">
        <v>805</v>
      </c>
      <c r="AZ2271" s="40">
        <v>1</v>
      </c>
      <c r="BA2271" s="40">
        <v>0</v>
      </c>
      <c r="BB2271" s="40">
        <v>0</v>
      </c>
      <c r="BD2271" s="40">
        <v>805</v>
      </c>
      <c r="BF2271" s="40">
        <v>1</v>
      </c>
      <c r="BI2271" s="2">
        <v>43406.875</v>
      </c>
      <c r="BJ2271" s="2">
        <v>43406.875</v>
      </c>
      <c r="BL2271">
        <v>0</v>
      </c>
      <c r="BM2271">
        <v>0</v>
      </c>
      <c r="BN2271">
        <v>0</v>
      </c>
      <c r="BO2271">
        <v>0</v>
      </c>
      <c r="BP2271">
        <v>7</v>
      </c>
      <c r="BR2271" s="40">
        <v>7</v>
      </c>
      <c r="BS2271" s="40">
        <v>7</v>
      </c>
      <c r="BT2271" s="40">
        <v>0</v>
      </c>
      <c r="BU2271">
        <v>0</v>
      </c>
      <c r="BV2271" s="8" t="s">
        <v>380</v>
      </c>
      <c r="BW2271" s="8" t="s">
        <v>475</v>
      </c>
      <c r="BX2271" s="8" t="s">
        <v>476</v>
      </c>
      <c r="BY2271" s="8" t="s">
        <v>380</v>
      </c>
    </row>
    <row r="2272" spans="1:77" hidden="1">
      <c r="A2272" t="s">
        <v>245</v>
      </c>
      <c r="B2272" s="2">
        <v>43406.916666666664</v>
      </c>
      <c r="C2272" s="1">
        <v>43406</v>
      </c>
      <c r="D2272">
        <v>15</v>
      </c>
      <c r="E2272">
        <v>0</v>
      </c>
      <c r="F2272" s="2">
        <v>43406.625</v>
      </c>
      <c r="G2272" s="8" t="s">
        <v>378</v>
      </c>
      <c r="H2272" s="13" t="s">
        <v>379</v>
      </c>
      <c r="K2272" s="40">
        <v>766</v>
      </c>
      <c r="L2272" s="40">
        <v>766</v>
      </c>
      <c r="M2272" s="101">
        <v>0</v>
      </c>
      <c r="N2272" s="101">
        <v>0</v>
      </c>
      <c r="X2272" s="40">
        <v>766</v>
      </c>
      <c r="Y2272" s="40">
        <v>766</v>
      </c>
      <c r="Z2272" s="40">
        <v>0</v>
      </c>
      <c r="AA2272" s="40">
        <v>0</v>
      </c>
      <c r="AB2272" s="40">
        <v>0</v>
      </c>
      <c r="AD2272" s="40">
        <v>766</v>
      </c>
      <c r="AI2272" s="40">
        <v>0</v>
      </c>
      <c r="AJ2272" s="40">
        <v>0</v>
      </c>
      <c r="AK2272" s="40">
        <v>766</v>
      </c>
      <c r="AW2272" s="40">
        <v>766</v>
      </c>
      <c r="AX2272" s="40">
        <v>766</v>
      </c>
      <c r="AZ2272" s="40">
        <v>1</v>
      </c>
      <c r="BA2272" s="40">
        <v>0</v>
      </c>
      <c r="BB2272" s="40">
        <v>0</v>
      </c>
      <c r="BD2272" s="40">
        <v>766</v>
      </c>
      <c r="BF2272" s="40">
        <v>1</v>
      </c>
      <c r="BI2272" s="2">
        <v>43406.916666666664</v>
      </c>
      <c r="BJ2272" s="2">
        <v>43406.916666666664</v>
      </c>
      <c r="BL2272">
        <v>0</v>
      </c>
      <c r="BM2272">
        <v>0</v>
      </c>
      <c r="BN2272">
        <v>0</v>
      </c>
      <c r="BO2272">
        <v>0</v>
      </c>
      <c r="BP2272">
        <v>7</v>
      </c>
      <c r="BR2272" s="40">
        <v>7</v>
      </c>
      <c r="BS2272" s="40">
        <v>7</v>
      </c>
      <c r="BT2272" s="40">
        <v>0</v>
      </c>
      <c r="BU2272">
        <v>0</v>
      </c>
      <c r="BV2272" s="8" t="s">
        <v>380</v>
      </c>
      <c r="BW2272" s="8" t="s">
        <v>475</v>
      </c>
      <c r="BX2272" s="8" t="s">
        <v>476</v>
      </c>
      <c r="BY2272" s="8" t="s">
        <v>380</v>
      </c>
    </row>
    <row r="2273" spans="1:77" hidden="1">
      <c r="A2273" t="s">
        <v>245</v>
      </c>
      <c r="B2273" s="2">
        <v>43406.958333333336</v>
      </c>
      <c r="C2273" s="1">
        <v>43406</v>
      </c>
      <c r="D2273">
        <v>16</v>
      </c>
      <c r="E2273">
        <v>0</v>
      </c>
      <c r="F2273" s="2">
        <v>43406.666666666664</v>
      </c>
      <c r="G2273" s="8" t="s">
        <v>378</v>
      </c>
      <c r="H2273" s="13" t="s">
        <v>379</v>
      </c>
      <c r="K2273" s="40">
        <v>821</v>
      </c>
      <c r="L2273" s="40">
        <v>821</v>
      </c>
      <c r="M2273" s="101">
        <v>0</v>
      </c>
      <c r="N2273" s="101">
        <v>0</v>
      </c>
      <c r="X2273" s="40">
        <v>821</v>
      </c>
      <c r="Y2273" s="40">
        <v>821</v>
      </c>
      <c r="Z2273" s="40">
        <v>0</v>
      </c>
      <c r="AA2273" s="40">
        <v>0</v>
      </c>
      <c r="AB2273" s="40">
        <v>0</v>
      </c>
      <c r="AD2273" s="40">
        <v>821</v>
      </c>
      <c r="AI2273" s="40">
        <v>0</v>
      </c>
      <c r="AJ2273" s="40">
        <v>0</v>
      </c>
      <c r="AK2273" s="40">
        <v>821</v>
      </c>
      <c r="AW2273" s="40">
        <v>821</v>
      </c>
      <c r="AX2273" s="40">
        <v>821</v>
      </c>
      <c r="AZ2273" s="40">
        <v>1</v>
      </c>
      <c r="BA2273" s="40">
        <v>0</v>
      </c>
      <c r="BB2273" s="40">
        <v>0</v>
      </c>
      <c r="BD2273" s="40">
        <v>821</v>
      </c>
      <c r="BF2273" s="40">
        <v>1</v>
      </c>
      <c r="BI2273" s="2">
        <v>43406.958333333336</v>
      </c>
      <c r="BJ2273" s="2">
        <v>43406.958333333336</v>
      </c>
      <c r="BL2273">
        <v>0</v>
      </c>
      <c r="BM2273">
        <v>0</v>
      </c>
      <c r="BN2273">
        <v>0</v>
      </c>
      <c r="BO2273">
        <v>0</v>
      </c>
      <c r="BP2273">
        <v>7</v>
      </c>
      <c r="BR2273" s="40">
        <v>7</v>
      </c>
      <c r="BS2273" s="40">
        <v>7</v>
      </c>
      <c r="BT2273" s="40">
        <v>0</v>
      </c>
      <c r="BU2273">
        <v>0</v>
      </c>
      <c r="BV2273" s="8" t="s">
        <v>380</v>
      </c>
      <c r="BW2273" s="8" t="s">
        <v>475</v>
      </c>
      <c r="BX2273" s="8" t="s">
        <v>476</v>
      </c>
      <c r="BY2273" s="8" t="s">
        <v>380</v>
      </c>
    </row>
    <row r="2274" spans="1:77" hidden="1">
      <c r="A2274" t="s">
        <v>245</v>
      </c>
      <c r="B2274" s="2">
        <v>43407</v>
      </c>
      <c r="C2274" s="1">
        <v>43406</v>
      </c>
      <c r="D2274">
        <v>17</v>
      </c>
      <c r="E2274">
        <v>0</v>
      </c>
      <c r="F2274" s="2">
        <v>43406.708333333336</v>
      </c>
      <c r="G2274" s="8" t="s">
        <v>378</v>
      </c>
      <c r="H2274" s="13" t="s">
        <v>379</v>
      </c>
      <c r="K2274" s="40">
        <v>748</v>
      </c>
      <c r="L2274" s="40">
        <v>748</v>
      </c>
      <c r="M2274" s="101">
        <v>0</v>
      </c>
      <c r="N2274" s="101">
        <v>0</v>
      </c>
      <c r="X2274" s="40">
        <v>748</v>
      </c>
      <c r="Y2274" s="40">
        <v>748</v>
      </c>
      <c r="Z2274" s="40">
        <v>0</v>
      </c>
      <c r="AA2274" s="40">
        <v>0</v>
      </c>
      <c r="AB2274" s="40">
        <v>0</v>
      </c>
      <c r="AD2274" s="40">
        <v>748</v>
      </c>
      <c r="AI2274" s="40">
        <v>0</v>
      </c>
      <c r="AJ2274" s="40">
        <v>0</v>
      </c>
      <c r="AK2274" s="40">
        <v>748</v>
      </c>
      <c r="AW2274" s="40">
        <v>748</v>
      </c>
      <c r="AX2274" s="40">
        <v>748</v>
      </c>
      <c r="AZ2274" s="40">
        <v>1</v>
      </c>
      <c r="BA2274" s="40">
        <v>0</v>
      </c>
      <c r="BB2274" s="40">
        <v>0</v>
      </c>
      <c r="BD2274" s="40">
        <v>748</v>
      </c>
      <c r="BF2274" s="40">
        <v>1</v>
      </c>
      <c r="BI2274" s="2">
        <v>43407</v>
      </c>
      <c r="BJ2274" s="2">
        <v>43407</v>
      </c>
      <c r="BL2274">
        <v>0</v>
      </c>
      <c r="BM2274">
        <v>0</v>
      </c>
      <c r="BN2274">
        <v>0</v>
      </c>
      <c r="BO2274">
        <v>0</v>
      </c>
      <c r="BP2274">
        <v>7</v>
      </c>
      <c r="BR2274" s="40">
        <v>7</v>
      </c>
      <c r="BS2274" s="40">
        <v>7</v>
      </c>
      <c r="BT2274" s="40">
        <v>0</v>
      </c>
      <c r="BU2274">
        <v>0</v>
      </c>
      <c r="BV2274" s="8" t="s">
        <v>380</v>
      </c>
      <c r="BW2274" s="8" t="s">
        <v>475</v>
      </c>
      <c r="BX2274" s="8" t="s">
        <v>476</v>
      </c>
      <c r="BY2274" s="8" t="s">
        <v>380</v>
      </c>
    </row>
    <row r="2275" spans="1:77" hidden="1">
      <c r="A2275" t="s">
        <v>245</v>
      </c>
      <c r="B2275" s="2">
        <v>43407.041666666664</v>
      </c>
      <c r="C2275" s="1">
        <v>43406</v>
      </c>
      <c r="D2275">
        <v>18</v>
      </c>
      <c r="E2275">
        <v>0</v>
      </c>
      <c r="F2275" s="2">
        <v>43406.75</v>
      </c>
      <c r="G2275" s="8" t="s">
        <v>378</v>
      </c>
      <c r="H2275" s="13" t="s">
        <v>379</v>
      </c>
      <c r="K2275" s="40">
        <v>756</v>
      </c>
      <c r="L2275" s="40">
        <v>756</v>
      </c>
      <c r="M2275" s="101">
        <v>0</v>
      </c>
      <c r="N2275" s="101">
        <v>0</v>
      </c>
      <c r="X2275" s="40">
        <v>756</v>
      </c>
      <c r="Y2275" s="40">
        <v>756</v>
      </c>
      <c r="Z2275" s="40">
        <v>0</v>
      </c>
      <c r="AA2275" s="40">
        <v>0</v>
      </c>
      <c r="AB2275" s="40">
        <v>0</v>
      </c>
      <c r="AD2275" s="40">
        <v>756</v>
      </c>
      <c r="AI2275" s="40">
        <v>0</v>
      </c>
      <c r="AJ2275" s="40">
        <v>0</v>
      </c>
      <c r="AK2275" s="40">
        <v>756</v>
      </c>
      <c r="AW2275" s="40">
        <v>756</v>
      </c>
      <c r="AX2275" s="40">
        <v>756</v>
      </c>
      <c r="AZ2275" s="40">
        <v>1</v>
      </c>
      <c r="BA2275" s="40">
        <v>0</v>
      </c>
      <c r="BB2275" s="40">
        <v>0</v>
      </c>
      <c r="BD2275" s="40">
        <v>756</v>
      </c>
      <c r="BF2275" s="40">
        <v>1</v>
      </c>
      <c r="BI2275" s="2">
        <v>43407.041666666664</v>
      </c>
      <c r="BJ2275" s="2">
        <v>43407.041666666664</v>
      </c>
      <c r="BL2275">
        <v>0</v>
      </c>
      <c r="BM2275">
        <v>0</v>
      </c>
      <c r="BN2275">
        <v>0</v>
      </c>
      <c r="BO2275">
        <v>0</v>
      </c>
      <c r="BP2275">
        <v>7</v>
      </c>
      <c r="BR2275" s="40">
        <v>7</v>
      </c>
      <c r="BS2275" s="40">
        <v>7</v>
      </c>
      <c r="BT2275" s="40">
        <v>0</v>
      </c>
      <c r="BU2275">
        <v>0</v>
      </c>
      <c r="BV2275" s="8" t="s">
        <v>380</v>
      </c>
      <c r="BW2275" s="8" t="s">
        <v>475</v>
      </c>
      <c r="BX2275" s="8" t="s">
        <v>476</v>
      </c>
      <c r="BY2275" s="8" t="s">
        <v>380</v>
      </c>
    </row>
    <row r="2276" spans="1:77" hidden="1">
      <c r="A2276" t="s">
        <v>245</v>
      </c>
      <c r="B2276" s="2">
        <v>43407.083333333336</v>
      </c>
      <c r="C2276" s="1">
        <v>43406</v>
      </c>
      <c r="D2276">
        <v>19</v>
      </c>
      <c r="E2276">
        <v>0</v>
      </c>
      <c r="F2276" s="2">
        <v>43406.791666666664</v>
      </c>
      <c r="G2276" s="8" t="s">
        <v>378</v>
      </c>
      <c r="H2276" s="13" t="s">
        <v>379</v>
      </c>
      <c r="K2276" s="40">
        <v>792</v>
      </c>
      <c r="L2276" s="40">
        <v>792</v>
      </c>
      <c r="M2276" s="101">
        <v>0</v>
      </c>
      <c r="N2276" s="101">
        <v>0</v>
      </c>
      <c r="X2276" s="40">
        <v>792</v>
      </c>
      <c r="Y2276" s="40">
        <v>792</v>
      </c>
      <c r="Z2276" s="40">
        <v>0</v>
      </c>
      <c r="AA2276" s="40">
        <v>0</v>
      </c>
      <c r="AB2276" s="40">
        <v>0</v>
      </c>
      <c r="AD2276" s="40">
        <v>792</v>
      </c>
      <c r="AI2276" s="40">
        <v>0</v>
      </c>
      <c r="AJ2276" s="40">
        <v>0</v>
      </c>
      <c r="AK2276" s="40">
        <v>792</v>
      </c>
      <c r="AW2276" s="40">
        <v>792</v>
      </c>
      <c r="AX2276" s="40">
        <v>792</v>
      </c>
      <c r="AZ2276" s="40">
        <v>1</v>
      </c>
      <c r="BA2276" s="40">
        <v>0</v>
      </c>
      <c r="BB2276" s="40">
        <v>0</v>
      </c>
      <c r="BD2276" s="40">
        <v>792</v>
      </c>
      <c r="BF2276" s="40">
        <v>1</v>
      </c>
      <c r="BI2276" s="2">
        <v>43407.083333333336</v>
      </c>
      <c r="BJ2276" s="2">
        <v>43407.083333333336</v>
      </c>
      <c r="BL2276">
        <v>0</v>
      </c>
      <c r="BM2276">
        <v>0</v>
      </c>
      <c r="BN2276">
        <v>0</v>
      </c>
      <c r="BO2276">
        <v>0</v>
      </c>
      <c r="BP2276">
        <v>7</v>
      </c>
      <c r="BR2276" s="40">
        <v>7</v>
      </c>
      <c r="BS2276" s="40">
        <v>7</v>
      </c>
      <c r="BT2276" s="40">
        <v>0</v>
      </c>
      <c r="BU2276">
        <v>0</v>
      </c>
      <c r="BV2276" s="8" t="s">
        <v>380</v>
      </c>
      <c r="BW2276" s="8" t="s">
        <v>475</v>
      </c>
      <c r="BX2276" s="8" t="s">
        <v>476</v>
      </c>
      <c r="BY2276" s="8" t="s">
        <v>380</v>
      </c>
    </row>
    <row r="2277" spans="1:77" hidden="1">
      <c r="A2277" t="s">
        <v>245</v>
      </c>
      <c r="B2277" s="2">
        <v>43407.125</v>
      </c>
      <c r="C2277" s="1">
        <v>43406</v>
      </c>
      <c r="D2277">
        <v>20</v>
      </c>
      <c r="E2277">
        <v>0</v>
      </c>
      <c r="F2277" s="2">
        <v>43406.833333333336</v>
      </c>
      <c r="G2277" s="8" t="s">
        <v>378</v>
      </c>
      <c r="H2277" s="13" t="s">
        <v>379</v>
      </c>
      <c r="K2277" s="40">
        <v>824</v>
      </c>
      <c r="L2277" s="40">
        <v>824</v>
      </c>
      <c r="M2277" s="101">
        <v>0</v>
      </c>
      <c r="N2277" s="101">
        <v>0</v>
      </c>
      <c r="X2277" s="40">
        <v>824</v>
      </c>
      <c r="Y2277" s="40">
        <v>824</v>
      </c>
      <c r="Z2277" s="40">
        <v>0</v>
      </c>
      <c r="AA2277" s="40">
        <v>0</v>
      </c>
      <c r="AB2277" s="40">
        <v>0</v>
      </c>
      <c r="AD2277" s="40">
        <v>824</v>
      </c>
      <c r="AI2277" s="40">
        <v>0</v>
      </c>
      <c r="AJ2277" s="40">
        <v>0</v>
      </c>
      <c r="AK2277" s="40">
        <v>824</v>
      </c>
      <c r="AW2277" s="40">
        <v>824</v>
      </c>
      <c r="AX2277" s="40">
        <v>824</v>
      </c>
      <c r="AZ2277" s="40">
        <v>1</v>
      </c>
      <c r="BA2277" s="40">
        <v>0</v>
      </c>
      <c r="BB2277" s="40">
        <v>0</v>
      </c>
      <c r="BD2277" s="40">
        <v>824</v>
      </c>
      <c r="BF2277" s="40">
        <v>1</v>
      </c>
      <c r="BI2277" s="2">
        <v>43407.125</v>
      </c>
      <c r="BJ2277" s="2">
        <v>43407.125</v>
      </c>
      <c r="BL2277">
        <v>0</v>
      </c>
      <c r="BM2277">
        <v>0</v>
      </c>
      <c r="BN2277">
        <v>0</v>
      </c>
      <c r="BO2277">
        <v>0</v>
      </c>
      <c r="BP2277">
        <v>7</v>
      </c>
      <c r="BR2277" s="40">
        <v>7</v>
      </c>
      <c r="BS2277" s="40">
        <v>7</v>
      </c>
      <c r="BT2277" s="40">
        <v>0</v>
      </c>
      <c r="BU2277">
        <v>0</v>
      </c>
      <c r="BV2277" s="8" t="s">
        <v>380</v>
      </c>
      <c r="BW2277" s="8" t="s">
        <v>475</v>
      </c>
      <c r="BX2277" s="8" t="s">
        <v>476</v>
      </c>
      <c r="BY2277" s="8" t="s">
        <v>380</v>
      </c>
    </row>
    <row r="2278" spans="1:77" hidden="1">
      <c r="A2278" t="s">
        <v>245</v>
      </c>
      <c r="B2278" s="2">
        <v>43407.166666666664</v>
      </c>
      <c r="C2278" s="1">
        <v>43406</v>
      </c>
      <c r="D2278">
        <v>21</v>
      </c>
      <c r="E2278">
        <v>0</v>
      </c>
      <c r="F2278" s="2">
        <v>43406.875</v>
      </c>
      <c r="G2278" s="8" t="s">
        <v>378</v>
      </c>
      <c r="H2278" s="13" t="s">
        <v>379</v>
      </c>
      <c r="K2278" s="40">
        <v>835</v>
      </c>
      <c r="L2278" s="40">
        <v>835</v>
      </c>
      <c r="M2278" s="101">
        <v>0</v>
      </c>
      <c r="N2278" s="101">
        <v>0</v>
      </c>
      <c r="X2278" s="40">
        <v>835</v>
      </c>
      <c r="Y2278" s="40">
        <v>835</v>
      </c>
      <c r="Z2278" s="40">
        <v>0</v>
      </c>
      <c r="AA2278" s="40">
        <v>0</v>
      </c>
      <c r="AB2278" s="40">
        <v>0</v>
      </c>
      <c r="AD2278" s="40">
        <v>835</v>
      </c>
      <c r="AI2278" s="40">
        <v>0</v>
      </c>
      <c r="AJ2278" s="40">
        <v>0</v>
      </c>
      <c r="AK2278" s="40">
        <v>835</v>
      </c>
      <c r="AW2278" s="40">
        <v>835</v>
      </c>
      <c r="AX2278" s="40">
        <v>835</v>
      </c>
      <c r="AZ2278" s="40">
        <v>1</v>
      </c>
      <c r="BA2278" s="40">
        <v>0</v>
      </c>
      <c r="BB2278" s="40">
        <v>0</v>
      </c>
      <c r="BD2278" s="40">
        <v>835</v>
      </c>
      <c r="BF2278" s="40">
        <v>1</v>
      </c>
      <c r="BI2278" s="2">
        <v>43407.166666666664</v>
      </c>
      <c r="BJ2278" s="2">
        <v>43407.166666666664</v>
      </c>
      <c r="BL2278">
        <v>0</v>
      </c>
      <c r="BM2278">
        <v>0</v>
      </c>
      <c r="BN2278">
        <v>0</v>
      </c>
      <c r="BO2278">
        <v>0</v>
      </c>
      <c r="BP2278">
        <v>7</v>
      </c>
      <c r="BR2278" s="40">
        <v>7</v>
      </c>
      <c r="BS2278" s="40">
        <v>7</v>
      </c>
      <c r="BT2278" s="40">
        <v>0</v>
      </c>
      <c r="BU2278">
        <v>0</v>
      </c>
      <c r="BV2278" s="8" t="s">
        <v>380</v>
      </c>
      <c r="BW2278" s="8" t="s">
        <v>475</v>
      </c>
      <c r="BX2278" s="8" t="s">
        <v>476</v>
      </c>
      <c r="BY2278" s="8" t="s">
        <v>380</v>
      </c>
    </row>
    <row r="2279" spans="1:77" hidden="1">
      <c r="A2279" t="s">
        <v>245</v>
      </c>
      <c r="B2279" s="2">
        <v>43407.208333333336</v>
      </c>
      <c r="C2279" s="1">
        <v>43406</v>
      </c>
      <c r="D2279">
        <v>22</v>
      </c>
      <c r="E2279">
        <v>0</v>
      </c>
      <c r="F2279" s="2">
        <v>43406.916666666664</v>
      </c>
      <c r="G2279" s="8" t="s">
        <v>378</v>
      </c>
      <c r="H2279" s="13" t="s">
        <v>379</v>
      </c>
      <c r="K2279" s="40">
        <v>779</v>
      </c>
      <c r="L2279" s="40">
        <v>779</v>
      </c>
      <c r="M2279" s="101">
        <v>0</v>
      </c>
      <c r="N2279" s="101">
        <v>0</v>
      </c>
      <c r="X2279" s="40">
        <v>779</v>
      </c>
      <c r="Y2279" s="40">
        <v>779</v>
      </c>
      <c r="Z2279" s="40">
        <v>0</v>
      </c>
      <c r="AA2279" s="40">
        <v>0</v>
      </c>
      <c r="AB2279" s="40">
        <v>0</v>
      </c>
      <c r="AD2279" s="40">
        <v>779</v>
      </c>
      <c r="AI2279" s="40">
        <v>0</v>
      </c>
      <c r="AJ2279" s="40">
        <v>0</v>
      </c>
      <c r="AK2279" s="40">
        <v>779</v>
      </c>
      <c r="AW2279" s="40">
        <v>779</v>
      </c>
      <c r="AX2279" s="40">
        <v>779</v>
      </c>
      <c r="AZ2279" s="40">
        <v>1</v>
      </c>
      <c r="BA2279" s="40">
        <v>0</v>
      </c>
      <c r="BB2279" s="40">
        <v>0</v>
      </c>
      <c r="BD2279" s="40">
        <v>779</v>
      </c>
      <c r="BF2279" s="40">
        <v>1</v>
      </c>
      <c r="BI2279" s="2">
        <v>43407.208333333336</v>
      </c>
      <c r="BJ2279" s="2">
        <v>43407.208333333336</v>
      </c>
      <c r="BL2279">
        <v>0</v>
      </c>
      <c r="BM2279">
        <v>0</v>
      </c>
      <c r="BN2279">
        <v>0</v>
      </c>
      <c r="BO2279">
        <v>0</v>
      </c>
      <c r="BP2279">
        <v>7</v>
      </c>
      <c r="BR2279" s="40">
        <v>7</v>
      </c>
      <c r="BS2279" s="40">
        <v>7</v>
      </c>
      <c r="BT2279" s="40">
        <v>0</v>
      </c>
      <c r="BU2279">
        <v>0</v>
      </c>
      <c r="BV2279" s="8" t="s">
        <v>380</v>
      </c>
      <c r="BW2279" s="8" t="s">
        <v>475</v>
      </c>
      <c r="BX2279" s="8" t="s">
        <v>476</v>
      </c>
      <c r="BY2279" s="8" t="s">
        <v>380</v>
      </c>
    </row>
    <row r="2280" spans="1:77" hidden="1">
      <c r="A2280" t="s">
        <v>245</v>
      </c>
      <c r="B2280" s="2">
        <v>43407.25</v>
      </c>
      <c r="C2280" s="1">
        <v>43406</v>
      </c>
      <c r="D2280">
        <v>23</v>
      </c>
      <c r="E2280">
        <v>0</v>
      </c>
      <c r="F2280" s="2">
        <v>43406.958333333336</v>
      </c>
      <c r="G2280" s="8" t="s">
        <v>378</v>
      </c>
      <c r="H2280" s="13" t="s">
        <v>379</v>
      </c>
      <c r="K2280" s="40">
        <v>643</v>
      </c>
      <c r="L2280" s="40">
        <v>643</v>
      </c>
      <c r="M2280" s="101">
        <v>0</v>
      </c>
      <c r="N2280" s="101">
        <v>0</v>
      </c>
      <c r="X2280" s="40">
        <v>643</v>
      </c>
      <c r="Y2280" s="40">
        <v>643</v>
      </c>
      <c r="Z2280" s="40">
        <v>0</v>
      </c>
      <c r="AA2280" s="40">
        <v>0</v>
      </c>
      <c r="AB2280" s="40">
        <v>0</v>
      </c>
      <c r="AD2280" s="40">
        <v>643</v>
      </c>
      <c r="AI2280" s="40">
        <v>0</v>
      </c>
      <c r="AJ2280" s="40">
        <v>0</v>
      </c>
      <c r="AK2280" s="40">
        <v>643</v>
      </c>
      <c r="AW2280" s="40">
        <v>643</v>
      </c>
      <c r="AX2280" s="40">
        <v>643</v>
      </c>
      <c r="AZ2280" s="40">
        <v>1</v>
      </c>
      <c r="BA2280" s="40">
        <v>0</v>
      </c>
      <c r="BB2280" s="40">
        <v>0</v>
      </c>
      <c r="BD2280" s="40">
        <v>643</v>
      </c>
      <c r="BF2280" s="40">
        <v>1</v>
      </c>
      <c r="BI2280" s="2">
        <v>43407.25</v>
      </c>
      <c r="BJ2280" s="2">
        <v>43407.25</v>
      </c>
      <c r="BL2280">
        <v>0</v>
      </c>
      <c r="BM2280">
        <v>0</v>
      </c>
      <c r="BN2280">
        <v>0</v>
      </c>
      <c r="BO2280">
        <v>0</v>
      </c>
      <c r="BP2280">
        <v>7</v>
      </c>
      <c r="BR2280" s="40">
        <v>7</v>
      </c>
      <c r="BS2280" s="40">
        <v>7</v>
      </c>
      <c r="BT2280" s="40">
        <v>0</v>
      </c>
      <c r="BU2280">
        <v>0</v>
      </c>
      <c r="BV2280" s="8" t="s">
        <v>380</v>
      </c>
      <c r="BW2280" s="8" t="s">
        <v>475</v>
      </c>
      <c r="BX2280" s="8" t="s">
        <v>476</v>
      </c>
      <c r="BY2280" s="8" t="s">
        <v>380</v>
      </c>
    </row>
    <row r="2281" spans="1:77" hidden="1">
      <c r="A2281" t="s">
        <v>245</v>
      </c>
      <c r="B2281" s="2">
        <v>43407.291666666664</v>
      </c>
      <c r="C2281" s="1">
        <v>43406</v>
      </c>
      <c r="D2281">
        <v>24</v>
      </c>
      <c r="E2281">
        <v>0</v>
      </c>
      <c r="F2281" s="2">
        <v>43407</v>
      </c>
      <c r="G2281" s="8" t="s">
        <v>378</v>
      </c>
      <c r="H2281" s="13" t="s">
        <v>379</v>
      </c>
      <c r="K2281" s="40">
        <v>705</v>
      </c>
      <c r="L2281" s="40">
        <v>705</v>
      </c>
      <c r="M2281" s="101">
        <v>0</v>
      </c>
      <c r="N2281" s="101">
        <v>0</v>
      </c>
      <c r="X2281" s="40">
        <v>705</v>
      </c>
      <c r="Y2281" s="40">
        <v>705</v>
      </c>
      <c r="Z2281" s="40">
        <v>0</v>
      </c>
      <c r="AA2281" s="40">
        <v>0</v>
      </c>
      <c r="AB2281" s="40">
        <v>0</v>
      </c>
      <c r="AD2281" s="40">
        <v>705</v>
      </c>
      <c r="AI2281" s="40">
        <v>0</v>
      </c>
      <c r="AJ2281" s="40">
        <v>0</v>
      </c>
      <c r="AK2281" s="40">
        <v>705</v>
      </c>
      <c r="AW2281" s="40">
        <v>705</v>
      </c>
      <c r="AX2281" s="40">
        <v>705</v>
      </c>
      <c r="AZ2281" s="40">
        <v>1</v>
      </c>
      <c r="BA2281" s="40">
        <v>0</v>
      </c>
      <c r="BB2281" s="40">
        <v>0</v>
      </c>
      <c r="BD2281" s="40">
        <v>705</v>
      </c>
      <c r="BF2281" s="40">
        <v>1</v>
      </c>
      <c r="BI2281" s="2">
        <v>43407.291666666664</v>
      </c>
      <c r="BJ2281" s="2">
        <v>43407.291666666664</v>
      </c>
      <c r="BL2281">
        <v>0</v>
      </c>
      <c r="BM2281">
        <v>0</v>
      </c>
      <c r="BN2281">
        <v>0</v>
      </c>
      <c r="BO2281">
        <v>0</v>
      </c>
      <c r="BP2281">
        <v>7</v>
      </c>
      <c r="BR2281" s="40">
        <v>7</v>
      </c>
      <c r="BS2281" s="40">
        <v>7</v>
      </c>
      <c r="BT2281" s="40">
        <v>0</v>
      </c>
      <c r="BU2281">
        <v>0</v>
      </c>
      <c r="BV2281" s="8" t="s">
        <v>380</v>
      </c>
      <c r="BW2281" s="8" t="s">
        <v>475</v>
      </c>
      <c r="BX2281" s="8" t="s">
        <v>476</v>
      </c>
      <c r="BY2281" s="8" t="s">
        <v>380</v>
      </c>
    </row>
    <row r="2282" spans="1:77" hidden="1">
      <c r="A2282" t="s">
        <v>245</v>
      </c>
      <c r="B2282" s="2">
        <v>43407.333333333336</v>
      </c>
      <c r="C2282" s="1">
        <v>43407</v>
      </c>
      <c r="D2282">
        <v>1</v>
      </c>
      <c r="E2282">
        <v>0</v>
      </c>
      <c r="F2282" s="2">
        <v>43407.041666666664</v>
      </c>
      <c r="G2282" s="8" t="s">
        <v>378</v>
      </c>
      <c r="H2282" s="13" t="s">
        <v>379</v>
      </c>
      <c r="K2282" s="40">
        <v>597</v>
      </c>
      <c r="L2282" s="40">
        <v>597</v>
      </c>
      <c r="M2282" s="101">
        <v>0</v>
      </c>
      <c r="N2282" s="101">
        <v>0</v>
      </c>
      <c r="X2282" s="40">
        <v>597</v>
      </c>
      <c r="Y2282" s="40">
        <v>597</v>
      </c>
      <c r="Z2282" s="40">
        <v>0</v>
      </c>
      <c r="AA2282" s="40">
        <v>0</v>
      </c>
      <c r="AB2282" s="40">
        <v>0</v>
      </c>
      <c r="AD2282" s="40">
        <v>597</v>
      </c>
      <c r="AI2282" s="40">
        <v>0</v>
      </c>
      <c r="AJ2282" s="40">
        <v>0</v>
      </c>
      <c r="AK2282" s="40">
        <v>597</v>
      </c>
      <c r="AW2282" s="40">
        <v>597</v>
      </c>
      <c r="AX2282" s="40">
        <v>597</v>
      </c>
      <c r="AZ2282" s="40">
        <v>1</v>
      </c>
      <c r="BA2282" s="40">
        <v>0</v>
      </c>
      <c r="BB2282" s="40">
        <v>0</v>
      </c>
      <c r="BD2282" s="40">
        <v>597</v>
      </c>
      <c r="BF2282" s="40">
        <v>1</v>
      </c>
      <c r="BI2282" s="2">
        <v>43407.333333333336</v>
      </c>
      <c r="BJ2282" s="2">
        <v>43407.333333333336</v>
      </c>
      <c r="BL2282">
        <v>0</v>
      </c>
      <c r="BM2282">
        <v>0</v>
      </c>
      <c r="BN2282">
        <v>0</v>
      </c>
      <c r="BO2282">
        <v>0</v>
      </c>
      <c r="BP2282">
        <v>7</v>
      </c>
      <c r="BR2282" s="40">
        <v>7</v>
      </c>
      <c r="BS2282" s="40">
        <v>7</v>
      </c>
      <c r="BT2282" s="40">
        <v>0</v>
      </c>
      <c r="BU2282">
        <v>0</v>
      </c>
      <c r="BV2282" s="8" t="s">
        <v>380</v>
      </c>
      <c r="BW2282" s="8" t="s">
        <v>476</v>
      </c>
      <c r="BX2282" s="8" t="s">
        <v>477</v>
      </c>
      <c r="BY2282" s="8" t="s">
        <v>380</v>
      </c>
    </row>
    <row r="2283" spans="1:77" hidden="1">
      <c r="A2283" t="s">
        <v>245</v>
      </c>
      <c r="B2283" s="2">
        <v>43407.375</v>
      </c>
      <c r="C2283" s="1">
        <v>43407</v>
      </c>
      <c r="D2283">
        <v>2</v>
      </c>
      <c r="E2283">
        <v>0</v>
      </c>
      <c r="F2283" s="2">
        <v>43407.083333333336</v>
      </c>
      <c r="G2283" s="8" t="s">
        <v>378</v>
      </c>
      <c r="H2283" s="13" t="s">
        <v>379</v>
      </c>
      <c r="K2283" s="40">
        <v>560</v>
      </c>
      <c r="L2283" s="40">
        <v>560</v>
      </c>
      <c r="M2283" s="101">
        <v>0</v>
      </c>
      <c r="N2283" s="101">
        <v>0</v>
      </c>
      <c r="X2283" s="40">
        <v>560</v>
      </c>
      <c r="Y2283" s="40">
        <v>560</v>
      </c>
      <c r="Z2283" s="40">
        <v>0</v>
      </c>
      <c r="AA2283" s="40">
        <v>0</v>
      </c>
      <c r="AB2283" s="40">
        <v>0</v>
      </c>
      <c r="AD2283" s="40">
        <v>560</v>
      </c>
      <c r="AI2283" s="40">
        <v>0</v>
      </c>
      <c r="AJ2283" s="40">
        <v>0</v>
      </c>
      <c r="AK2283" s="40">
        <v>560</v>
      </c>
      <c r="AW2283" s="40">
        <v>560</v>
      </c>
      <c r="AX2283" s="40">
        <v>560</v>
      </c>
      <c r="AZ2283" s="40">
        <v>1</v>
      </c>
      <c r="BA2283" s="40">
        <v>0</v>
      </c>
      <c r="BB2283" s="40">
        <v>0</v>
      </c>
      <c r="BD2283" s="40">
        <v>560</v>
      </c>
      <c r="BF2283" s="40">
        <v>1</v>
      </c>
      <c r="BI2283" s="2">
        <v>43407.375</v>
      </c>
      <c r="BJ2283" s="2">
        <v>43407.375</v>
      </c>
      <c r="BL2283">
        <v>0</v>
      </c>
      <c r="BM2283">
        <v>0</v>
      </c>
      <c r="BN2283">
        <v>0</v>
      </c>
      <c r="BO2283">
        <v>0</v>
      </c>
      <c r="BP2283">
        <v>7</v>
      </c>
      <c r="BR2283" s="40">
        <v>7</v>
      </c>
      <c r="BS2283" s="40">
        <v>7</v>
      </c>
      <c r="BT2283" s="40">
        <v>0</v>
      </c>
      <c r="BU2283">
        <v>0</v>
      </c>
      <c r="BV2283" s="8" t="s">
        <v>380</v>
      </c>
      <c r="BW2283" s="8" t="s">
        <v>476</v>
      </c>
      <c r="BX2283" s="8" t="s">
        <v>477</v>
      </c>
      <c r="BY2283" s="8" t="s">
        <v>380</v>
      </c>
    </row>
    <row r="2284" spans="1:77" hidden="1">
      <c r="A2284" t="s">
        <v>245</v>
      </c>
      <c r="B2284" s="2">
        <v>43407.416666666664</v>
      </c>
      <c r="C2284" s="1">
        <v>43407</v>
      </c>
      <c r="D2284">
        <v>3</v>
      </c>
      <c r="E2284">
        <v>0</v>
      </c>
      <c r="F2284" s="2">
        <v>43407.125</v>
      </c>
      <c r="G2284" s="8" t="s">
        <v>378</v>
      </c>
      <c r="H2284" s="13" t="s">
        <v>379</v>
      </c>
      <c r="K2284" s="40">
        <v>578</v>
      </c>
      <c r="L2284" s="40">
        <v>578</v>
      </c>
      <c r="M2284" s="101">
        <v>0</v>
      </c>
      <c r="N2284" s="101">
        <v>0</v>
      </c>
      <c r="X2284" s="40">
        <v>578</v>
      </c>
      <c r="Y2284" s="40">
        <v>578</v>
      </c>
      <c r="Z2284" s="40">
        <v>0</v>
      </c>
      <c r="AA2284" s="40">
        <v>0</v>
      </c>
      <c r="AB2284" s="40">
        <v>0</v>
      </c>
      <c r="AD2284" s="40">
        <v>578</v>
      </c>
      <c r="AI2284" s="40">
        <v>0</v>
      </c>
      <c r="AJ2284" s="40">
        <v>0</v>
      </c>
      <c r="AK2284" s="40">
        <v>578</v>
      </c>
      <c r="AW2284" s="40">
        <v>578</v>
      </c>
      <c r="AX2284" s="40">
        <v>578</v>
      </c>
      <c r="AZ2284" s="40">
        <v>1</v>
      </c>
      <c r="BA2284" s="40">
        <v>0</v>
      </c>
      <c r="BB2284" s="40">
        <v>0</v>
      </c>
      <c r="BD2284" s="40">
        <v>578</v>
      </c>
      <c r="BF2284" s="40">
        <v>1</v>
      </c>
      <c r="BI2284" s="2">
        <v>43407.416666666664</v>
      </c>
      <c r="BJ2284" s="2">
        <v>43407.416666666664</v>
      </c>
      <c r="BL2284">
        <v>0</v>
      </c>
      <c r="BM2284">
        <v>0</v>
      </c>
      <c r="BN2284">
        <v>0</v>
      </c>
      <c r="BO2284">
        <v>0</v>
      </c>
      <c r="BP2284">
        <v>7</v>
      </c>
      <c r="BR2284" s="40">
        <v>7</v>
      </c>
      <c r="BS2284" s="40">
        <v>7</v>
      </c>
      <c r="BT2284" s="40">
        <v>0</v>
      </c>
      <c r="BU2284">
        <v>0</v>
      </c>
      <c r="BV2284" s="8" t="s">
        <v>380</v>
      </c>
      <c r="BW2284" s="8" t="s">
        <v>476</v>
      </c>
      <c r="BX2284" s="8" t="s">
        <v>477</v>
      </c>
      <c r="BY2284" s="8" t="s">
        <v>380</v>
      </c>
    </row>
    <row r="2285" spans="1:77" hidden="1">
      <c r="A2285" t="s">
        <v>245</v>
      </c>
      <c r="B2285" s="2">
        <v>43407.458333333336</v>
      </c>
      <c r="C2285" s="1">
        <v>43407</v>
      </c>
      <c r="D2285">
        <v>4</v>
      </c>
      <c r="E2285">
        <v>0</v>
      </c>
      <c r="F2285" s="2">
        <v>43407.166666666664</v>
      </c>
      <c r="G2285" s="8" t="s">
        <v>378</v>
      </c>
      <c r="H2285" s="13" t="s">
        <v>379</v>
      </c>
      <c r="K2285" s="40">
        <v>555</v>
      </c>
      <c r="L2285" s="40">
        <v>555</v>
      </c>
      <c r="M2285" s="101">
        <v>0</v>
      </c>
      <c r="N2285" s="101">
        <v>0</v>
      </c>
      <c r="X2285" s="40">
        <v>555</v>
      </c>
      <c r="Y2285" s="40">
        <v>555</v>
      </c>
      <c r="Z2285" s="40">
        <v>0</v>
      </c>
      <c r="AA2285" s="40">
        <v>0</v>
      </c>
      <c r="AB2285" s="40">
        <v>0</v>
      </c>
      <c r="AD2285" s="40">
        <v>555</v>
      </c>
      <c r="AI2285" s="40">
        <v>0</v>
      </c>
      <c r="AJ2285" s="40">
        <v>0</v>
      </c>
      <c r="AK2285" s="40">
        <v>555</v>
      </c>
      <c r="AW2285" s="40">
        <v>555</v>
      </c>
      <c r="AX2285" s="40">
        <v>555</v>
      </c>
      <c r="AZ2285" s="40">
        <v>1</v>
      </c>
      <c r="BA2285" s="40">
        <v>0</v>
      </c>
      <c r="BB2285" s="40">
        <v>0</v>
      </c>
      <c r="BD2285" s="40">
        <v>555</v>
      </c>
      <c r="BF2285" s="40">
        <v>1</v>
      </c>
      <c r="BI2285" s="2">
        <v>43407.458333333336</v>
      </c>
      <c r="BJ2285" s="2">
        <v>43407.458333333336</v>
      </c>
      <c r="BL2285">
        <v>0</v>
      </c>
      <c r="BM2285">
        <v>0</v>
      </c>
      <c r="BN2285">
        <v>0</v>
      </c>
      <c r="BO2285">
        <v>0</v>
      </c>
      <c r="BP2285">
        <v>7</v>
      </c>
      <c r="BR2285" s="40">
        <v>7</v>
      </c>
      <c r="BS2285" s="40">
        <v>7</v>
      </c>
      <c r="BT2285" s="40">
        <v>0</v>
      </c>
      <c r="BU2285">
        <v>0</v>
      </c>
      <c r="BV2285" s="8" t="s">
        <v>380</v>
      </c>
      <c r="BW2285" s="8" t="s">
        <v>476</v>
      </c>
      <c r="BX2285" s="8" t="s">
        <v>477</v>
      </c>
      <c r="BY2285" s="8" t="s">
        <v>380</v>
      </c>
    </row>
    <row r="2286" spans="1:77" hidden="1">
      <c r="A2286" t="s">
        <v>245</v>
      </c>
      <c r="B2286" s="2">
        <v>43407.5</v>
      </c>
      <c r="C2286" s="1">
        <v>43407</v>
      </c>
      <c r="D2286">
        <v>5</v>
      </c>
      <c r="E2286">
        <v>0</v>
      </c>
      <c r="F2286" s="2">
        <v>43407.208333333336</v>
      </c>
      <c r="G2286" s="8" t="s">
        <v>378</v>
      </c>
      <c r="H2286" s="13" t="s">
        <v>379</v>
      </c>
      <c r="K2286" s="40">
        <v>508</v>
      </c>
      <c r="L2286" s="40">
        <v>508</v>
      </c>
      <c r="M2286" s="101">
        <v>0</v>
      </c>
      <c r="N2286" s="101">
        <v>0</v>
      </c>
      <c r="X2286" s="40">
        <v>508</v>
      </c>
      <c r="Y2286" s="40">
        <v>508</v>
      </c>
      <c r="Z2286" s="40">
        <v>0</v>
      </c>
      <c r="AA2286" s="40">
        <v>0</v>
      </c>
      <c r="AB2286" s="40">
        <v>0</v>
      </c>
      <c r="AD2286" s="40">
        <v>508</v>
      </c>
      <c r="AI2286" s="40">
        <v>0</v>
      </c>
      <c r="AJ2286" s="40">
        <v>0</v>
      </c>
      <c r="AK2286" s="40">
        <v>508</v>
      </c>
      <c r="AW2286" s="40">
        <v>508</v>
      </c>
      <c r="AX2286" s="40">
        <v>508</v>
      </c>
      <c r="AZ2286" s="40">
        <v>1</v>
      </c>
      <c r="BA2286" s="40">
        <v>0</v>
      </c>
      <c r="BB2286" s="40">
        <v>0</v>
      </c>
      <c r="BD2286" s="40">
        <v>508</v>
      </c>
      <c r="BF2286" s="40">
        <v>1</v>
      </c>
      <c r="BI2286" s="2">
        <v>43407.5</v>
      </c>
      <c r="BJ2286" s="2">
        <v>43407.5</v>
      </c>
      <c r="BL2286">
        <v>0</v>
      </c>
      <c r="BM2286">
        <v>0</v>
      </c>
      <c r="BN2286">
        <v>0</v>
      </c>
      <c r="BO2286">
        <v>0</v>
      </c>
      <c r="BP2286">
        <v>7</v>
      </c>
      <c r="BR2286" s="40">
        <v>7</v>
      </c>
      <c r="BS2286" s="40">
        <v>7</v>
      </c>
      <c r="BT2286" s="40">
        <v>0</v>
      </c>
      <c r="BU2286">
        <v>0</v>
      </c>
      <c r="BV2286" s="8" t="s">
        <v>380</v>
      </c>
      <c r="BW2286" s="8" t="s">
        <v>476</v>
      </c>
      <c r="BX2286" s="8" t="s">
        <v>477</v>
      </c>
      <c r="BY2286" s="8" t="s">
        <v>380</v>
      </c>
    </row>
    <row r="2287" spans="1:77" hidden="1">
      <c r="A2287" t="s">
        <v>245</v>
      </c>
      <c r="B2287" s="2">
        <v>43407.541666666664</v>
      </c>
      <c r="C2287" s="1">
        <v>43407</v>
      </c>
      <c r="D2287">
        <v>6</v>
      </c>
      <c r="E2287">
        <v>0</v>
      </c>
      <c r="F2287" s="2">
        <v>43407.25</v>
      </c>
      <c r="G2287" s="8" t="s">
        <v>378</v>
      </c>
      <c r="H2287" s="13" t="s">
        <v>379</v>
      </c>
      <c r="K2287" s="40">
        <v>585</v>
      </c>
      <c r="L2287" s="40">
        <v>585</v>
      </c>
      <c r="M2287" s="101">
        <v>0</v>
      </c>
      <c r="N2287" s="101">
        <v>0</v>
      </c>
      <c r="X2287" s="40">
        <v>585</v>
      </c>
      <c r="Y2287" s="40">
        <v>585</v>
      </c>
      <c r="Z2287" s="40">
        <v>0</v>
      </c>
      <c r="AA2287" s="40">
        <v>0</v>
      </c>
      <c r="AB2287" s="40">
        <v>0</v>
      </c>
      <c r="AD2287" s="40">
        <v>585</v>
      </c>
      <c r="AI2287" s="40">
        <v>0</v>
      </c>
      <c r="AJ2287" s="40">
        <v>0</v>
      </c>
      <c r="AK2287" s="40">
        <v>585</v>
      </c>
      <c r="AW2287" s="40">
        <v>585</v>
      </c>
      <c r="AX2287" s="40">
        <v>585</v>
      </c>
      <c r="AZ2287" s="40">
        <v>1</v>
      </c>
      <c r="BA2287" s="40">
        <v>0</v>
      </c>
      <c r="BB2287" s="40">
        <v>0</v>
      </c>
      <c r="BD2287" s="40">
        <v>585</v>
      </c>
      <c r="BF2287" s="40">
        <v>1</v>
      </c>
      <c r="BI2287" s="2">
        <v>43407.541666666664</v>
      </c>
      <c r="BJ2287" s="2">
        <v>43407.541666666664</v>
      </c>
      <c r="BL2287">
        <v>0</v>
      </c>
      <c r="BM2287">
        <v>0</v>
      </c>
      <c r="BN2287">
        <v>0</v>
      </c>
      <c r="BO2287">
        <v>0</v>
      </c>
      <c r="BP2287">
        <v>7</v>
      </c>
      <c r="BR2287" s="40">
        <v>7</v>
      </c>
      <c r="BS2287" s="40">
        <v>7</v>
      </c>
      <c r="BT2287" s="40">
        <v>0</v>
      </c>
      <c r="BU2287">
        <v>0</v>
      </c>
      <c r="BV2287" s="8" t="s">
        <v>380</v>
      </c>
      <c r="BW2287" s="8" t="s">
        <v>476</v>
      </c>
      <c r="BX2287" s="8" t="s">
        <v>477</v>
      </c>
      <c r="BY2287" s="8" t="s">
        <v>380</v>
      </c>
    </row>
    <row r="2288" spans="1:77" hidden="1">
      <c r="A2288" t="s">
        <v>245</v>
      </c>
      <c r="B2288" s="2">
        <v>43407.583333333336</v>
      </c>
      <c r="C2288" s="1">
        <v>43407</v>
      </c>
      <c r="D2288">
        <v>7</v>
      </c>
      <c r="E2288">
        <v>0</v>
      </c>
      <c r="F2288" s="2">
        <v>43407.291666666664</v>
      </c>
      <c r="G2288" s="8" t="s">
        <v>378</v>
      </c>
      <c r="H2288" s="13" t="s">
        <v>379</v>
      </c>
      <c r="K2288" s="40">
        <v>617</v>
      </c>
      <c r="L2288" s="40">
        <v>617</v>
      </c>
      <c r="M2288" s="101">
        <v>0</v>
      </c>
      <c r="N2288" s="101">
        <v>0</v>
      </c>
      <c r="X2288" s="40">
        <v>617</v>
      </c>
      <c r="Y2288" s="40">
        <v>617</v>
      </c>
      <c r="Z2288" s="40">
        <v>0</v>
      </c>
      <c r="AA2288" s="40">
        <v>0</v>
      </c>
      <c r="AB2288" s="40">
        <v>0</v>
      </c>
      <c r="AD2288" s="40">
        <v>617</v>
      </c>
      <c r="AI2288" s="40">
        <v>0</v>
      </c>
      <c r="AJ2288" s="40">
        <v>0</v>
      </c>
      <c r="AK2288" s="40">
        <v>617</v>
      </c>
      <c r="AW2288" s="40">
        <v>617</v>
      </c>
      <c r="AX2288" s="40">
        <v>617</v>
      </c>
      <c r="AZ2288" s="40">
        <v>1</v>
      </c>
      <c r="BA2288" s="40">
        <v>0</v>
      </c>
      <c r="BB2288" s="40">
        <v>0</v>
      </c>
      <c r="BD2288" s="40">
        <v>617</v>
      </c>
      <c r="BF2288" s="40">
        <v>1</v>
      </c>
      <c r="BI2288" s="2">
        <v>43407.583333333336</v>
      </c>
      <c r="BJ2288" s="2">
        <v>43407.583333333336</v>
      </c>
      <c r="BL2288">
        <v>0</v>
      </c>
      <c r="BM2288">
        <v>0</v>
      </c>
      <c r="BN2288">
        <v>0</v>
      </c>
      <c r="BO2288">
        <v>0</v>
      </c>
      <c r="BP2288">
        <v>7</v>
      </c>
      <c r="BR2288" s="40">
        <v>7</v>
      </c>
      <c r="BS2288" s="40">
        <v>7</v>
      </c>
      <c r="BT2288" s="40">
        <v>0</v>
      </c>
      <c r="BU2288">
        <v>0</v>
      </c>
      <c r="BV2288" s="8" t="s">
        <v>380</v>
      </c>
      <c r="BW2288" s="8" t="s">
        <v>476</v>
      </c>
      <c r="BX2288" s="8" t="s">
        <v>477</v>
      </c>
      <c r="BY2288" s="8" t="s">
        <v>380</v>
      </c>
    </row>
    <row r="2289" spans="1:77" hidden="1">
      <c r="A2289" t="s">
        <v>245</v>
      </c>
      <c r="B2289" s="2">
        <v>43407.625</v>
      </c>
      <c r="C2289" s="1">
        <v>43407</v>
      </c>
      <c r="D2289">
        <v>8</v>
      </c>
      <c r="E2289">
        <v>0</v>
      </c>
      <c r="F2289" s="2">
        <v>43407.333333333336</v>
      </c>
      <c r="G2289" s="8" t="s">
        <v>378</v>
      </c>
      <c r="H2289" s="13" t="s">
        <v>379</v>
      </c>
      <c r="K2289" s="40">
        <v>517</v>
      </c>
      <c r="L2289" s="40">
        <v>517</v>
      </c>
      <c r="M2289" s="101">
        <v>0</v>
      </c>
      <c r="N2289" s="101">
        <v>0</v>
      </c>
      <c r="X2289" s="40">
        <v>517</v>
      </c>
      <c r="Y2289" s="40">
        <v>517</v>
      </c>
      <c r="Z2289" s="40">
        <v>0</v>
      </c>
      <c r="AA2289" s="40">
        <v>0</v>
      </c>
      <c r="AB2289" s="40">
        <v>0</v>
      </c>
      <c r="AD2289" s="40">
        <v>517</v>
      </c>
      <c r="AI2289" s="40">
        <v>0</v>
      </c>
      <c r="AJ2289" s="40">
        <v>0</v>
      </c>
      <c r="AK2289" s="40">
        <v>517</v>
      </c>
      <c r="AW2289" s="40">
        <v>517</v>
      </c>
      <c r="AX2289" s="40">
        <v>517</v>
      </c>
      <c r="AZ2289" s="40">
        <v>1</v>
      </c>
      <c r="BA2289" s="40">
        <v>0</v>
      </c>
      <c r="BB2289" s="40">
        <v>0</v>
      </c>
      <c r="BD2289" s="40">
        <v>517</v>
      </c>
      <c r="BF2289" s="40">
        <v>1</v>
      </c>
      <c r="BI2289" s="2">
        <v>43407.625</v>
      </c>
      <c r="BJ2289" s="2">
        <v>43407.625</v>
      </c>
      <c r="BL2289">
        <v>0</v>
      </c>
      <c r="BM2289">
        <v>0</v>
      </c>
      <c r="BN2289">
        <v>0</v>
      </c>
      <c r="BO2289">
        <v>0</v>
      </c>
      <c r="BP2289">
        <v>7</v>
      </c>
      <c r="BR2289" s="40">
        <v>7</v>
      </c>
      <c r="BS2289" s="40">
        <v>7</v>
      </c>
      <c r="BT2289" s="40">
        <v>0</v>
      </c>
      <c r="BU2289">
        <v>0</v>
      </c>
      <c r="BV2289" s="8" t="s">
        <v>380</v>
      </c>
      <c r="BW2289" s="8" t="s">
        <v>476</v>
      </c>
      <c r="BX2289" s="8" t="s">
        <v>477</v>
      </c>
      <c r="BY2289" s="8" t="s">
        <v>380</v>
      </c>
    </row>
    <row r="2290" spans="1:77" hidden="1">
      <c r="A2290" t="s">
        <v>245</v>
      </c>
      <c r="B2290" s="2">
        <v>43407.666666666664</v>
      </c>
      <c r="C2290" s="1">
        <v>43407</v>
      </c>
      <c r="D2290">
        <v>9</v>
      </c>
      <c r="E2290">
        <v>0</v>
      </c>
      <c r="F2290" s="2">
        <v>43407.375</v>
      </c>
      <c r="G2290" s="8" t="s">
        <v>378</v>
      </c>
      <c r="H2290" s="13" t="s">
        <v>379</v>
      </c>
      <c r="K2290" s="40">
        <v>493</v>
      </c>
      <c r="L2290" s="40">
        <v>493</v>
      </c>
      <c r="M2290" s="101">
        <v>0</v>
      </c>
      <c r="N2290" s="101">
        <v>0</v>
      </c>
      <c r="X2290" s="40">
        <v>493</v>
      </c>
      <c r="Y2290" s="40">
        <v>493</v>
      </c>
      <c r="Z2290" s="40">
        <v>0</v>
      </c>
      <c r="AA2290" s="40">
        <v>0</v>
      </c>
      <c r="AB2290" s="40">
        <v>0</v>
      </c>
      <c r="AD2290" s="40">
        <v>493</v>
      </c>
      <c r="AI2290" s="40">
        <v>0</v>
      </c>
      <c r="AJ2290" s="40">
        <v>0</v>
      </c>
      <c r="AK2290" s="40">
        <v>493</v>
      </c>
      <c r="AW2290" s="40">
        <v>493</v>
      </c>
      <c r="AX2290" s="40">
        <v>493</v>
      </c>
      <c r="AZ2290" s="40">
        <v>1</v>
      </c>
      <c r="BA2290" s="40">
        <v>0</v>
      </c>
      <c r="BB2290" s="40">
        <v>0</v>
      </c>
      <c r="BD2290" s="40">
        <v>493</v>
      </c>
      <c r="BF2290" s="40">
        <v>1</v>
      </c>
      <c r="BI2290" s="2">
        <v>43407.666666666664</v>
      </c>
      <c r="BJ2290" s="2">
        <v>43407.666666666664</v>
      </c>
      <c r="BL2290">
        <v>0</v>
      </c>
      <c r="BM2290">
        <v>0</v>
      </c>
      <c r="BN2290">
        <v>0</v>
      </c>
      <c r="BO2290">
        <v>0</v>
      </c>
      <c r="BP2290">
        <v>7</v>
      </c>
      <c r="BR2290" s="40">
        <v>7</v>
      </c>
      <c r="BS2290" s="40">
        <v>7</v>
      </c>
      <c r="BT2290" s="40">
        <v>0</v>
      </c>
      <c r="BU2290">
        <v>0</v>
      </c>
      <c r="BV2290" s="8" t="s">
        <v>380</v>
      </c>
      <c r="BW2290" s="8" t="s">
        <v>476</v>
      </c>
      <c r="BX2290" s="8" t="s">
        <v>477</v>
      </c>
      <c r="BY2290" s="8" t="s">
        <v>380</v>
      </c>
    </row>
    <row r="2291" spans="1:77" hidden="1">
      <c r="A2291" t="s">
        <v>245</v>
      </c>
      <c r="B2291" s="2">
        <v>43407.708333333336</v>
      </c>
      <c r="C2291" s="1">
        <v>43407</v>
      </c>
      <c r="D2291">
        <v>10</v>
      </c>
      <c r="E2291">
        <v>0</v>
      </c>
      <c r="F2291" s="2">
        <v>43407.416666666664</v>
      </c>
      <c r="G2291" s="8" t="s">
        <v>378</v>
      </c>
      <c r="H2291" s="13" t="s">
        <v>379</v>
      </c>
      <c r="K2291" s="40">
        <v>407</v>
      </c>
      <c r="L2291" s="40">
        <v>407</v>
      </c>
      <c r="M2291" s="101">
        <v>0</v>
      </c>
      <c r="N2291" s="101">
        <v>0</v>
      </c>
      <c r="X2291" s="40">
        <v>407</v>
      </c>
      <c r="Y2291" s="40">
        <v>407</v>
      </c>
      <c r="Z2291" s="40">
        <v>0</v>
      </c>
      <c r="AA2291" s="40">
        <v>0</v>
      </c>
      <c r="AB2291" s="40">
        <v>0</v>
      </c>
      <c r="AD2291" s="40">
        <v>407</v>
      </c>
      <c r="AI2291" s="40">
        <v>0</v>
      </c>
      <c r="AJ2291" s="40">
        <v>0</v>
      </c>
      <c r="AK2291" s="40">
        <v>407</v>
      </c>
      <c r="AW2291" s="40">
        <v>407</v>
      </c>
      <c r="AX2291" s="40">
        <v>407</v>
      </c>
      <c r="AZ2291" s="40">
        <v>1</v>
      </c>
      <c r="BA2291" s="40">
        <v>0</v>
      </c>
      <c r="BB2291" s="40">
        <v>0</v>
      </c>
      <c r="BD2291" s="40">
        <v>407</v>
      </c>
      <c r="BF2291" s="40">
        <v>1</v>
      </c>
      <c r="BI2291" s="2">
        <v>43407.708333333336</v>
      </c>
      <c r="BJ2291" s="2">
        <v>43407.708333333336</v>
      </c>
      <c r="BL2291">
        <v>0</v>
      </c>
      <c r="BM2291">
        <v>0</v>
      </c>
      <c r="BN2291">
        <v>0</v>
      </c>
      <c r="BO2291">
        <v>0</v>
      </c>
      <c r="BP2291">
        <v>7</v>
      </c>
      <c r="BR2291" s="40">
        <v>7</v>
      </c>
      <c r="BS2291" s="40">
        <v>7</v>
      </c>
      <c r="BT2291" s="40">
        <v>0</v>
      </c>
      <c r="BU2291">
        <v>0</v>
      </c>
      <c r="BV2291" s="8" t="s">
        <v>380</v>
      </c>
      <c r="BW2291" s="8" t="s">
        <v>476</v>
      </c>
      <c r="BX2291" s="8" t="s">
        <v>477</v>
      </c>
      <c r="BY2291" s="8" t="s">
        <v>380</v>
      </c>
    </row>
    <row r="2292" spans="1:77" hidden="1">
      <c r="A2292" t="s">
        <v>245</v>
      </c>
      <c r="B2292" s="2">
        <v>43407.75</v>
      </c>
      <c r="C2292" s="1">
        <v>43407</v>
      </c>
      <c r="D2292">
        <v>11</v>
      </c>
      <c r="E2292">
        <v>0</v>
      </c>
      <c r="F2292" s="2">
        <v>43407.458333333336</v>
      </c>
      <c r="G2292" s="8" t="s">
        <v>378</v>
      </c>
      <c r="H2292" s="13" t="s">
        <v>379</v>
      </c>
      <c r="K2292" s="40">
        <v>380</v>
      </c>
      <c r="L2292" s="40">
        <v>380</v>
      </c>
      <c r="M2292" s="101">
        <v>0</v>
      </c>
      <c r="N2292" s="101">
        <v>0</v>
      </c>
      <c r="X2292" s="40">
        <v>380</v>
      </c>
      <c r="Y2292" s="40">
        <v>380</v>
      </c>
      <c r="Z2292" s="40">
        <v>0</v>
      </c>
      <c r="AA2292" s="40">
        <v>0</v>
      </c>
      <c r="AB2292" s="40">
        <v>0</v>
      </c>
      <c r="AD2292" s="40">
        <v>380</v>
      </c>
      <c r="AI2292" s="40">
        <v>0</v>
      </c>
      <c r="AJ2292" s="40">
        <v>0</v>
      </c>
      <c r="AK2292" s="40">
        <v>380</v>
      </c>
      <c r="AW2292" s="40">
        <v>380</v>
      </c>
      <c r="AX2292" s="40">
        <v>380</v>
      </c>
      <c r="AZ2292" s="40">
        <v>1</v>
      </c>
      <c r="BA2292" s="40">
        <v>0</v>
      </c>
      <c r="BB2292" s="40">
        <v>0</v>
      </c>
      <c r="BD2292" s="40">
        <v>380</v>
      </c>
      <c r="BF2292" s="40">
        <v>1</v>
      </c>
      <c r="BI2292" s="2">
        <v>43407.75</v>
      </c>
      <c r="BJ2292" s="2">
        <v>43407.75</v>
      </c>
      <c r="BL2292">
        <v>0</v>
      </c>
      <c r="BM2292">
        <v>0</v>
      </c>
      <c r="BN2292">
        <v>0</v>
      </c>
      <c r="BO2292">
        <v>0</v>
      </c>
      <c r="BP2292">
        <v>7</v>
      </c>
      <c r="BR2292" s="40">
        <v>7</v>
      </c>
      <c r="BS2292" s="40">
        <v>7</v>
      </c>
      <c r="BT2292" s="40">
        <v>0</v>
      </c>
      <c r="BU2292">
        <v>0</v>
      </c>
      <c r="BV2292" s="8" t="s">
        <v>380</v>
      </c>
      <c r="BW2292" s="8" t="s">
        <v>476</v>
      </c>
      <c r="BX2292" s="8" t="s">
        <v>477</v>
      </c>
      <c r="BY2292" s="8" t="s">
        <v>380</v>
      </c>
    </row>
    <row r="2293" spans="1:77" hidden="1">
      <c r="A2293" t="s">
        <v>245</v>
      </c>
      <c r="B2293" s="2">
        <v>43407.791666666664</v>
      </c>
      <c r="C2293" s="1">
        <v>43407</v>
      </c>
      <c r="D2293">
        <v>12</v>
      </c>
      <c r="E2293">
        <v>0</v>
      </c>
      <c r="F2293" s="2">
        <v>43407.5</v>
      </c>
      <c r="G2293" s="8" t="s">
        <v>378</v>
      </c>
      <c r="H2293" s="13" t="s">
        <v>379</v>
      </c>
      <c r="K2293" s="40">
        <v>428</v>
      </c>
      <c r="L2293" s="40">
        <v>428</v>
      </c>
      <c r="M2293" s="101">
        <v>0</v>
      </c>
      <c r="N2293" s="101">
        <v>0</v>
      </c>
      <c r="X2293" s="40">
        <v>428</v>
      </c>
      <c r="Y2293" s="40">
        <v>428</v>
      </c>
      <c r="Z2293" s="40">
        <v>0</v>
      </c>
      <c r="AA2293" s="40">
        <v>0</v>
      </c>
      <c r="AB2293" s="40">
        <v>0</v>
      </c>
      <c r="AD2293" s="40">
        <v>428</v>
      </c>
      <c r="AI2293" s="40">
        <v>0</v>
      </c>
      <c r="AJ2293" s="40">
        <v>0</v>
      </c>
      <c r="AK2293" s="40">
        <v>428</v>
      </c>
      <c r="AW2293" s="40">
        <v>428</v>
      </c>
      <c r="AX2293" s="40">
        <v>428</v>
      </c>
      <c r="AZ2293" s="40">
        <v>1</v>
      </c>
      <c r="BA2293" s="40">
        <v>0</v>
      </c>
      <c r="BB2293" s="40">
        <v>0</v>
      </c>
      <c r="BD2293" s="40">
        <v>428</v>
      </c>
      <c r="BF2293" s="40">
        <v>1</v>
      </c>
      <c r="BI2293" s="2">
        <v>43407.791666666664</v>
      </c>
      <c r="BJ2293" s="2">
        <v>43407.791666666664</v>
      </c>
      <c r="BL2293">
        <v>0</v>
      </c>
      <c r="BM2293">
        <v>0</v>
      </c>
      <c r="BN2293">
        <v>0</v>
      </c>
      <c r="BO2293">
        <v>0</v>
      </c>
      <c r="BP2293">
        <v>7</v>
      </c>
      <c r="BR2293" s="40">
        <v>7</v>
      </c>
      <c r="BS2293" s="40">
        <v>7</v>
      </c>
      <c r="BT2293" s="40">
        <v>0</v>
      </c>
      <c r="BU2293">
        <v>0</v>
      </c>
      <c r="BV2293" s="8" t="s">
        <v>380</v>
      </c>
      <c r="BW2293" s="8" t="s">
        <v>476</v>
      </c>
      <c r="BX2293" s="8" t="s">
        <v>477</v>
      </c>
      <c r="BY2293" s="8" t="s">
        <v>380</v>
      </c>
    </row>
    <row r="2294" spans="1:77" hidden="1">
      <c r="A2294" t="s">
        <v>245</v>
      </c>
      <c r="B2294" s="2">
        <v>43407.833333333336</v>
      </c>
      <c r="C2294" s="1">
        <v>43407</v>
      </c>
      <c r="D2294">
        <v>13</v>
      </c>
      <c r="E2294">
        <v>0</v>
      </c>
      <c r="F2294" s="2">
        <v>43407.541666666664</v>
      </c>
      <c r="G2294" s="8" t="s">
        <v>378</v>
      </c>
      <c r="H2294" s="13" t="s">
        <v>379</v>
      </c>
      <c r="K2294" s="40">
        <v>475</v>
      </c>
      <c r="L2294" s="40">
        <v>475</v>
      </c>
      <c r="M2294" s="101">
        <v>0</v>
      </c>
      <c r="N2294" s="101">
        <v>0</v>
      </c>
      <c r="X2294" s="40">
        <v>475</v>
      </c>
      <c r="Y2294" s="40">
        <v>475</v>
      </c>
      <c r="Z2294" s="40">
        <v>0</v>
      </c>
      <c r="AA2294" s="40">
        <v>0</v>
      </c>
      <c r="AB2294" s="40">
        <v>0</v>
      </c>
      <c r="AD2294" s="40">
        <v>475</v>
      </c>
      <c r="AI2294" s="40">
        <v>0</v>
      </c>
      <c r="AJ2294" s="40">
        <v>0</v>
      </c>
      <c r="AK2294" s="40">
        <v>475</v>
      </c>
      <c r="AW2294" s="40">
        <v>475</v>
      </c>
      <c r="AX2294" s="40">
        <v>475</v>
      </c>
      <c r="AZ2294" s="40">
        <v>1</v>
      </c>
      <c r="BA2294" s="40">
        <v>0</v>
      </c>
      <c r="BB2294" s="40">
        <v>0</v>
      </c>
      <c r="BD2294" s="40">
        <v>475</v>
      </c>
      <c r="BF2294" s="40">
        <v>1</v>
      </c>
      <c r="BI2294" s="2">
        <v>43407.833333333336</v>
      </c>
      <c r="BJ2294" s="2">
        <v>43407.833333333336</v>
      </c>
      <c r="BL2294">
        <v>0</v>
      </c>
      <c r="BM2294">
        <v>0</v>
      </c>
      <c r="BN2294">
        <v>0</v>
      </c>
      <c r="BO2294">
        <v>0</v>
      </c>
      <c r="BP2294">
        <v>7</v>
      </c>
      <c r="BR2294" s="40">
        <v>7</v>
      </c>
      <c r="BS2294" s="40">
        <v>7</v>
      </c>
      <c r="BT2294" s="40">
        <v>0</v>
      </c>
      <c r="BU2294">
        <v>0</v>
      </c>
      <c r="BV2294" s="8" t="s">
        <v>380</v>
      </c>
      <c r="BW2294" s="8" t="s">
        <v>476</v>
      </c>
      <c r="BX2294" s="8" t="s">
        <v>477</v>
      </c>
      <c r="BY2294" s="8" t="s">
        <v>380</v>
      </c>
    </row>
    <row r="2295" spans="1:77" hidden="1">
      <c r="A2295" t="s">
        <v>245</v>
      </c>
      <c r="B2295" s="2">
        <v>43407.875</v>
      </c>
      <c r="C2295" s="1">
        <v>43407</v>
      </c>
      <c r="D2295">
        <v>14</v>
      </c>
      <c r="E2295">
        <v>0</v>
      </c>
      <c r="F2295" s="2">
        <v>43407.583333333336</v>
      </c>
      <c r="G2295" s="8" t="s">
        <v>378</v>
      </c>
      <c r="H2295" s="13" t="s">
        <v>379</v>
      </c>
      <c r="K2295" s="40">
        <v>245</v>
      </c>
      <c r="L2295" s="40">
        <v>245</v>
      </c>
      <c r="M2295" s="101">
        <v>0</v>
      </c>
      <c r="N2295" s="101">
        <v>0</v>
      </c>
      <c r="X2295" s="40">
        <v>245</v>
      </c>
      <c r="Y2295" s="40">
        <v>245</v>
      </c>
      <c r="Z2295" s="40">
        <v>0</v>
      </c>
      <c r="AA2295" s="40">
        <v>0</v>
      </c>
      <c r="AB2295" s="40">
        <v>0</v>
      </c>
      <c r="AD2295" s="40">
        <v>245</v>
      </c>
      <c r="AI2295" s="40">
        <v>0</v>
      </c>
      <c r="AJ2295" s="40">
        <v>0</v>
      </c>
      <c r="AK2295" s="40">
        <v>245</v>
      </c>
      <c r="AW2295" s="40">
        <v>245</v>
      </c>
      <c r="AX2295" s="40">
        <v>245</v>
      </c>
      <c r="AZ2295" s="40">
        <v>1</v>
      </c>
      <c r="BA2295" s="40">
        <v>0</v>
      </c>
      <c r="BB2295" s="40">
        <v>0</v>
      </c>
      <c r="BD2295" s="40">
        <v>245</v>
      </c>
      <c r="BF2295" s="40">
        <v>1</v>
      </c>
      <c r="BI2295" s="2">
        <v>43407.875</v>
      </c>
      <c r="BJ2295" s="2">
        <v>43407.875</v>
      </c>
      <c r="BL2295">
        <v>0</v>
      </c>
      <c r="BM2295">
        <v>0</v>
      </c>
      <c r="BN2295">
        <v>0</v>
      </c>
      <c r="BO2295">
        <v>0</v>
      </c>
      <c r="BP2295">
        <v>7</v>
      </c>
      <c r="BR2295" s="40">
        <v>7</v>
      </c>
      <c r="BS2295" s="40">
        <v>7</v>
      </c>
      <c r="BT2295" s="40">
        <v>0</v>
      </c>
      <c r="BU2295">
        <v>0</v>
      </c>
      <c r="BV2295" s="8" t="s">
        <v>380</v>
      </c>
      <c r="BW2295" s="8" t="s">
        <v>476</v>
      </c>
      <c r="BX2295" s="8" t="s">
        <v>477</v>
      </c>
      <c r="BY2295" s="8" t="s">
        <v>380</v>
      </c>
    </row>
    <row r="2296" spans="1:77" hidden="1">
      <c r="A2296" t="s">
        <v>245</v>
      </c>
      <c r="B2296" s="2">
        <v>43407.916666666664</v>
      </c>
      <c r="C2296" s="1">
        <v>43407</v>
      </c>
      <c r="D2296">
        <v>15</v>
      </c>
      <c r="E2296">
        <v>0</v>
      </c>
      <c r="F2296" s="2">
        <v>43407.625</v>
      </c>
      <c r="G2296" s="8" t="s">
        <v>378</v>
      </c>
      <c r="H2296" s="13" t="s">
        <v>379</v>
      </c>
      <c r="K2296" s="40">
        <v>162</v>
      </c>
      <c r="L2296" s="40">
        <v>162</v>
      </c>
      <c r="M2296" s="101">
        <v>0</v>
      </c>
      <c r="N2296" s="101">
        <v>0</v>
      </c>
      <c r="X2296" s="40">
        <v>162</v>
      </c>
      <c r="Y2296" s="40">
        <v>162</v>
      </c>
      <c r="Z2296" s="40">
        <v>0</v>
      </c>
      <c r="AA2296" s="40">
        <v>0</v>
      </c>
      <c r="AB2296" s="40">
        <v>0</v>
      </c>
      <c r="AD2296" s="40">
        <v>162</v>
      </c>
      <c r="AI2296" s="40">
        <v>0</v>
      </c>
      <c r="AJ2296" s="40">
        <v>0</v>
      </c>
      <c r="AK2296" s="40">
        <v>162</v>
      </c>
      <c r="AW2296" s="40">
        <v>162</v>
      </c>
      <c r="AX2296" s="40">
        <v>162</v>
      </c>
      <c r="AZ2296" s="40">
        <v>1</v>
      </c>
      <c r="BA2296" s="40">
        <v>0</v>
      </c>
      <c r="BB2296" s="40">
        <v>0</v>
      </c>
      <c r="BD2296" s="40">
        <v>162</v>
      </c>
      <c r="BF2296" s="40">
        <v>1</v>
      </c>
      <c r="BI2296" s="2">
        <v>43407.916666666664</v>
      </c>
      <c r="BJ2296" s="2">
        <v>43407.916666666664</v>
      </c>
      <c r="BL2296">
        <v>0</v>
      </c>
      <c r="BM2296">
        <v>0</v>
      </c>
      <c r="BN2296">
        <v>0</v>
      </c>
      <c r="BO2296">
        <v>0</v>
      </c>
      <c r="BP2296">
        <v>7</v>
      </c>
      <c r="BR2296" s="40">
        <v>7</v>
      </c>
      <c r="BS2296" s="40">
        <v>7</v>
      </c>
      <c r="BT2296" s="40">
        <v>0</v>
      </c>
      <c r="BU2296">
        <v>0</v>
      </c>
      <c r="BV2296" s="8" t="s">
        <v>380</v>
      </c>
      <c r="BW2296" s="8" t="s">
        <v>476</v>
      </c>
      <c r="BX2296" s="8" t="s">
        <v>477</v>
      </c>
      <c r="BY2296" s="8" t="s">
        <v>380</v>
      </c>
    </row>
    <row r="2297" spans="1:77" hidden="1">
      <c r="A2297" t="s">
        <v>245</v>
      </c>
      <c r="B2297" s="2">
        <v>43407.958333333336</v>
      </c>
      <c r="C2297" s="1">
        <v>43407</v>
      </c>
      <c r="D2297">
        <v>16</v>
      </c>
      <c r="E2297">
        <v>0</v>
      </c>
      <c r="F2297" s="2">
        <v>43407.666666666664</v>
      </c>
      <c r="G2297" s="8" t="s">
        <v>378</v>
      </c>
      <c r="H2297" s="13" t="s">
        <v>379</v>
      </c>
      <c r="K2297" s="40">
        <v>203</v>
      </c>
      <c r="L2297" s="40">
        <v>203</v>
      </c>
      <c r="M2297" s="101">
        <v>0</v>
      </c>
      <c r="N2297" s="101">
        <v>0</v>
      </c>
      <c r="X2297" s="40">
        <v>203</v>
      </c>
      <c r="Y2297" s="40">
        <v>203</v>
      </c>
      <c r="Z2297" s="40">
        <v>0</v>
      </c>
      <c r="AA2297" s="40">
        <v>0</v>
      </c>
      <c r="AB2297" s="40">
        <v>0</v>
      </c>
      <c r="AD2297" s="40">
        <v>203</v>
      </c>
      <c r="AI2297" s="40">
        <v>0</v>
      </c>
      <c r="AJ2297" s="40">
        <v>0</v>
      </c>
      <c r="AK2297" s="40">
        <v>203</v>
      </c>
      <c r="AW2297" s="40">
        <v>203</v>
      </c>
      <c r="AX2297" s="40">
        <v>203</v>
      </c>
      <c r="AZ2297" s="40">
        <v>1</v>
      </c>
      <c r="BA2297" s="40">
        <v>0</v>
      </c>
      <c r="BB2297" s="40">
        <v>0</v>
      </c>
      <c r="BD2297" s="40">
        <v>203</v>
      </c>
      <c r="BF2297" s="40">
        <v>1</v>
      </c>
      <c r="BI2297" s="2">
        <v>43407.958333333336</v>
      </c>
      <c r="BJ2297" s="2">
        <v>43407.958333333336</v>
      </c>
      <c r="BL2297">
        <v>0</v>
      </c>
      <c r="BM2297">
        <v>0</v>
      </c>
      <c r="BN2297">
        <v>0</v>
      </c>
      <c r="BO2297">
        <v>0</v>
      </c>
      <c r="BP2297">
        <v>7</v>
      </c>
      <c r="BR2297" s="40">
        <v>7</v>
      </c>
      <c r="BS2297" s="40">
        <v>7</v>
      </c>
      <c r="BT2297" s="40">
        <v>0</v>
      </c>
      <c r="BU2297">
        <v>0</v>
      </c>
      <c r="BV2297" s="8" t="s">
        <v>380</v>
      </c>
      <c r="BW2297" s="8" t="s">
        <v>476</v>
      </c>
      <c r="BX2297" s="8" t="s">
        <v>477</v>
      </c>
      <c r="BY2297" s="8" t="s">
        <v>380</v>
      </c>
    </row>
    <row r="2298" spans="1:77" hidden="1">
      <c r="A2298" t="s">
        <v>245</v>
      </c>
      <c r="B2298" s="2">
        <v>43408</v>
      </c>
      <c r="C2298" s="1">
        <v>43407</v>
      </c>
      <c r="D2298">
        <v>17</v>
      </c>
      <c r="E2298">
        <v>0</v>
      </c>
      <c r="F2298" s="2">
        <v>43407.708333333336</v>
      </c>
      <c r="G2298" s="8" t="s">
        <v>378</v>
      </c>
      <c r="H2298" s="13" t="s">
        <v>379</v>
      </c>
      <c r="K2298" s="40">
        <v>201</v>
      </c>
      <c r="L2298" s="40">
        <v>201</v>
      </c>
      <c r="M2298" s="101">
        <v>0</v>
      </c>
      <c r="N2298" s="101">
        <v>0</v>
      </c>
      <c r="X2298" s="40">
        <v>201</v>
      </c>
      <c r="Y2298" s="40">
        <v>201</v>
      </c>
      <c r="Z2298" s="40">
        <v>0</v>
      </c>
      <c r="AA2298" s="40">
        <v>0</v>
      </c>
      <c r="AB2298" s="40">
        <v>0</v>
      </c>
      <c r="AD2298" s="40">
        <v>201</v>
      </c>
      <c r="AI2298" s="40">
        <v>0</v>
      </c>
      <c r="AJ2298" s="40">
        <v>0</v>
      </c>
      <c r="AK2298" s="40">
        <v>201</v>
      </c>
      <c r="AW2298" s="40">
        <v>201</v>
      </c>
      <c r="AX2298" s="40">
        <v>201</v>
      </c>
      <c r="AZ2298" s="40">
        <v>1</v>
      </c>
      <c r="BA2298" s="40">
        <v>0</v>
      </c>
      <c r="BB2298" s="40">
        <v>0</v>
      </c>
      <c r="BD2298" s="40">
        <v>201</v>
      </c>
      <c r="BF2298" s="40">
        <v>1</v>
      </c>
      <c r="BI2298" s="2">
        <v>43408</v>
      </c>
      <c r="BJ2298" s="2">
        <v>43408</v>
      </c>
      <c r="BL2298">
        <v>0</v>
      </c>
      <c r="BM2298">
        <v>0</v>
      </c>
      <c r="BN2298">
        <v>0</v>
      </c>
      <c r="BO2298">
        <v>0</v>
      </c>
      <c r="BP2298">
        <v>7</v>
      </c>
      <c r="BR2298" s="40">
        <v>7</v>
      </c>
      <c r="BS2298" s="40">
        <v>7</v>
      </c>
      <c r="BT2298" s="40">
        <v>0</v>
      </c>
      <c r="BU2298">
        <v>0</v>
      </c>
      <c r="BV2298" s="8" t="s">
        <v>380</v>
      </c>
      <c r="BW2298" s="8" t="s">
        <v>476</v>
      </c>
      <c r="BX2298" s="8" t="s">
        <v>477</v>
      </c>
      <c r="BY2298" s="8" t="s">
        <v>380</v>
      </c>
    </row>
    <row r="2299" spans="1:77" hidden="1">
      <c r="A2299" t="s">
        <v>245</v>
      </c>
      <c r="B2299" s="2">
        <v>43408.041666666664</v>
      </c>
      <c r="C2299" s="1">
        <v>43407</v>
      </c>
      <c r="D2299">
        <v>18</v>
      </c>
      <c r="E2299">
        <v>0</v>
      </c>
      <c r="F2299" s="2">
        <v>43407.75</v>
      </c>
      <c r="G2299" s="8" t="s">
        <v>378</v>
      </c>
      <c r="H2299" s="13" t="s">
        <v>379</v>
      </c>
      <c r="K2299" s="40">
        <v>239</v>
      </c>
      <c r="L2299" s="40">
        <v>239</v>
      </c>
      <c r="M2299" s="101">
        <v>0</v>
      </c>
      <c r="N2299" s="101">
        <v>0</v>
      </c>
      <c r="X2299" s="40">
        <v>239</v>
      </c>
      <c r="Y2299" s="40">
        <v>239</v>
      </c>
      <c r="Z2299" s="40">
        <v>0</v>
      </c>
      <c r="AA2299" s="40">
        <v>0</v>
      </c>
      <c r="AB2299" s="40">
        <v>0</v>
      </c>
      <c r="AD2299" s="40">
        <v>239</v>
      </c>
      <c r="AI2299" s="40">
        <v>0</v>
      </c>
      <c r="AJ2299" s="40">
        <v>0</v>
      </c>
      <c r="AK2299" s="40">
        <v>239</v>
      </c>
      <c r="AW2299" s="40">
        <v>239</v>
      </c>
      <c r="AX2299" s="40">
        <v>239</v>
      </c>
      <c r="AZ2299" s="40">
        <v>1</v>
      </c>
      <c r="BA2299" s="40">
        <v>0</v>
      </c>
      <c r="BB2299" s="40">
        <v>0</v>
      </c>
      <c r="BD2299" s="40">
        <v>239</v>
      </c>
      <c r="BF2299" s="40">
        <v>1</v>
      </c>
      <c r="BI2299" s="2">
        <v>43408.041666666664</v>
      </c>
      <c r="BJ2299" s="2">
        <v>43408.041666666664</v>
      </c>
      <c r="BL2299">
        <v>0</v>
      </c>
      <c r="BM2299">
        <v>0</v>
      </c>
      <c r="BN2299">
        <v>0</v>
      </c>
      <c r="BO2299">
        <v>0</v>
      </c>
      <c r="BP2299">
        <v>7</v>
      </c>
      <c r="BR2299" s="40">
        <v>7</v>
      </c>
      <c r="BS2299" s="40">
        <v>7</v>
      </c>
      <c r="BT2299" s="40">
        <v>0</v>
      </c>
      <c r="BU2299">
        <v>0</v>
      </c>
      <c r="BV2299" s="8" t="s">
        <v>380</v>
      </c>
      <c r="BW2299" s="8" t="s">
        <v>476</v>
      </c>
      <c r="BX2299" s="8" t="s">
        <v>477</v>
      </c>
      <c r="BY2299" s="8" t="s">
        <v>380</v>
      </c>
    </row>
    <row r="2300" spans="1:77" hidden="1">
      <c r="A2300" t="s">
        <v>245</v>
      </c>
      <c r="B2300" s="2">
        <v>43408.083333333336</v>
      </c>
      <c r="C2300" s="1">
        <v>43407</v>
      </c>
      <c r="D2300">
        <v>19</v>
      </c>
      <c r="E2300">
        <v>0</v>
      </c>
      <c r="F2300" s="2">
        <v>43407.791666666664</v>
      </c>
      <c r="G2300" s="8" t="s">
        <v>378</v>
      </c>
      <c r="H2300" s="13" t="s">
        <v>379</v>
      </c>
      <c r="K2300" s="40">
        <v>321</v>
      </c>
      <c r="L2300" s="40">
        <v>321</v>
      </c>
      <c r="M2300" s="101">
        <v>0</v>
      </c>
      <c r="N2300" s="101">
        <v>0</v>
      </c>
      <c r="X2300" s="40">
        <v>321</v>
      </c>
      <c r="Y2300" s="40">
        <v>321</v>
      </c>
      <c r="Z2300" s="40">
        <v>0</v>
      </c>
      <c r="AA2300" s="40">
        <v>0</v>
      </c>
      <c r="AB2300" s="40">
        <v>0</v>
      </c>
      <c r="AD2300" s="40">
        <v>321</v>
      </c>
      <c r="AI2300" s="40">
        <v>0</v>
      </c>
      <c r="AJ2300" s="40">
        <v>0</v>
      </c>
      <c r="AK2300" s="40">
        <v>321</v>
      </c>
      <c r="AW2300" s="40">
        <v>321</v>
      </c>
      <c r="AX2300" s="40">
        <v>321</v>
      </c>
      <c r="AZ2300" s="40">
        <v>1</v>
      </c>
      <c r="BA2300" s="40">
        <v>0</v>
      </c>
      <c r="BB2300" s="40">
        <v>0</v>
      </c>
      <c r="BD2300" s="40">
        <v>321</v>
      </c>
      <c r="BF2300" s="40">
        <v>1</v>
      </c>
      <c r="BI2300" s="2">
        <v>43408.083333333336</v>
      </c>
      <c r="BJ2300" s="2">
        <v>43408.083333333336</v>
      </c>
      <c r="BL2300">
        <v>0</v>
      </c>
      <c r="BM2300">
        <v>0</v>
      </c>
      <c r="BN2300">
        <v>0</v>
      </c>
      <c r="BO2300">
        <v>0</v>
      </c>
      <c r="BP2300">
        <v>7</v>
      </c>
      <c r="BR2300" s="40">
        <v>7</v>
      </c>
      <c r="BS2300" s="40">
        <v>7</v>
      </c>
      <c r="BT2300" s="40">
        <v>0</v>
      </c>
      <c r="BU2300">
        <v>0</v>
      </c>
      <c r="BV2300" s="8" t="s">
        <v>380</v>
      </c>
      <c r="BW2300" s="8" t="s">
        <v>476</v>
      </c>
      <c r="BX2300" s="8" t="s">
        <v>477</v>
      </c>
      <c r="BY2300" s="8" t="s">
        <v>380</v>
      </c>
    </row>
    <row r="2301" spans="1:77" hidden="1">
      <c r="A2301" t="s">
        <v>245</v>
      </c>
      <c r="B2301" s="2">
        <v>43408.125</v>
      </c>
      <c r="C2301" s="1">
        <v>43407</v>
      </c>
      <c r="D2301">
        <v>20</v>
      </c>
      <c r="E2301">
        <v>0</v>
      </c>
      <c r="F2301" s="2">
        <v>43407.833333333336</v>
      </c>
      <c r="G2301" s="8" t="s">
        <v>378</v>
      </c>
      <c r="H2301" s="13" t="s">
        <v>379</v>
      </c>
      <c r="K2301" s="40">
        <v>475</v>
      </c>
      <c r="L2301" s="40">
        <v>475</v>
      </c>
      <c r="M2301" s="101">
        <v>0</v>
      </c>
      <c r="N2301" s="101">
        <v>0</v>
      </c>
      <c r="X2301" s="40">
        <v>475</v>
      </c>
      <c r="Y2301" s="40">
        <v>475</v>
      </c>
      <c r="Z2301" s="40">
        <v>0</v>
      </c>
      <c r="AA2301" s="40">
        <v>0</v>
      </c>
      <c r="AB2301" s="40">
        <v>0</v>
      </c>
      <c r="AD2301" s="40">
        <v>475</v>
      </c>
      <c r="AI2301" s="40">
        <v>0</v>
      </c>
      <c r="AJ2301" s="40">
        <v>0</v>
      </c>
      <c r="AK2301" s="40">
        <v>475</v>
      </c>
      <c r="AW2301" s="40">
        <v>475</v>
      </c>
      <c r="AX2301" s="40">
        <v>475</v>
      </c>
      <c r="AZ2301" s="40">
        <v>1</v>
      </c>
      <c r="BA2301" s="40">
        <v>0</v>
      </c>
      <c r="BB2301" s="40">
        <v>0</v>
      </c>
      <c r="BD2301" s="40">
        <v>475</v>
      </c>
      <c r="BF2301" s="40">
        <v>1</v>
      </c>
      <c r="BI2301" s="2">
        <v>43408.125</v>
      </c>
      <c r="BJ2301" s="2">
        <v>43408.125</v>
      </c>
      <c r="BL2301">
        <v>0</v>
      </c>
      <c r="BM2301">
        <v>0</v>
      </c>
      <c r="BN2301">
        <v>0</v>
      </c>
      <c r="BO2301">
        <v>0</v>
      </c>
      <c r="BP2301">
        <v>7</v>
      </c>
      <c r="BR2301" s="40">
        <v>7</v>
      </c>
      <c r="BS2301" s="40">
        <v>7</v>
      </c>
      <c r="BT2301" s="40">
        <v>0</v>
      </c>
      <c r="BU2301">
        <v>0</v>
      </c>
      <c r="BV2301" s="8" t="s">
        <v>380</v>
      </c>
      <c r="BW2301" s="8" t="s">
        <v>476</v>
      </c>
      <c r="BX2301" s="8" t="s">
        <v>477</v>
      </c>
      <c r="BY2301" s="8" t="s">
        <v>380</v>
      </c>
    </row>
    <row r="2302" spans="1:77" hidden="1">
      <c r="A2302" t="s">
        <v>245</v>
      </c>
      <c r="B2302" s="2">
        <v>43408.166666666664</v>
      </c>
      <c r="C2302" s="1">
        <v>43407</v>
      </c>
      <c r="D2302">
        <v>21</v>
      </c>
      <c r="E2302">
        <v>0</v>
      </c>
      <c r="F2302" s="2">
        <v>43407.875</v>
      </c>
      <c r="G2302" s="8" t="s">
        <v>378</v>
      </c>
      <c r="H2302" s="13" t="s">
        <v>379</v>
      </c>
      <c r="K2302" s="40">
        <v>546</v>
      </c>
      <c r="L2302" s="40">
        <v>546</v>
      </c>
      <c r="M2302" s="101">
        <v>0</v>
      </c>
      <c r="N2302" s="101">
        <v>0</v>
      </c>
      <c r="X2302" s="40">
        <v>546</v>
      </c>
      <c r="Y2302" s="40">
        <v>546</v>
      </c>
      <c r="Z2302" s="40">
        <v>0</v>
      </c>
      <c r="AA2302" s="40">
        <v>0</v>
      </c>
      <c r="AB2302" s="40">
        <v>0</v>
      </c>
      <c r="AD2302" s="40">
        <v>546</v>
      </c>
      <c r="AI2302" s="40">
        <v>0</v>
      </c>
      <c r="AJ2302" s="40">
        <v>0</v>
      </c>
      <c r="AK2302" s="40">
        <v>546</v>
      </c>
      <c r="AW2302" s="40">
        <v>546</v>
      </c>
      <c r="AX2302" s="40">
        <v>546</v>
      </c>
      <c r="AZ2302" s="40">
        <v>1</v>
      </c>
      <c r="BA2302" s="40">
        <v>0</v>
      </c>
      <c r="BB2302" s="40">
        <v>0</v>
      </c>
      <c r="BD2302" s="40">
        <v>546</v>
      </c>
      <c r="BF2302" s="40">
        <v>1</v>
      </c>
      <c r="BI2302" s="2">
        <v>43408.166666666664</v>
      </c>
      <c r="BJ2302" s="2">
        <v>43408.166666666664</v>
      </c>
      <c r="BL2302">
        <v>0</v>
      </c>
      <c r="BM2302">
        <v>0</v>
      </c>
      <c r="BN2302">
        <v>0</v>
      </c>
      <c r="BO2302">
        <v>0</v>
      </c>
      <c r="BP2302">
        <v>7</v>
      </c>
      <c r="BR2302" s="40">
        <v>7</v>
      </c>
      <c r="BS2302" s="40">
        <v>7</v>
      </c>
      <c r="BT2302" s="40">
        <v>0</v>
      </c>
      <c r="BU2302">
        <v>0</v>
      </c>
      <c r="BV2302" s="8" t="s">
        <v>380</v>
      </c>
      <c r="BW2302" s="8" t="s">
        <v>476</v>
      </c>
      <c r="BX2302" s="8" t="s">
        <v>477</v>
      </c>
      <c r="BY2302" s="8" t="s">
        <v>380</v>
      </c>
    </row>
    <row r="2303" spans="1:77" hidden="1">
      <c r="A2303" t="s">
        <v>245</v>
      </c>
      <c r="B2303" s="2">
        <v>43408.208333333336</v>
      </c>
      <c r="C2303" s="1">
        <v>43407</v>
      </c>
      <c r="D2303">
        <v>22</v>
      </c>
      <c r="E2303">
        <v>0</v>
      </c>
      <c r="F2303" s="2">
        <v>43407.916666666664</v>
      </c>
      <c r="G2303" s="8" t="s">
        <v>378</v>
      </c>
      <c r="H2303" s="13" t="s">
        <v>379</v>
      </c>
      <c r="K2303" s="40">
        <v>537</v>
      </c>
      <c r="L2303" s="40">
        <v>537</v>
      </c>
      <c r="M2303" s="101">
        <v>0</v>
      </c>
      <c r="N2303" s="101">
        <v>0</v>
      </c>
      <c r="X2303" s="40">
        <v>537</v>
      </c>
      <c r="Y2303" s="40">
        <v>537</v>
      </c>
      <c r="Z2303" s="40">
        <v>0</v>
      </c>
      <c r="AA2303" s="40">
        <v>0</v>
      </c>
      <c r="AB2303" s="40">
        <v>0</v>
      </c>
      <c r="AD2303" s="40">
        <v>537</v>
      </c>
      <c r="AI2303" s="40">
        <v>0</v>
      </c>
      <c r="AJ2303" s="40">
        <v>0</v>
      </c>
      <c r="AK2303" s="40">
        <v>537</v>
      </c>
      <c r="AW2303" s="40">
        <v>537</v>
      </c>
      <c r="AX2303" s="40">
        <v>537</v>
      </c>
      <c r="AZ2303" s="40">
        <v>1</v>
      </c>
      <c r="BA2303" s="40">
        <v>0</v>
      </c>
      <c r="BB2303" s="40">
        <v>0</v>
      </c>
      <c r="BD2303" s="40">
        <v>537</v>
      </c>
      <c r="BF2303" s="40">
        <v>1</v>
      </c>
      <c r="BI2303" s="2">
        <v>43408.208333333336</v>
      </c>
      <c r="BJ2303" s="2">
        <v>43408.208333333336</v>
      </c>
      <c r="BL2303">
        <v>0</v>
      </c>
      <c r="BM2303">
        <v>0</v>
      </c>
      <c r="BN2303">
        <v>0</v>
      </c>
      <c r="BO2303">
        <v>0</v>
      </c>
      <c r="BP2303">
        <v>7</v>
      </c>
      <c r="BR2303" s="40">
        <v>7</v>
      </c>
      <c r="BS2303" s="40">
        <v>7</v>
      </c>
      <c r="BT2303" s="40">
        <v>0</v>
      </c>
      <c r="BU2303">
        <v>0</v>
      </c>
      <c r="BV2303" s="8" t="s">
        <v>380</v>
      </c>
      <c r="BW2303" s="8" t="s">
        <v>476</v>
      </c>
      <c r="BX2303" s="8" t="s">
        <v>477</v>
      </c>
      <c r="BY2303" s="8" t="s">
        <v>380</v>
      </c>
    </row>
    <row r="2304" spans="1:77" hidden="1">
      <c r="A2304" t="s">
        <v>245</v>
      </c>
      <c r="B2304" s="2">
        <v>43408.25</v>
      </c>
      <c r="C2304" s="1">
        <v>43407</v>
      </c>
      <c r="D2304">
        <v>23</v>
      </c>
      <c r="E2304">
        <v>0</v>
      </c>
      <c r="F2304" s="2">
        <v>43407.958333333336</v>
      </c>
      <c r="G2304" s="8" t="s">
        <v>378</v>
      </c>
      <c r="H2304" s="13" t="s">
        <v>379</v>
      </c>
      <c r="K2304" s="40">
        <v>474</v>
      </c>
      <c r="L2304" s="40">
        <v>474</v>
      </c>
      <c r="M2304" s="101">
        <v>0</v>
      </c>
      <c r="N2304" s="101">
        <v>0</v>
      </c>
      <c r="X2304" s="40">
        <v>474</v>
      </c>
      <c r="Y2304" s="40">
        <v>474</v>
      </c>
      <c r="Z2304" s="40">
        <v>0</v>
      </c>
      <c r="AA2304" s="40">
        <v>0</v>
      </c>
      <c r="AB2304" s="40">
        <v>0</v>
      </c>
      <c r="AD2304" s="40">
        <v>474</v>
      </c>
      <c r="AI2304" s="40">
        <v>0</v>
      </c>
      <c r="AJ2304" s="40">
        <v>0</v>
      </c>
      <c r="AK2304" s="40">
        <v>474</v>
      </c>
      <c r="AW2304" s="40">
        <v>474</v>
      </c>
      <c r="AX2304" s="40">
        <v>474</v>
      </c>
      <c r="AZ2304" s="40">
        <v>1</v>
      </c>
      <c r="BA2304" s="40">
        <v>0</v>
      </c>
      <c r="BB2304" s="40">
        <v>0</v>
      </c>
      <c r="BD2304" s="40">
        <v>474</v>
      </c>
      <c r="BF2304" s="40">
        <v>1</v>
      </c>
      <c r="BI2304" s="2">
        <v>43408.25</v>
      </c>
      <c r="BJ2304" s="2">
        <v>43408.25</v>
      </c>
      <c r="BL2304">
        <v>0</v>
      </c>
      <c r="BM2304">
        <v>0</v>
      </c>
      <c r="BN2304">
        <v>0</v>
      </c>
      <c r="BO2304">
        <v>0</v>
      </c>
      <c r="BP2304">
        <v>7</v>
      </c>
      <c r="BR2304" s="40">
        <v>7</v>
      </c>
      <c r="BS2304" s="40">
        <v>7</v>
      </c>
      <c r="BT2304" s="40">
        <v>0</v>
      </c>
      <c r="BU2304">
        <v>0</v>
      </c>
      <c r="BV2304" s="8" t="s">
        <v>380</v>
      </c>
      <c r="BW2304" s="8" t="s">
        <v>476</v>
      </c>
      <c r="BX2304" s="8" t="s">
        <v>477</v>
      </c>
      <c r="BY2304" s="8" t="s">
        <v>380</v>
      </c>
    </row>
    <row r="2305" spans="1:77" hidden="1">
      <c r="A2305" t="s">
        <v>245</v>
      </c>
      <c r="B2305" s="2">
        <v>43408.291666666664</v>
      </c>
      <c r="C2305" s="1">
        <v>43407</v>
      </c>
      <c r="D2305">
        <v>24</v>
      </c>
      <c r="E2305">
        <v>0</v>
      </c>
      <c r="F2305" s="2">
        <v>43408</v>
      </c>
      <c r="G2305" s="8" t="s">
        <v>378</v>
      </c>
      <c r="H2305" s="13" t="s">
        <v>379</v>
      </c>
      <c r="K2305" s="40">
        <v>455</v>
      </c>
      <c r="L2305" s="40">
        <v>455</v>
      </c>
      <c r="M2305" s="101">
        <v>0</v>
      </c>
      <c r="N2305" s="101">
        <v>0</v>
      </c>
      <c r="X2305" s="40">
        <v>455</v>
      </c>
      <c r="Y2305" s="40">
        <v>455</v>
      </c>
      <c r="Z2305" s="40">
        <v>0</v>
      </c>
      <c r="AA2305" s="40">
        <v>0</v>
      </c>
      <c r="AB2305" s="40">
        <v>0</v>
      </c>
      <c r="AD2305" s="40">
        <v>455</v>
      </c>
      <c r="AI2305" s="40">
        <v>0</v>
      </c>
      <c r="AJ2305" s="40">
        <v>0</v>
      </c>
      <c r="AK2305" s="40">
        <v>455</v>
      </c>
      <c r="AW2305" s="40">
        <v>455</v>
      </c>
      <c r="AX2305" s="40">
        <v>455</v>
      </c>
      <c r="AZ2305" s="40">
        <v>1</v>
      </c>
      <c r="BA2305" s="40">
        <v>0</v>
      </c>
      <c r="BB2305" s="40">
        <v>0</v>
      </c>
      <c r="BD2305" s="40">
        <v>455</v>
      </c>
      <c r="BF2305" s="40">
        <v>1</v>
      </c>
      <c r="BI2305" s="2">
        <v>43408.291666666664</v>
      </c>
      <c r="BJ2305" s="2">
        <v>43408.291666666664</v>
      </c>
      <c r="BL2305">
        <v>0</v>
      </c>
      <c r="BM2305">
        <v>0</v>
      </c>
      <c r="BN2305">
        <v>0</v>
      </c>
      <c r="BO2305">
        <v>0</v>
      </c>
      <c r="BP2305">
        <v>7</v>
      </c>
      <c r="BR2305" s="40">
        <v>7</v>
      </c>
      <c r="BS2305" s="40">
        <v>7</v>
      </c>
      <c r="BT2305" s="40">
        <v>0</v>
      </c>
      <c r="BU2305">
        <v>0</v>
      </c>
      <c r="BV2305" s="8" t="s">
        <v>380</v>
      </c>
      <c r="BW2305" s="8" t="s">
        <v>476</v>
      </c>
      <c r="BX2305" s="8" t="s">
        <v>477</v>
      </c>
      <c r="BY2305" s="8" t="s">
        <v>380</v>
      </c>
    </row>
    <row r="2306" spans="1:77" hidden="1">
      <c r="A2306" t="s">
        <v>245</v>
      </c>
      <c r="B2306" s="2">
        <v>43408.333333333336</v>
      </c>
      <c r="C2306" s="1">
        <v>43408</v>
      </c>
      <c r="D2306">
        <v>1</v>
      </c>
      <c r="E2306">
        <v>0</v>
      </c>
      <c r="F2306" s="2">
        <v>43408.041666666664</v>
      </c>
      <c r="G2306" s="8" t="s">
        <v>378</v>
      </c>
      <c r="H2306" s="13" t="s">
        <v>379</v>
      </c>
      <c r="K2306" s="40">
        <v>510</v>
      </c>
      <c r="L2306" s="40">
        <v>510</v>
      </c>
      <c r="M2306" s="101">
        <v>0</v>
      </c>
      <c r="N2306" s="101">
        <v>0</v>
      </c>
      <c r="X2306" s="40">
        <v>510</v>
      </c>
      <c r="Y2306" s="40">
        <v>510</v>
      </c>
      <c r="Z2306" s="40">
        <v>0</v>
      </c>
      <c r="AA2306" s="40">
        <v>0</v>
      </c>
      <c r="AB2306" s="40">
        <v>0</v>
      </c>
      <c r="AD2306" s="40">
        <v>510</v>
      </c>
      <c r="AI2306" s="40">
        <v>0</v>
      </c>
      <c r="AJ2306" s="40">
        <v>0</v>
      </c>
      <c r="AK2306" s="40">
        <v>510</v>
      </c>
      <c r="AW2306" s="40">
        <v>510</v>
      </c>
      <c r="AX2306" s="40">
        <v>510</v>
      </c>
      <c r="AZ2306" s="40">
        <v>1</v>
      </c>
      <c r="BA2306" s="40">
        <v>0</v>
      </c>
      <c r="BB2306" s="40">
        <v>0</v>
      </c>
      <c r="BD2306" s="40">
        <v>510</v>
      </c>
      <c r="BF2306" s="40">
        <v>1</v>
      </c>
      <c r="BI2306" s="2">
        <v>43408.333333333336</v>
      </c>
      <c r="BJ2306" s="2">
        <v>43408.333333333336</v>
      </c>
      <c r="BL2306">
        <v>0</v>
      </c>
      <c r="BM2306">
        <v>0</v>
      </c>
      <c r="BN2306">
        <v>0</v>
      </c>
      <c r="BO2306">
        <v>0</v>
      </c>
      <c r="BP2306">
        <v>7</v>
      </c>
      <c r="BR2306" s="40">
        <v>999</v>
      </c>
      <c r="BS2306" s="40">
        <v>999</v>
      </c>
      <c r="BT2306" s="40">
        <v>999</v>
      </c>
      <c r="BU2306">
        <v>0</v>
      </c>
      <c r="BV2306" s="8" t="s">
        <v>380</v>
      </c>
      <c r="BW2306" s="8" t="s">
        <v>477</v>
      </c>
      <c r="BX2306" s="8" t="s">
        <v>478</v>
      </c>
      <c r="BY2306" s="8" t="s">
        <v>380</v>
      </c>
    </row>
    <row r="2307" spans="1:77" hidden="1">
      <c r="A2307" t="s">
        <v>245</v>
      </c>
      <c r="B2307" s="2">
        <v>43408.375</v>
      </c>
      <c r="C2307" s="1">
        <v>43408</v>
      </c>
      <c r="D2307">
        <v>2</v>
      </c>
      <c r="E2307">
        <v>0</v>
      </c>
      <c r="F2307" s="2">
        <v>43408.041666666664</v>
      </c>
      <c r="G2307" s="8" t="s">
        <v>378</v>
      </c>
      <c r="H2307" s="13" t="s">
        <v>379</v>
      </c>
      <c r="K2307" s="40">
        <v>483</v>
      </c>
      <c r="L2307" s="40">
        <v>483</v>
      </c>
      <c r="M2307" s="101">
        <v>0</v>
      </c>
      <c r="N2307" s="101">
        <v>0</v>
      </c>
      <c r="X2307" s="40">
        <v>483</v>
      </c>
      <c r="Y2307" s="40">
        <v>483</v>
      </c>
      <c r="Z2307" s="40">
        <v>0</v>
      </c>
      <c r="AA2307" s="40">
        <v>0</v>
      </c>
      <c r="AB2307" s="40">
        <v>0</v>
      </c>
      <c r="AD2307" s="40">
        <v>483</v>
      </c>
      <c r="AI2307" s="40">
        <v>0</v>
      </c>
      <c r="AJ2307" s="40">
        <v>0</v>
      </c>
      <c r="AK2307" s="40">
        <v>483</v>
      </c>
      <c r="AW2307" s="40">
        <v>483</v>
      </c>
      <c r="AX2307" s="40">
        <v>483</v>
      </c>
      <c r="AZ2307" s="40">
        <v>1</v>
      </c>
      <c r="BA2307" s="40">
        <v>0</v>
      </c>
      <c r="BB2307" s="40">
        <v>0</v>
      </c>
      <c r="BD2307" s="40">
        <v>483</v>
      </c>
      <c r="BF2307" s="40">
        <v>1</v>
      </c>
      <c r="BI2307" s="2">
        <v>43408.375</v>
      </c>
      <c r="BJ2307" s="2">
        <v>43408.375</v>
      </c>
      <c r="BL2307">
        <v>0</v>
      </c>
      <c r="BM2307">
        <v>0</v>
      </c>
      <c r="BN2307">
        <v>0</v>
      </c>
      <c r="BO2307">
        <v>0</v>
      </c>
      <c r="BP2307">
        <v>8</v>
      </c>
      <c r="BR2307" s="40">
        <v>8</v>
      </c>
      <c r="BS2307" s="40">
        <v>8</v>
      </c>
      <c r="BT2307" s="40">
        <v>0</v>
      </c>
      <c r="BU2307">
        <v>0</v>
      </c>
      <c r="BV2307" s="8" t="s">
        <v>380</v>
      </c>
      <c r="BW2307" s="8" t="s">
        <v>477</v>
      </c>
      <c r="BX2307" s="8" t="s">
        <v>478</v>
      </c>
      <c r="BY2307" s="8" t="s">
        <v>380</v>
      </c>
    </row>
    <row r="2308" spans="1:77" hidden="1">
      <c r="A2308" t="s">
        <v>245</v>
      </c>
      <c r="B2308" s="2">
        <v>43408.416666666664</v>
      </c>
      <c r="C2308" s="1">
        <v>43408</v>
      </c>
      <c r="D2308">
        <v>3</v>
      </c>
      <c r="E2308">
        <v>0</v>
      </c>
      <c r="F2308" s="2">
        <v>43408.083333333336</v>
      </c>
      <c r="G2308" s="8" t="s">
        <v>378</v>
      </c>
      <c r="H2308" s="13" t="s">
        <v>379</v>
      </c>
      <c r="K2308" s="40">
        <v>475</v>
      </c>
      <c r="L2308" s="40">
        <v>475</v>
      </c>
      <c r="M2308" s="101">
        <v>0</v>
      </c>
      <c r="N2308" s="101">
        <v>0</v>
      </c>
      <c r="X2308" s="40">
        <v>475</v>
      </c>
      <c r="Y2308" s="40">
        <v>475</v>
      </c>
      <c r="Z2308" s="40">
        <v>0</v>
      </c>
      <c r="AA2308" s="40">
        <v>0</v>
      </c>
      <c r="AB2308" s="40">
        <v>0</v>
      </c>
      <c r="AD2308" s="40">
        <v>475</v>
      </c>
      <c r="AI2308" s="40">
        <v>0</v>
      </c>
      <c r="AJ2308" s="40">
        <v>0</v>
      </c>
      <c r="AK2308" s="40">
        <v>475</v>
      </c>
      <c r="AW2308" s="40">
        <v>475</v>
      </c>
      <c r="AX2308" s="40">
        <v>475</v>
      </c>
      <c r="AZ2308" s="40">
        <v>1</v>
      </c>
      <c r="BA2308" s="40">
        <v>0</v>
      </c>
      <c r="BB2308" s="40">
        <v>0</v>
      </c>
      <c r="BD2308" s="40">
        <v>475</v>
      </c>
      <c r="BF2308" s="40">
        <v>1</v>
      </c>
      <c r="BI2308" s="2">
        <v>43408.416666666664</v>
      </c>
      <c r="BJ2308" s="2">
        <v>43408.416666666664</v>
      </c>
      <c r="BL2308">
        <v>0</v>
      </c>
      <c r="BM2308">
        <v>0</v>
      </c>
      <c r="BN2308">
        <v>0</v>
      </c>
      <c r="BO2308">
        <v>0</v>
      </c>
      <c r="BP2308">
        <v>8</v>
      </c>
      <c r="BR2308" s="40">
        <v>8</v>
      </c>
      <c r="BS2308" s="40">
        <v>8</v>
      </c>
      <c r="BT2308" s="40">
        <v>0</v>
      </c>
      <c r="BU2308">
        <v>0</v>
      </c>
      <c r="BV2308" s="8" t="s">
        <v>380</v>
      </c>
      <c r="BW2308" s="8" t="s">
        <v>477</v>
      </c>
      <c r="BX2308" s="8" t="s">
        <v>478</v>
      </c>
      <c r="BY2308" s="8" t="s">
        <v>380</v>
      </c>
    </row>
    <row r="2309" spans="1:77" hidden="1">
      <c r="A2309" t="s">
        <v>245</v>
      </c>
      <c r="B2309" s="2">
        <v>43408.458333333336</v>
      </c>
      <c r="C2309" s="1">
        <v>43408</v>
      </c>
      <c r="D2309">
        <v>4</v>
      </c>
      <c r="E2309">
        <v>0</v>
      </c>
      <c r="F2309" s="2">
        <v>43408.125</v>
      </c>
      <c r="G2309" s="8" t="s">
        <v>378</v>
      </c>
      <c r="H2309" s="13" t="s">
        <v>379</v>
      </c>
      <c r="K2309" s="40">
        <v>410</v>
      </c>
      <c r="L2309" s="40">
        <v>410</v>
      </c>
      <c r="M2309" s="101">
        <v>0</v>
      </c>
      <c r="N2309" s="101">
        <v>0</v>
      </c>
      <c r="X2309" s="40">
        <v>410</v>
      </c>
      <c r="Y2309" s="40">
        <v>410</v>
      </c>
      <c r="Z2309" s="40">
        <v>0</v>
      </c>
      <c r="AA2309" s="40">
        <v>0</v>
      </c>
      <c r="AB2309" s="40">
        <v>0</v>
      </c>
      <c r="AD2309" s="40">
        <v>410</v>
      </c>
      <c r="AI2309" s="40">
        <v>0</v>
      </c>
      <c r="AJ2309" s="40">
        <v>0</v>
      </c>
      <c r="AK2309" s="40">
        <v>410</v>
      </c>
      <c r="AW2309" s="40">
        <v>410</v>
      </c>
      <c r="AX2309" s="40">
        <v>410</v>
      </c>
      <c r="AZ2309" s="40">
        <v>1</v>
      </c>
      <c r="BA2309" s="40">
        <v>0</v>
      </c>
      <c r="BB2309" s="40">
        <v>1</v>
      </c>
      <c r="BD2309" s="40">
        <v>411</v>
      </c>
      <c r="BF2309" s="40">
        <v>1</v>
      </c>
      <c r="BI2309" s="2">
        <v>43408.458333333336</v>
      </c>
      <c r="BJ2309" s="2">
        <v>43408.458333333336</v>
      </c>
      <c r="BL2309">
        <v>0</v>
      </c>
      <c r="BM2309">
        <v>0</v>
      </c>
      <c r="BN2309">
        <v>0</v>
      </c>
      <c r="BO2309">
        <v>0</v>
      </c>
      <c r="BP2309">
        <v>8</v>
      </c>
      <c r="BR2309" s="40">
        <v>8</v>
      </c>
      <c r="BS2309" s="40">
        <v>8</v>
      </c>
      <c r="BT2309" s="40">
        <v>0</v>
      </c>
      <c r="BU2309">
        <v>0</v>
      </c>
      <c r="BV2309" s="8" t="s">
        <v>380</v>
      </c>
      <c r="BW2309" s="8" t="s">
        <v>477</v>
      </c>
      <c r="BX2309" s="8" t="s">
        <v>478</v>
      </c>
      <c r="BY2309" s="8" t="s">
        <v>380</v>
      </c>
    </row>
    <row r="2310" spans="1:77" hidden="1">
      <c r="A2310" t="s">
        <v>245</v>
      </c>
      <c r="B2310" s="2">
        <v>43408.5</v>
      </c>
      <c r="C2310" s="1">
        <v>43408</v>
      </c>
      <c r="D2310">
        <v>5</v>
      </c>
      <c r="E2310">
        <v>0</v>
      </c>
      <c r="F2310" s="2">
        <v>43408.166666666664</v>
      </c>
      <c r="G2310" s="8" t="s">
        <v>378</v>
      </c>
      <c r="H2310" s="13" t="s">
        <v>379</v>
      </c>
      <c r="K2310" s="40">
        <v>653</v>
      </c>
      <c r="L2310" s="40">
        <v>653</v>
      </c>
      <c r="M2310" s="101">
        <v>0</v>
      </c>
      <c r="N2310" s="101">
        <v>0</v>
      </c>
      <c r="X2310" s="40">
        <v>653</v>
      </c>
      <c r="Y2310" s="40">
        <v>653</v>
      </c>
      <c r="Z2310" s="40">
        <v>0</v>
      </c>
      <c r="AA2310" s="40">
        <v>0</v>
      </c>
      <c r="AB2310" s="40">
        <v>0</v>
      </c>
      <c r="AD2310" s="40">
        <v>653</v>
      </c>
      <c r="AI2310" s="40">
        <v>0</v>
      </c>
      <c r="AJ2310" s="40">
        <v>0</v>
      </c>
      <c r="AK2310" s="40">
        <v>653</v>
      </c>
      <c r="AW2310" s="40">
        <v>653</v>
      </c>
      <c r="AX2310" s="40">
        <v>653</v>
      </c>
      <c r="AZ2310" s="40">
        <v>1</v>
      </c>
      <c r="BA2310" s="40">
        <v>0</v>
      </c>
      <c r="BB2310" s="40">
        <v>0</v>
      </c>
      <c r="BD2310" s="40">
        <v>653</v>
      </c>
      <c r="BF2310" s="40">
        <v>1</v>
      </c>
      <c r="BI2310" s="2">
        <v>43408.5</v>
      </c>
      <c r="BJ2310" s="2">
        <v>43408.5</v>
      </c>
      <c r="BL2310">
        <v>0</v>
      </c>
      <c r="BM2310">
        <v>0</v>
      </c>
      <c r="BN2310">
        <v>0</v>
      </c>
      <c r="BO2310">
        <v>0</v>
      </c>
      <c r="BP2310">
        <v>8</v>
      </c>
      <c r="BR2310" s="40">
        <v>8</v>
      </c>
      <c r="BS2310" s="40">
        <v>8</v>
      </c>
      <c r="BT2310" s="40">
        <v>0</v>
      </c>
      <c r="BU2310">
        <v>0</v>
      </c>
      <c r="BV2310" s="8" t="s">
        <v>380</v>
      </c>
      <c r="BW2310" s="8" t="s">
        <v>477</v>
      </c>
      <c r="BX2310" s="8" t="s">
        <v>478</v>
      </c>
      <c r="BY2310" s="8" t="s">
        <v>380</v>
      </c>
    </row>
    <row r="2311" spans="1:77" hidden="1">
      <c r="A2311" t="s">
        <v>245</v>
      </c>
      <c r="B2311" s="2">
        <v>43408.541666666664</v>
      </c>
      <c r="C2311" s="1">
        <v>43408</v>
      </c>
      <c r="D2311">
        <v>6</v>
      </c>
      <c r="E2311">
        <v>0</v>
      </c>
      <c r="F2311" s="2">
        <v>43408.208333333336</v>
      </c>
      <c r="G2311" s="8" t="s">
        <v>378</v>
      </c>
      <c r="H2311" s="13" t="s">
        <v>379</v>
      </c>
      <c r="K2311" s="40">
        <v>616</v>
      </c>
      <c r="L2311" s="40">
        <v>616</v>
      </c>
      <c r="M2311" s="101">
        <v>0</v>
      </c>
      <c r="N2311" s="101">
        <v>0</v>
      </c>
      <c r="X2311" s="40">
        <v>616</v>
      </c>
      <c r="Y2311" s="40">
        <v>616</v>
      </c>
      <c r="Z2311" s="40">
        <v>0</v>
      </c>
      <c r="AA2311" s="40">
        <v>0</v>
      </c>
      <c r="AB2311" s="40">
        <v>0</v>
      </c>
      <c r="AD2311" s="40">
        <v>616</v>
      </c>
      <c r="AI2311" s="40">
        <v>0</v>
      </c>
      <c r="AJ2311" s="40">
        <v>0</v>
      </c>
      <c r="AK2311" s="40">
        <v>616</v>
      </c>
      <c r="AW2311" s="40">
        <v>616</v>
      </c>
      <c r="AX2311" s="40">
        <v>616</v>
      </c>
      <c r="AZ2311" s="40">
        <v>1</v>
      </c>
      <c r="BA2311" s="40">
        <v>0</v>
      </c>
      <c r="BB2311" s="40">
        <v>0</v>
      </c>
      <c r="BD2311" s="40">
        <v>616</v>
      </c>
      <c r="BF2311" s="40">
        <v>1</v>
      </c>
      <c r="BI2311" s="2">
        <v>43408.541666666664</v>
      </c>
      <c r="BJ2311" s="2">
        <v>43408.541666666664</v>
      </c>
      <c r="BL2311">
        <v>0</v>
      </c>
      <c r="BM2311">
        <v>0</v>
      </c>
      <c r="BN2311">
        <v>0</v>
      </c>
      <c r="BO2311">
        <v>0</v>
      </c>
      <c r="BP2311">
        <v>8</v>
      </c>
      <c r="BR2311" s="40">
        <v>8</v>
      </c>
      <c r="BS2311" s="40">
        <v>8</v>
      </c>
      <c r="BT2311" s="40">
        <v>0</v>
      </c>
      <c r="BU2311">
        <v>0</v>
      </c>
      <c r="BV2311" s="8" t="s">
        <v>380</v>
      </c>
      <c r="BW2311" s="8" t="s">
        <v>477</v>
      </c>
      <c r="BX2311" s="8" t="s">
        <v>478</v>
      </c>
      <c r="BY2311" s="8" t="s">
        <v>380</v>
      </c>
    </row>
    <row r="2312" spans="1:77" hidden="1">
      <c r="A2312" t="s">
        <v>245</v>
      </c>
      <c r="B2312" s="2">
        <v>43408.583333333336</v>
      </c>
      <c r="C2312" s="1">
        <v>43408</v>
      </c>
      <c r="D2312">
        <v>7</v>
      </c>
      <c r="E2312">
        <v>0</v>
      </c>
      <c r="F2312" s="2">
        <v>43408.25</v>
      </c>
      <c r="G2312" s="8" t="s">
        <v>378</v>
      </c>
      <c r="H2312" s="13" t="s">
        <v>379</v>
      </c>
      <c r="K2312" s="40">
        <v>717</v>
      </c>
      <c r="L2312" s="40">
        <v>717</v>
      </c>
      <c r="M2312" s="101">
        <v>0</v>
      </c>
      <c r="N2312" s="101">
        <v>0</v>
      </c>
      <c r="X2312" s="40">
        <v>717</v>
      </c>
      <c r="Y2312" s="40">
        <v>717</v>
      </c>
      <c r="Z2312" s="40">
        <v>0</v>
      </c>
      <c r="AA2312" s="40">
        <v>0</v>
      </c>
      <c r="AB2312" s="40">
        <v>0</v>
      </c>
      <c r="AD2312" s="40">
        <v>717</v>
      </c>
      <c r="AI2312" s="40">
        <v>0</v>
      </c>
      <c r="AJ2312" s="40">
        <v>0</v>
      </c>
      <c r="AK2312" s="40">
        <v>717</v>
      </c>
      <c r="AW2312" s="40">
        <v>717</v>
      </c>
      <c r="AX2312" s="40">
        <v>717</v>
      </c>
      <c r="AZ2312" s="40">
        <v>1</v>
      </c>
      <c r="BA2312" s="40">
        <v>0</v>
      </c>
      <c r="BB2312" s="40">
        <v>0</v>
      </c>
      <c r="BD2312" s="40">
        <v>717</v>
      </c>
      <c r="BF2312" s="40">
        <v>1</v>
      </c>
      <c r="BI2312" s="2">
        <v>43408.583333333336</v>
      </c>
      <c r="BJ2312" s="2">
        <v>43408.583333333336</v>
      </c>
      <c r="BL2312">
        <v>0</v>
      </c>
      <c r="BM2312">
        <v>0</v>
      </c>
      <c r="BN2312">
        <v>0</v>
      </c>
      <c r="BO2312">
        <v>0</v>
      </c>
      <c r="BP2312">
        <v>8</v>
      </c>
      <c r="BR2312" s="40">
        <v>8</v>
      </c>
      <c r="BS2312" s="40">
        <v>8</v>
      </c>
      <c r="BT2312" s="40">
        <v>0</v>
      </c>
      <c r="BU2312">
        <v>0</v>
      </c>
      <c r="BV2312" s="8" t="s">
        <v>380</v>
      </c>
      <c r="BW2312" s="8" t="s">
        <v>477</v>
      </c>
      <c r="BX2312" s="8" t="s">
        <v>478</v>
      </c>
      <c r="BY2312" s="8" t="s">
        <v>380</v>
      </c>
    </row>
    <row r="2313" spans="1:77" hidden="1">
      <c r="A2313" t="s">
        <v>245</v>
      </c>
      <c r="B2313" s="2">
        <v>43408.625</v>
      </c>
      <c r="C2313" s="1">
        <v>43408</v>
      </c>
      <c r="D2313">
        <v>8</v>
      </c>
      <c r="E2313">
        <v>0</v>
      </c>
      <c r="F2313" s="2">
        <v>43408.291666666664</v>
      </c>
      <c r="G2313" s="8" t="s">
        <v>378</v>
      </c>
      <c r="H2313" s="13" t="s">
        <v>379</v>
      </c>
      <c r="K2313" s="40">
        <v>755</v>
      </c>
      <c r="L2313" s="40">
        <v>755</v>
      </c>
      <c r="M2313" s="101">
        <v>0</v>
      </c>
      <c r="N2313" s="101">
        <v>0</v>
      </c>
      <c r="X2313" s="40">
        <v>755</v>
      </c>
      <c r="Y2313" s="40">
        <v>755</v>
      </c>
      <c r="Z2313" s="40">
        <v>0</v>
      </c>
      <c r="AA2313" s="40">
        <v>0</v>
      </c>
      <c r="AB2313" s="40">
        <v>0</v>
      </c>
      <c r="AD2313" s="40">
        <v>755</v>
      </c>
      <c r="AI2313" s="40">
        <v>0</v>
      </c>
      <c r="AJ2313" s="40">
        <v>0</v>
      </c>
      <c r="AK2313" s="40">
        <v>755</v>
      </c>
      <c r="AW2313" s="40">
        <v>755</v>
      </c>
      <c r="AX2313" s="40">
        <v>755</v>
      </c>
      <c r="AZ2313" s="40">
        <v>1</v>
      </c>
      <c r="BA2313" s="40">
        <v>0</v>
      </c>
      <c r="BB2313" s="40">
        <v>0</v>
      </c>
      <c r="BD2313" s="40">
        <v>755</v>
      </c>
      <c r="BF2313" s="40">
        <v>1</v>
      </c>
      <c r="BI2313" s="2">
        <v>43408.625</v>
      </c>
      <c r="BJ2313" s="2">
        <v>43408.625</v>
      </c>
      <c r="BL2313">
        <v>0</v>
      </c>
      <c r="BM2313">
        <v>0</v>
      </c>
      <c r="BN2313">
        <v>0</v>
      </c>
      <c r="BO2313">
        <v>0</v>
      </c>
      <c r="BP2313">
        <v>8</v>
      </c>
      <c r="BR2313" s="40">
        <v>8</v>
      </c>
      <c r="BS2313" s="40">
        <v>8</v>
      </c>
      <c r="BT2313" s="40">
        <v>0</v>
      </c>
      <c r="BU2313">
        <v>0</v>
      </c>
      <c r="BV2313" s="8" t="s">
        <v>380</v>
      </c>
      <c r="BW2313" s="8" t="s">
        <v>477</v>
      </c>
      <c r="BX2313" s="8" t="s">
        <v>478</v>
      </c>
      <c r="BY2313" s="8" t="s">
        <v>380</v>
      </c>
    </row>
    <row r="2314" spans="1:77" hidden="1">
      <c r="A2314" t="s">
        <v>245</v>
      </c>
      <c r="B2314" s="2">
        <v>43408.666666666664</v>
      </c>
      <c r="C2314" s="1">
        <v>43408</v>
      </c>
      <c r="D2314">
        <v>9</v>
      </c>
      <c r="E2314">
        <v>0</v>
      </c>
      <c r="F2314" s="2">
        <v>43408.333333333336</v>
      </c>
      <c r="G2314" s="8" t="s">
        <v>378</v>
      </c>
      <c r="H2314" s="13" t="s">
        <v>379</v>
      </c>
      <c r="K2314" s="40">
        <v>829</v>
      </c>
      <c r="L2314" s="40">
        <v>829</v>
      </c>
      <c r="M2314" s="101">
        <v>0</v>
      </c>
      <c r="N2314" s="101">
        <v>0</v>
      </c>
      <c r="X2314" s="40">
        <v>829</v>
      </c>
      <c r="Y2314" s="40">
        <v>829</v>
      </c>
      <c r="Z2314" s="40">
        <v>0</v>
      </c>
      <c r="AA2314" s="40">
        <v>0</v>
      </c>
      <c r="AB2314" s="40">
        <v>0</v>
      </c>
      <c r="AD2314" s="40">
        <v>829</v>
      </c>
      <c r="AI2314" s="40">
        <v>0</v>
      </c>
      <c r="AJ2314" s="40">
        <v>0</v>
      </c>
      <c r="AK2314" s="40">
        <v>829</v>
      </c>
      <c r="AW2314" s="40">
        <v>829</v>
      </c>
      <c r="AX2314" s="40">
        <v>829</v>
      </c>
      <c r="AZ2314" s="40">
        <v>1</v>
      </c>
      <c r="BA2314" s="40">
        <v>0</v>
      </c>
      <c r="BB2314" s="40">
        <v>0</v>
      </c>
      <c r="BD2314" s="40">
        <v>829</v>
      </c>
      <c r="BF2314" s="40">
        <v>1</v>
      </c>
      <c r="BI2314" s="2">
        <v>43408.666666666664</v>
      </c>
      <c r="BJ2314" s="2">
        <v>43408.666666666664</v>
      </c>
      <c r="BL2314">
        <v>0</v>
      </c>
      <c r="BM2314">
        <v>0</v>
      </c>
      <c r="BN2314">
        <v>0</v>
      </c>
      <c r="BO2314">
        <v>0</v>
      </c>
      <c r="BP2314">
        <v>8</v>
      </c>
      <c r="BR2314" s="40">
        <v>8</v>
      </c>
      <c r="BS2314" s="40">
        <v>8</v>
      </c>
      <c r="BT2314" s="40">
        <v>0</v>
      </c>
      <c r="BU2314">
        <v>0</v>
      </c>
      <c r="BV2314" s="8" t="s">
        <v>380</v>
      </c>
      <c r="BW2314" s="8" t="s">
        <v>477</v>
      </c>
      <c r="BX2314" s="8" t="s">
        <v>478</v>
      </c>
      <c r="BY2314" s="8" t="s">
        <v>380</v>
      </c>
    </row>
    <row r="2315" spans="1:77" hidden="1">
      <c r="A2315" t="s">
        <v>245</v>
      </c>
      <c r="B2315" s="2">
        <v>43408.708333333336</v>
      </c>
      <c r="C2315" s="1">
        <v>43408</v>
      </c>
      <c r="D2315">
        <v>10</v>
      </c>
      <c r="E2315">
        <v>0</v>
      </c>
      <c r="F2315" s="2">
        <v>43408.375</v>
      </c>
      <c r="G2315" s="8" t="s">
        <v>378</v>
      </c>
      <c r="H2315" s="13" t="s">
        <v>379</v>
      </c>
      <c r="K2315" s="40">
        <v>869</v>
      </c>
      <c r="L2315" s="40">
        <v>869</v>
      </c>
      <c r="M2315" s="101">
        <v>0</v>
      </c>
      <c r="N2315" s="101">
        <v>0</v>
      </c>
      <c r="X2315" s="40">
        <v>869</v>
      </c>
      <c r="Y2315" s="40">
        <v>869</v>
      </c>
      <c r="Z2315" s="40">
        <v>0</v>
      </c>
      <c r="AA2315" s="40">
        <v>0</v>
      </c>
      <c r="AB2315" s="40">
        <v>0</v>
      </c>
      <c r="AD2315" s="40">
        <v>869</v>
      </c>
      <c r="AI2315" s="40">
        <v>0</v>
      </c>
      <c r="AJ2315" s="40">
        <v>0</v>
      </c>
      <c r="AK2315" s="40">
        <v>869</v>
      </c>
      <c r="AW2315" s="40">
        <v>869</v>
      </c>
      <c r="AX2315" s="40">
        <v>869</v>
      </c>
      <c r="AZ2315" s="40">
        <v>1</v>
      </c>
      <c r="BA2315" s="40">
        <v>0</v>
      </c>
      <c r="BB2315" s="40">
        <v>0</v>
      </c>
      <c r="BD2315" s="40">
        <v>869</v>
      </c>
      <c r="BF2315" s="40">
        <v>1</v>
      </c>
      <c r="BI2315" s="2">
        <v>43408.708333333336</v>
      </c>
      <c r="BJ2315" s="2">
        <v>43408.708333333336</v>
      </c>
      <c r="BL2315">
        <v>0</v>
      </c>
      <c r="BM2315">
        <v>0</v>
      </c>
      <c r="BN2315">
        <v>0</v>
      </c>
      <c r="BO2315">
        <v>0</v>
      </c>
      <c r="BP2315">
        <v>8</v>
      </c>
      <c r="BR2315" s="40">
        <v>8</v>
      </c>
      <c r="BS2315" s="40">
        <v>8</v>
      </c>
      <c r="BT2315" s="40">
        <v>0</v>
      </c>
      <c r="BU2315">
        <v>0</v>
      </c>
      <c r="BV2315" s="8" t="s">
        <v>380</v>
      </c>
      <c r="BW2315" s="8" t="s">
        <v>477</v>
      </c>
      <c r="BX2315" s="8" t="s">
        <v>478</v>
      </c>
      <c r="BY2315" s="8" t="s">
        <v>380</v>
      </c>
    </row>
    <row r="2316" spans="1:77" hidden="1">
      <c r="A2316" t="s">
        <v>245</v>
      </c>
      <c r="B2316" s="2">
        <v>43408.75</v>
      </c>
      <c r="C2316" s="1">
        <v>43408</v>
      </c>
      <c r="D2316">
        <v>11</v>
      </c>
      <c r="E2316">
        <v>0</v>
      </c>
      <c r="F2316" s="2">
        <v>43408.416666666664</v>
      </c>
      <c r="G2316" s="8" t="s">
        <v>378</v>
      </c>
      <c r="H2316" s="13" t="s">
        <v>379</v>
      </c>
      <c r="K2316" s="40">
        <v>757</v>
      </c>
      <c r="L2316" s="40">
        <v>757</v>
      </c>
      <c r="M2316" s="101">
        <v>0</v>
      </c>
      <c r="N2316" s="101">
        <v>0</v>
      </c>
      <c r="X2316" s="40">
        <v>757</v>
      </c>
      <c r="Y2316" s="40">
        <v>757</v>
      </c>
      <c r="Z2316" s="40">
        <v>0</v>
      </c>
      <c r="AA2316" s="40">
        <v>0</v>
      </c>
      <c r="AB2316" s="40">
        <v>0</v>
      </c>
      <c r="AD2316" s="40">
        <v>757</v>
      </c>
      <c r="AI2316" s="40">
        <v>0</v>
      </c>
      <c r="AJ2316" s="40">
        <v>0</v>
      </c>
      <c r="AK2316" s="40">
        <v>757</v>
      </c>
      <c r="AW2316" s="40">
        <v>757</v>
      </c>
      <c r="AX2316" s="40">
        <v>757</v>
      </c>
      <c r="AZ2316" s="40">
        <v>1</v>
      </c>
      <c r="BA2316" s="40">
        <v>0</v>
      </c>
      <c r="BB2316" s="40">
        <v>0</v>
      </c>
      <c r="BD2316" s="40">
        <v>757</v>
      </c>
      <c r="BF2316" s="40">
        <v>1</v>
      </c>
      <c r="BI2316" s="2">
        <v>43408.75</v>
      </c>
      <c r="BJ2316" s="2">
        <v>43408.75</v>
      </c>
      <c r="BL2316">
        <v>0</v>
      </c>
      <c r="BM2316">
        <v>0</v>
      </c>
      <c r="BN2316">
        <v>0</v>
      </c>
      <c r="BO2316">
        <v>0</v>
      </c>
      <c r="BP2316">
        <v>8</v>
      </c>
      <c r="BR2316" s="40">
        <v>8</v>
      </c>
      <c r="BS2316" s="40">
        <v>8</v>
      </c>
      <c r="BT2316" s="40">
        <v>0</v>
      </c>
      <c r="BU2316">
        <v>0</v>
      </c>
      <c r="BV2316" s="8" t="s">
        <v>380</v>
      </c>
      <c r="BW2316" s="8" t="s">
        <v>477</v>
      </c>
      <c r="BX2316" s="8" t="s">
        <v>478</v>
      </c>
      <c r="BY2316" s="8" t="s">
        <v>380</v>
      </c>
    </row>
    <row r="2317" spans="1:77" hidden="1">
      <c r="A2317" t="s">
        <v>245</v>
      </c>
      <c r="B2317" s="2">
        <v>43408.791666666664</v>
      </c>
      <c r="C2317" s="1">
        <v>43408</v>
      </c>
      <c r="D2317">
        <v>12</v>
      </c>
      <c r="E2317">
        <v>0</v>
      </c>
      <c r="F2317" s="2">
        <v>43408.458333333336</v>
      </c>
      <c r="G2317" s="8" t="s">
        <v>378</v>
      </c>
      <c r="H2317" s="13" t="s">
        <v>379</v>
      </c>
      <c r="K2317" s="40">
        <v>769</v>
      </c>
      <c r="L2317" s="40">
        <v>769</v>
      </c>
      <c r="M2317" s="101">
        <v>0</v>
      </c>
      <c r="N2317" s="101">
        <v>0</v>
      </c>
      <c r="X2317" s="40">
        <v>769</v>
      </c>
      <c r="Y2317" s="40">
        <v>769</v>
      </c>
      <c r="Z2317" s="40">
        <v>0</v>
      </c>
      <c r="AA2317" s="40">
        <v>0</v>
      </c>
      <c r="AB2317" s="40">
        <v>0</v>
      </c>
      <c r="AD2317" s="40">
        <v>769</v>
      </c>
      <c r="AI2317" s="40">
        <v>0</v>
      </c>
      <c r="AJ2317" s="40">
        <v>0</v>
      </c>
      <c r="AK2317" s="40">
        <v>769</v>
      </c>
      <c r="AW2317" s="40">
        <v>769</v>
      </c>
      <c r="AX2317" s="40">
        <v>769</v>
      </c>
      <c r="AZ2317" s="40">
        <v>1</v>
      </c>
      <c r="BA2317" s="40">
        <v>0</v>
      </c>
      <c r="BB2317" s="40">
        <v>0</v>
      </c>
      <c r="BD2317" s="40">
        <v>769</v>
      </c>
      <c r="BF2317" s="40">
        <v>1</v>
      </c>
      <c r="BI2317" s="2">
        <v>43408.791666666664</v>
      </c>
      <c r="BJ2317" s="2">
        <v>43408.791666666664</v>
      </c>
      <c r="BL2317">
        <v>0</v>
      </c>
      <c r="BM2317">
        <v>0</v>
      </c>
      <c r="BN2317">
        <v>0</v>
      </c>
      <c r="BO2317">
        <v>0</v>
      </c>
      <c r="BP2317">
        <v>8</v>
      </c>
      <c r="BR2317" s="40">
        <v>8</v>
      </c>
      <c r="BS2317" s="40">
        <v>8</v>
      </c>
      <c r="BT2317" s="40">
        <v>0</v>
      </c>
      <c r="BU2317">
        <v>0</v>
      </c>
      <c r="BV2317" s="8" t="s">
        <v>380</v>
      </c>
      <c r="BW2317" s="8" t="s">
        <v>477</v>
      </c>
      <c r="BX2317" s="8" t="s">
        <v>478</v>
      </c>
      <c r="BY2317" s="8" t="s">
        <v>380</v>
      </c>
    </row>
    <row r="2318" spans="1:77" hidden="1">
      <c r="A2318" t="s">
        <v>245</v>
      </c>
      <c r="B2318" s="2">
        <v>43408.833333333336</v>
      </c>
      <c r="C2318" s="1">
        <v>43408</v>
      </c>
      <c r="D2318">
        <v>13</v>
      </c>
      <c r="E2318">
        <v>0</v>
      </c>
      <c r="F2318" s="2">
        <v>43408.5</v>
      </c>
      <c r="G2318" s="8" t="s">
        <v>378</v>
      </c>
      <c r="H2318" s="13" t="s">
        <v>379</v>
      </c>
      <c r="K2318" s="40">
        <v>863</v>
      </c>
      <c r="L2318" s="40">
        <v>863</v>
      </c>
      <c r="M2318" s="101">
        <v>0</v>
      </c>
      <c r="N2318" s="101">
        <v>0</v>
      </c>
      <c r="X2318" s="40">
        <v>863</v>
      </c>
      <c r="Y2318" s="40">
        <v>863</v>
      </c>
      <c r="Z2318" s="40">
        <v>0</v>
      </c>
      <c r="AA2318" s="40">
        <v>0</v>
      </c>
      <c r="AB2318" s="40">
        <v>0</v>
      </c>
      <c r="AD2318" s="40">
        <v>863</v>
      </c>
      <c r="AI2318" s="40">
        <v>0</v>
      </c>
      <c r="AJ2318" s="40">
        <v>0</v>
      </c>
      <c r="AK2318" s="40">
        <v>863</v>
      </c>
      <c r="AW2318" s="40">
        <v>863</v>
      </c>
      <c r="AX2318" s="40">
        <v>863</v>
      </c>
      <c r="AZ2318" s="40">
        <v>1</v>
      </c>
      <c r="BA2318" s="40">
        <v>0</v>
      </c>
      <c r="BB2318" s="40">
        <v>0</v>
      </c>
      <c r="BD2318" s="40">
        <v>863</v>
      </c>
      <c r="BF2318" s="40">
        <v>1</v>
      </c>
      <c r="BI2318" s="2">
        <v>43408.833333333336</v>
      </c>
      <c r="BJ2318" s="2">
        <v>43408.833333333336</v>
      </c>
      <c r="BL2318">
        <v>0</v>
      </c>
      <c r="BM2318">
        <v>0</v>
      </c>
      <c r="BN2318">
        <v>0</v>
      </c>
      <c r="BO2318">
        <v>0</v>
      </c>
      <c r="BP2318">
        <v>8</v>
      </c>
      <c r="BR2318" s="40">
        <v>8</v>
      </c>
      <c r="BS2318" s="40">
        <v>8</v>
      </c>
      <c r="BT2318" s="40">
        <v>0</v>
      </c>
      <c r="BU2318">
        <v>0</v>
      </c>
      <c r="BV2318" s="8" t="s">
        <v>380</v>
      </c>
      <c r="BW2318" s="8" t="s">
        <v>477</v>
      </c>
      <c r="BX2318" s="8" t="s">
        <v>478</v>
      </c>
      <c r="BY2318" s="8" t="s">
        <v>380</v>
      </c>
    </row>
    <row r="2319" spans="1:77" hidden="1">
      <c r="A2319" t="s">
        <v>245</v>
      </c>
      <c r="B2319" s="2">
        <v>43408.875</v>
      </c>
      <c r="C2319" s="1">
        <v>43408</v>
      </c>
      <c r="D2319">
        <v>14</v>
      </c>
      <c r="E2319">
        <v>0</v>
      </c>
      <c r="F2319" s="2">
        <v>43408.541666666664</v>
      </c>
      <c r="G2319" s="8" t="s">
        <v>378</v>
      </c>
      <c r="H2319" s="13" t="s">
        <v>379</v>
      </c>
      <c r="K2319" s="40">
        <v>829</v>
      </c>
      <c r="L2319" s="40">
        <v>829</v>
      </c>
      <c r="M2319" s="101">
        <v>0</v>
      </c>
      <c r="N2319" s="101">
        <v>0</v>
      </c>
      <c r="X2319" s="40">
        <v>829</v>
      </c>
      <c r="Y2319" s="40">
        <v>829</v>
      </c>
      <c r="Z2319" s="40">
        <v>0</v>
      </c>
      <c r="AA2319" s="40">
        <v>0</v>
      </c>
      <c r="AB2319" s="40">
        <v>0</v>
      </c>
      <c r="AD2319" s="40">
        <v>829</v>
      </c>
      <c r="AI2319" s="40">
        <v>0</v>
      </c>
      <c r="AJ2319" s="40">
        <v>0</v>
      </c>
      <c r="AK2319" s="40">
        <v>829</v>
      </c>
      <c r="AW2319" s="40">
        <v>829</v>
      </c>
      <c r="AX2319" s="40">
        <v>829</v>
      </c>
      <c r="AZ2319" s="40">
        <v>1</v>
      </c>
      <c r="BA2319" s="40">
        <v>0</v>
      </c>
      <c r="BB2319" s="40">
        <v>0</v>
      </c>
      <c r="BD2319" s="40">
        <v>829</v>
      </c>
      <c r="BF2319" s="40">
        <v>1</v>
      </c>
      <c r="BI2319" s="2">
        <v>43408.875</v>
      </c>
      <c r="BJ2319" s="2">
        <v>43408.875</v>
      </c>
      <c r="BL2319">
        <v>0</v>
      </c>
      <c r="BM2319">
        <v>0</v>
      </c>
      <c r="BN2319">
        <v>0</v>
      </c>
      <c r="BO2319">
        <v>0</v>
      </c>
      <c r="BP2319">
        <v>8</v>
      </c>
      <c r="BR2319" s="40">
        <v>8</v>
      </c>
      <c r="BS2319" s="40">
        <v>8</v>
      </c>
      <c r="BT2319" s="40">
        <v>0</v>
      </c>
      <c r="BU2319">
        <v>0</v>
      </c>
      <c r="BV2319" s="8" t="s">
        <v>380</v>
      </c>
      <c r="BW2319" s="8" t="s">
        <v>477</v>
      </c>
      <c r="BX2319" s="8" t="s">
        <v>478</v>
      </c>
      <c r="BY2319" s="8" t="s">
        <v>380</v>
      </c>
    </row>
    <row r="2320" spans="1:77" hidden="1">
      <c r="A2320" t="s">
        <v>245</v>
      </c>
      <c r="B2320" s="2">
        <v>43408.916666666664</v>
      </c>
      <c r="C2320" s="1">
        <v>43408</v>
      </c>
      <c r="D2320">
        <v>15</v>
      </c>
      <c r="E2320">
        <v>0</v>
      </c>
      <c r="F2320" s="2">
        <v>43408.583333333336</v>
      </c>
      <c r="G2320" s="8" t="s">
        <v>378</v>
      </c>
      <c r="H2320" s="13" t="s">
        <v>379</v>
      </c>
      <c r="K2320" s="40">
        <v>801</v>
      </c>
      <c r="L2320" s="40">
        <v>801</v>
      </c>
      <c r="M2320" s="101">
        <v>0</v>
      </c>
      <c r="N2320" s="101">
        <v>0</v>
      </c>
      <c r="X2320" s="40">
        <v>801</v>
      </c>
      <c r="Y2320" s="40">
        <v>801</v>
      </c>
      <c r="Z2320" s="40">
        <v>0</v>
      </c>
      <c r="AA2320" s="40">
        <v>0</v>
      </c>
      <c r="AB2320" s="40">
        <v>0</v>
      </c>
      <c r="AD2320" s="40">
        <v>801</v>
      </c>
      <c r="AI2320" s="40">
        <v>0</v>
      </c>
      <c r="AJ2320" s="40">
        <v>0</v>
      </c>
      <c r="AK2320" s="40">
        <v>801</v>
      </c>
      <c r="AW2320" s="40">
        <v>801</v>
      </c>
      <c r="AX2320" s="40">
        <v>801</v>
      </c>
      <c r="AZ2320" s="40">
        <v>1</v>
      </c>
      <c r="BA2320" s="40">
        <v>0</v>
      </c>
      <c r="BB2320" s="40">
        <v>0</v>
      </c>
      <c r="BD2320" s="40">
        <v>801</v>
      </c>
      <c r="BF2320" s="40">
        <v>1</v>
      </c>
      <c r="BI2320" s="2">
        <v>43408.916666666664</v>
      </c>
      <c r="BJ2320" s="2">
        <v>43408.916666666664</v>
      </c>
      <c r="BL2320">
        <v>0</v>
      </c>
      <c r="BM2320">
        <v>0</v>
      </c>
      <c r="BN2320">
        <v>0</v>
      </c>
      <c r="BO2320">
        <v>0</v>
      </c>
      <c r="BP2320">
        <v>8</v>
      </c>
      <c r="BR2320" s="40">
        <v>8</v>
      </c>
      <c r="BS2320" s="40">
        <v>8</v>
      </c>
      <c r="BT2320" s="40">
        <v>0</v>
      </c>
      <c r="BU2320">
        <v>0</v>
      </c>
      <c r="BV2320" s="8" t="s">
        <v>380</v>
      </c>
      <c r="BW2320" s="8" t="s">
        <v>477</v>
      </c>
      <c r="BX2320" s="8" t="s">
        <v>478</v>
      </c>
      <c r="BY2320" s="8" t="s">
        <v>380</v>
      </c>
    </row>
    <row r="2321" spans="1:77" hidden="1">
      <c r="A2321" t="s">
        <v>245</v>
      </c>
      <c r="B2321" s="2">
        <v>43408.958333333336</v>
      </c>
      <c r="C2321" s="1">
        <v>43408</v>
      </c>
      <c r="D2321">
        <v>16</v>
      </c>
      <c r="E2321">
        <v>0</v>
      </c>
      <c r="F2321" s="2">
        <v>43408.625</v>
      </c>
      <c r="G2321" s="8" t="s">
        <v>378</v>
      </c>
      <c r="H2321" s="13" t="s">
        <v>379</v>
      </c>
      <c r="K2321" s="40">
        <v>779</v>
      </c>
      <c r="L2321" s="40">
        <v>779</v>
      </c>
      <c r="M2321" s="101">
        <v>0</v>
      </c>
      <c r="N2321" s="101">
        <v>0</v>
      </c>
      <c r="X2321" s="40">
        <v>779</v>
      </c>
      <c r="Y2321" s="40">
        <v>779</v>
      </c>
      <c r="Z2321" s="40">
        <v>0</v>
      </c>
      <c r="AA2321" s="40">
        <v>0</v>
      </c>
      <c r="AB2321" s="40">
        <v>0</v>
      </c>
      <c r="AD2321" s="40">
        <v>779</v>
      </c>
      <c r="AI2321" s="40">
        <v>0</v>
      </c>
      <c r="AJ2321" s="40">
        <v>0</v>
      </c>
      <c r="AK2321" s="40">
        <v>779</v>
      </c>
      <c r="AW2321" s="40">
        <v>779</v>
      </c>
      <c r="AX2321" s="40">
        <v>779</v>
      </c>
      <c r="AZ2321" s="40">
        <v>1</v>
      </c>
      <c r="BA2321" s="40">
        <v>0</v>
      </c>
      <c r="BB2321" s="40">
        <v>0</v>
      </c>
      <c r="BD2321" s="40">
        <v>779</v>
      </c>
      <c r="BF2321" s="40">
        <v>1</v>
      </c>
      <c r="BI2321" s="2">
        <v>43408.958333333336</v>
      </c>
      <c r="BJ2321" s="2">
        <v>43408.958333333336</v>
      </c>
      <c r="BL2321">
        <v>0</v>
      </c>
      <c r="BM2321">
        <v>0</v>
      </c>
      <c r="BN2321">
        <v>0</v>
      </c>
      <c r="BO2321">
        <v>0</v>
      </c>
      <c r="BP2321">
        <v>8</v>
      </c>
      <c r="BR2321" s="40">
        <v>8</v>
      </c>
      <c r="BS2321" s="40">
        <v>8</v>
      </c>
      <c r="BT2321" s="40">
        <v>0</v>
      </c>
      <c r="BU2321">
        <v>0</v>
      </c>
      <c r="BV2321" s="8" t="s">
        <v>380</v>
      </c>
      <c r="BW2321" s="8" t="s">
        <v>477</v>
      </c>
      <c r="BX2321" s="8" t="s">
        <v>478</v>
      </c>
      <c r="BY2321" s="8" t="s">
        <v>380</v>
      </c>
    </row>
    <row r="2322" spans="1:77" hidden="1">
      <c r="A2322" t="s">
        <v>245</v>
      </c>
      <c r="B2322" s="2">
        <v>43409</v>
      </c>
      <c r="C2322" s="1">
        <v>43408</v>
      </c>
      <c r="D2322">
        <v>17</v>
      </c>
      <c r="E2322">
        <v>0</v>
      </c>
      <c r="F2322" s="2">
        <v>43408.666666666664</v>
      </c>
      <c r="G2322" s="8" t="s">
        <v>378</v>
      </c>
      <c r="H2322" s="13" t="s">
        <v>379</v>
      </c>
      <c r="K2322" s="40">
        <v>716</v>
      </c>
      <c r="L2322" s="40">
        <v>716</v>
      </c>
      <c r="M2322" s="101">
        <v>0</v>
      </c>
      <c r="N2322" s="101">
        <v>0</v>
      </c>
      <c r="X2322" s="40">
        <v>716</v>
      </c>
      <c r="Y2322" s="40">
        <v>716</v>
      </c>
      <c r="Z2322" s="40">
        <v>0</v>
      </c>
      <c r="AA2322" s="40">
        <v>0</v>
      </c>
      <c r="AB2322" s="40">
        <v>0</v>
      </c>
      <c r="AD2322" s="40">
        <v>716</v>
      </c>
      <c r="AI2322" s="40">
        <v>0</v>
      </c>
      <c r="AJ2322" s="40">
        <v>0</v>
      </c>
      <c r="AK2322" s="40">
        <v>716</v>
      </c>
      <c r="AW2322" s="40">
        <v>716</v>
      </c>
      <c r="AX2322" s="40">
        <v>716</v>
      </c>
      <c r="AZ2322" s="40">
        <v>1</v>
      </c>
      <c r="BA2322" s="40">
        <v>0</v>
      </c>
      <c r="BB2322" s="40">
        <v>0</v>
      </c>
      <c r="BD2322" s="40">
        <v>716</v>
      </c>
      <c r="BF2322" s="40">
        <v>1</v>
      </c>
      <c r="BI2322" s="2">
        <v>43409</v>
      </c>
      <c r="BJ2322" s="2">
        <v>43409</v>
      </c>
      <c r="BL2322">
        <v>0</v>
      </c>
      <c r="BM2322">
        <v>0</v>
      </c>
      <c r="BN2322">
        <v>0</v>
      </c>
      <c r="BO2322">
        <v>0</v>
      </c>
      <c r="BP2322">
        <v>8</v>
      </c>
      <c r="BR2322" s="40">
        <v>8</v>
      </c>
      <c r="BS2322" s="40">
        <v>8</v>
      </c>
      <c r="BT2322" s="40">
        <v>0</v>
      </c>
      <c r="BU2322">
        <v>0</v>
      </c>
      <c r="BV2322" s="8" t="s">
        <v>380</v>
      </c>
      <c r="BW2322" s="8" t="s">
        <v>477</v>
      </c>
      <c r="BX2322" s="8" t="s">
        <v>478</v>
      </c>
      <c r="BY2322" s="8" t="s">
        <v>380</v>
      </c>
    </row>
    <row r="2323" spans="1:77" hidden="1">
      <c r="A2323" t="s">
        <v>245</v>
      </c>
      <c r="B2323" s="2">
        <v>43409.041666666664</v>
      </c>
      <c r="C2323" s="1">
        <v>43408</v>
      </c>
      <c r="D2323">
        <v>18</v>
      </c>
      <c r="E2323">
        <v>0</v>
      </c>
      <c r="F2323" s="2">
        <v>43408.708333333336</v>
      </c>
      <c r="G2323" s="8" t="s">
        <v>378</v>
      </c>
      <c r="H2323" s="13" t="s">
        <v>379</v>
      </c>
      <c r="K2323" s="40">
        <v>772</v>
      </c>
      <c r="L2323" s="40">
        <v>772</v>
      </c>
      <c r="M2323" s="101">
        <v>0</v>
      </c>
      <c r="N2323" s="101">
        <v>0</v>
      </c>
      <c r="X2323" s="40">
        <v>772</v>
      </c>
      <c r="Y2323" s="40">
        <v>772</v>
      </c>
      <c r="Z2323" s="40">
        <v>0</v>
      </c>
      <c r="AA2323" s="40">
        <v>0</v>
      </c>
      <c r="AB2323" s="40">
        <v>0</v>
      </c>
      <c r="AD2323" s="40">
        <v>772</v>
      </c>
      <c r="AI2323" s="40">
        <v>0</v>
      </c>
      <c r="AJ2323" s="40">
        <v>0</v>
      </c>
      <c r="AK2323" s="40">
        <v>772</v>
      </c>
      <c r="AW2323" s="40">
        <v>772</v>
      </c>
      <c r="AX2323" s="40">
        <v>772</v>
      </c>
      <c r="AZ2323" s="40">
        <v>1</v>
      </c>
      <c r="BA2323" s="40">
        <v>0</v>
      </c>
      <c r="BB2323" s="40">
        <v>0</v>
      </c>
      <c r="BD2323" s="40">
        <v>772</v>
      </c>
      <c r="BF2323" s="40">
        <v>1</v>
      </c>
      <c r="BI2323" s="2">
        <v>43409.041666666664</v>
      </c>
      <c r="BJ2323" s="2">
        <v>43409.041666666664</v>
      </c>
      <c r="BL2323">
        <v>0</v>
      </c>
      <c r="BM2323">
        <v>0</v>
      </c>
      <c r="BN2323">
        <v>0</v>
      </c>
      <c r="BO2323">
        <v>0</v>
      </c>
      <c r="BP2323">
        <v>8</v>
      </c>
      <c r="BR2323" s="40">
        <v>8</v>
      </c>
      <c r="BS2323" s="40">
        <v>8</v>
      </c>
      <c r="BT2323" s="40">
        <v>0</v>
      </c>
      <c r="BU2323">
        <v>0</v>
      </c>
      <c r="BV2323" s="8" t="s">
        <v>380</v>
      </c>
      <c r="BW2323" s="8" t="s">
        <v>477</v>
      </c>
      <c r="BX2323" s="8" t="s">
        <v>478</v>
      </c>
      <c r="BY2323" s="8" t="s">
        <v>380</v>
      </c>
    </row>
    <row r="2324" spans="1:77" hidden="1">
      <c r="A2324" t="s">
        <v>245</v>
      </c>
      <c r="B2324" s="2">
        <v>43409.083333333336</v>
      </c>
      <c r="C2324" s="1">
        <v>43408</v>
      </c>
      <c r="D2324">
        <v>19</v>
      </c>
      <c r="E2324">
        <v>0</v>
      </c>
      <c r="F2324" s="2">
        <v>43408.75</v>
      </c>
      <c r="G2324" s="8" t="s">
        <v>378</v>
      </c>
      <c r="H2324" s="13" t="s">
        <v>379</v>
      </c>
      <c r="K2324" s="40">
        <v>769</v>
      </c>
      <c r="L2324" s="40">
        <v>769</v>
      </c>
      <c r="M2324" s="101">
        <v>0</v>
      </c>
      <c r="N2324" s="101">
        <v>0</v>
      </c>
      <c r="X2324" s="40">
        <v>769</v>
      </c>
      <c r="Y2324" s="40">
        <v>769</v>
      </c>
      <c r="Z2324" s="40">
        <v>0</v>
      </c>
      <c r="AA2324" s="40">
        <v>0</v>
      </c>
      <c r="AB2324" s="40">
        <v>0</v>
      </c>
      <c r="AD2324" s="40">
        <v>769</v>
      </c>
      <c r="AI2324" s="40">
        <v>0</v>
      </c>
      <c r="AJ2324" s="40">
        <v>0</v>
      </c>
      <c r="AK2324" s="40">
        <v>769</v>
      </c>
      <c r="AW2324" s="40">
        <v>769</v>
      </c>
      <c r="AX2324" s="40">
        <v>769</v>
      </c>
      <c r="AZ2324" s="40">
        <v>1</v>
      </c>
      <c r="BA2324" s="40">
        <v>0</v>
      </c>
      <c r="BB2324" s="40">
        <v>0</v>
      </c>
      <c r="BD2324" s="40">
        <v>769</v>
      </c>
      <c r="BF2324" s="40">
        <v>1</v>
      </c>
      <c r="BI2324" s="2">
        <v>43409.083333333336</v>
      </c>
      <c r="BJ2324" s="2">
        <v>43409.083333333336</v>
      </c>
      <c r="BL2324">
        <v>0</v>
      </c>
      <c r="BM2324">
        <v>0</v>
      </c>
      <c r="BN2324">
        <v>0</v>
      </c>
      <c r="BO2324">
        <v>0</v>
      </c>
      <c r="BP2324">
        <v>8</v>
      </c>
      <c r="BR2324" s="40">
        <v>8</v>
      </c>
      <c r="BS2324" s="40">
        <v>8</v>
      </c>
      <c r="BT2324" s="40">
        <v>0</v>
      </c>
      <c r="BU2324">
        <v>0</v>
      </c>
      <c r="BV2324" s="8" t="s">
        <v>380</v>
      </c>
      <c r="BW2324" s="8" t="s">
        <v>477</v>
      </c>
      <c r="BX2324" s="8" t="s">
        <v>478</v>
      </c>
      <c r="BY2324" s="8" t="s">
        <v>380</v>
      </c>
    </row>
    <row r="2325" spans="1:77" hidden="1">
      <c r="A2325" t="s">
        <v>245</v>
      </c>
      <c r="B2325" s="2">
        <v>43409.125</v>
      </c>
      <c r="C2325" s="1">
        <v>43408</v>
      </c>
      <c r="D2325">
        <v>20</v>
      </c>
      <c r="E2325">
        <v>0</v>
      </c>
      <c r="F2325" s="2">
        <v>43408.791666666664</v>
      </c>
      <c r="G2325" s="8" t="s">
        <v>378</v>
      </c>
      <c r="H2325" s="13" t="s">
        <v>379</v>
      </c>
      <c r="K2325" s="40">
        <v>698</v>
      </c>
      <c r="L2325" s="40">
        <v>698</v>
      </c>
      <c r="M2325" s="101">
        <v>0</v>
      </c>
      <c r="N2325" s="101">
        <v>0</v>
      </c>
      <c r="X2325" s="40">
        <v>698</v>
      </c>
      <c r="Y2325" s="40">
        <v>698</v>
      </c>
      <c r="Z2325" s="40">
        <v>0</v>
      </c>
      <c r="AA2325" s="40">
        <v>0</v>
      </c>
      <c r="AB2325" s="40">
        <v>0</v>
      </c>
      <c r="AD2325" s="40">
        <v>698</v>
      </c>
      <c r="AI2325" s="40">
        <v>0</v>
      </c>
      <c r="AJ2325" s="40">
        <v>0</v>
      </c>
      <c r="AK2325" s="40">
        <v>698</v>
      </c>
      <c r="AW2325" s="40">
        <v>698</v>
      </c>
      <c r="AX2325" s="40">
        <v>698</v>
      </c>
      <c r="AZ2325" s="40">
        <v>1</v>
      </c>
      <c r="BA2325" s="40">
        <v>0</v>
      </c>
      <c r="BB2325" s="40">
        <v>0</v>
      </c>
      <c r="BD2325" s="40">
        <v>698</v>
      </c>
      <c r="BF2325" s="40">
        <v>1</v>
      </c>
      <c r="BI2325" s="2">
        <v>43409.125</v>
      </c>
      <c r="BJ2325" s="2">
        <v>43409.125</v>
      </c>
      <c r="BL2325">
        <v>0</v>
      </c>
      <c r="BM2325">
        <v>0</v>
      </c>
      <c r="BN2325">
        <v>0</v>
      </c>
      <c r="BO2325">
        <v>0</v>
      </c>
      <c r="BP2325">
        <v>8</v>
      </c>
      <c r="BR2325" s="40">
        <v>8</v>
      </c>
      <c r="BS2325" s="40">
        <v>8</v>
      </c>
      <c r="BT2325" s="40">
        <v>0</v>
      </c>
      <c r="BU2325">
        <v>0</v>
      </c>
      <c r="BV2325" s="8" t="s">
        <v>380</v>
      </c>
      <c r="BW2325" s="8" t="s">
        <v>477</v>
      </c>
      <c r="BX2325" s="8" t="s">
        <v>478</v>
      </c>
      <c r="BY2325" s="8" t="s">
        <v>380</v>
      </c>
    </row>
    <row r="2326" spans="1:77" hidden="1">
      <c r="A2326" t="s">
        <v>245</v>
      </c>
      <c r="B2326" s="2">
        <v>43409.166666666664</v>
      </c>
      <c r="C2326" s="1">
        <v>43408</v>
      </c>
      <c r="D2326">
        <v>21</v>
      </c>
      <c r="E2326">
        <v>0</v>
      </c>
      <c r="F2326" s="2">
        <v>43408.833333333336</v>
      </c>
      <c r="G2326" s="8" t="s">
        <v>378</v>
      </c>
      <c r="H2326" s="13" t="s">
        <v>379</v>
      </c>
      <c r="K2326" s="40">
        <v>673</v>
      </c>
      <c r="L2326" s="40">
        <v>673</v>
      </c>
      <c r="M2326" s="101">
        <v>0</v>
      </c>
      <c r="N2326" s="101">
        <v>0</v>
      </c>
      <c r="X2326" s="40">
        <v>673</v>
      </c>
      <c r="Y2326" s="40">
        <v>673</v>
      </c>
      <c r="Z2326" s="40">
        <v>0</v>
      </c>
      <c r="AA2326" s="40">
        <v>0</v>
      </c>
      <c r="AB2326" s="40">
        <v>0</v>
      </c>
      <c r="AD2326" s="40">
        <v>673</v>
      </c>
      <c r="AI2326" s="40">
        <v>0</v>
      </c>
      <c r="AJ2326" s="40">
        <v>0</v>
      </c>
      <c r="AK2326" s="40">
        <v>673</v>
      </c>
      <c r="AW2326" s="40">
        <v>673</v>
      </c>
      <c r="AX2326" s="40">
        <v>673</v>
      </c>
      <c r="AZ2326" s="40">
        <v>1</v>
      </c>
      <c r="BA2326" s="40">
        <v>0</v>
      </c>
      <c r="BB2326" s="40">
        <v>0</v>
      </c>
      <c r="BD2326" s="40">
        <v>673</v>
      </c>
      <c r="BF2326" s="40">
        <v>1</v>
      </c>
      <c r="BI2326" s="2">
        <v>43409.166666666664</v>
      </c>
      <c r="BJ2326" s="2">
        <v>43409.166666666664</v>
      </c>
      <c r="BL2326">
        <v>0</v>
      </c>
      <c r="BM2326">
        <v>0</v>
      </c>
      <c r="BN2326">
        <v>0</v>
      </c>
      <c r="BO2326">
        <v>0</v>
      </c>
      <c r="BP2326">
        <v>8</v>
      </c>
      <c r="BR2326" s="40">
        <v>8</v>
      </c>
      <c r="BS2326" s="40">
        <v>8</v>
      </c>
      <c r="BT2326" s="40">
        <v>0</v>
      </c>
      <c r="BU2326">
        <v>0</v>
      </c>
      <c r="BV2326" s="8" t="s">
        <v>380</v>
      </c>
      <c r="BW2326" s="8" t="s">
        <v>477</v>
      </c>
      <c r="BX2326" s="8" t="s">
        <v>478</v>
      </c>
      <c r="BY2326" s="8" t="s">
        <v>380</v>
      </c>
    </row>
    <row r="2327" spans="1:77" hidden="1">
      <c r="A2327" t="s">
        <v>245</v>
      </c>
      <c r="B2327" s="2">
        <v>43409.208333333336</v>
      </c>
      <c r="C2327" s="1">
        <v>43408</v>
      </c>
      <c r="D2327">
        <v>22</v>
      </c>
      <c r="E2327">
        <v>0</v>
      </c>
      <c r="F2327" s="2">
        <v>43408.875</v>
      </c>
      <c r="G2327" s="8" t="s">
        <v>378</v>
      </c>
      <c r="H2327" s="13" t="s">
        <v>379</v>
      </c>
      <c r="K2327" s="40">
        <v>691</v>
      </c>
      <c r="L2327" s="40">
        <v>691</v>
      </c>
      <c r="M2327" s="101">
        <v>0</v>
      </c>
      <c r="N2327" s="101">
        <v>0</v>
      </c>
      <c r="X2327" s="40">
        <v>691</v>
      </c>
      <c r="Y2327" s="40">
        <v>691</v>
      </c>
      <c r="Z2327" s="40">
        <v>0</v>
      </c>
      <c r="AA2327" s="40">
        <v>0</v>
      </c>
      <c r="AB2327" s="40">
        <v>0</v>
      </c>
      <c r="AD2327" s="40">
        <v>691</v>
      </c>
      <c r="AI2327" s="40">
        <v>0</v>
      </c>
      <c r="AJ2327" s="40">
        <v>0</v>
      </c>
      <c r="AK2327" s="40">
        <v>691</v>
      </c>
      <c r="AW2327" s="40">
        <v>691</v>
      </c>
      <c r="AX2327" s="40">
        <v>691</v>
      </c>
      <c r="AZ2327" s="40">
        <v>1</v>
      </c>
      <c r="BA2327" s="40">
        <v>0</v>
      </c>
      <c r="BB2327" s="40">
        <v>0</v>
      </c>
      <c r="BD2327" s="40">
        <v>691</v>
      </c>
      <c r="BF2327" s="40">
        <v>1</v>
      </c>
      <c r="BI2327" s="2">
        <v>43409.208333333336</v>
      </c>
      <c r="BJ2327" s="2">
        <v>43409.208333333336</v>
      </c>
      <c r="BL2327">
        <v>0</v>
      </c>
      <c r="BM2327">
        <v>0</v>
      </c>
      <c r="BN2327">
        <v>0</v>
      </c>
      <c r="BO2327">
        <v>0</v>
      </c>
      <c r="BP2327">
        <v>8</v>
      </c>
      <c r="BR2327" s="40">
        <v>8</v>
      </c>
      <c r="BS2327" s="40">
        <v>8</v>
      </c>
      <c r="BT2327" s="40">
        <v>0</v>
      </c>
      <c r="BU2327">
        <v>0</v>
      </c>
      <c r="BV2327" s="8" t="s">
        <v>380</v>
      </c>
      <c r="BW2327" s="8" t="s">
        <v>477</v>
      </c>
      <c r="BX2327" s="8" t="s">
        <v>478</v>
      </c>
      <c r="BY2327" s="8" t="s">
        <v>380</v>
      </c>
    </row>
    <row r="2328" spans="1:77" hidden="1">
      <c r="A2328" t="s">
        <v>245</v>
      </c>
      <c r="B2328" s="2">
        <v>43409.25</v>
      </c>
      <c r="C2328" s="1">
        <v>43408</v>
      </c>
      <c r="D2328">
        <v>23</v>
      </c>
      <c r="E2328">
        <v>0</v>
      </c>
      <c r="F2328" s="2">
        <v>43408.916666666664</v>
      </c>
      <c r="G2328" s="8" t="s">
        <v>378</v>
      </c>
      <c r="H2328" s="13" t="s">
        <v>379</v>
      </c>
      <c r="K2328" s="40">
        <v>567</v>
      </c>
      <c r="L2328" s="40">
        <v>567</v>
      </c>
      <c r="M2328" s="101">
        <v>0</v>
      </c>
      <c r="N2328" s="101">
        <v>0</v>
      </c>
      <c r="X2328" s="40">
        <v>567</v>
      </c>
      <c r="Y2328" s="40">
        <v>567</v>
      </c>
      <c r="Z2328" s="40">
        <v>0</v>
      </c>
      <c r="AA2328" s="40">
        <v>0</v>
      </c>
      <c r="AB2328" s="40">
        <v>0</v>
      </c>
      <c r="AD2328" s="40">
        <v>567</v>
      </c>
      <c r="AI2328" s="40">
        <v>0</v>
      </c>
      <c r="AJ2328" s="40">
        <v>0</v>
      </c>
      <c r="AK2328" s="40">
        <v>567</v>
      </c>
      <c r="AW2328" s="40">
        <v>567</v>
      </c>
      <c r="AX2328" s="40">
        <v>567</v>
      </c>
      <c r="AZ2328" s="40">
        <v>1</v>
      </c>
      <c r="BA2328" s="40">
        <v>0</v>
      </c>
      <c r="BB2328" s="40">
        <v>0</v>
      </c>
      <c r="BD2328" s="40">
        <v>567</v>
      </c>
      <c r="BF2328" s="40">
        <v>1</v>
      </c>
      <c r="BI2328" s="2">
        <v>43409.25</v>
      </c>
      <c r="BJ2328" s="2">
        <v>43409.25</v>
      </c>
      <c r="BL2328">
        <v>0</v>
      </c>
      <c r="BM2328">
        <v>0</v>
      </c>
      <c r="BN2328">
        <v>0</v>
      </c>
      <c r="BO2328">
        <v>0</v>
      </c>
      <c r="BP2328">
        <v>8</v>
      </c>
      <c r="BR2328" s="40">
        <v>8</v>
      </c>
      <c r="BS2328" s="40">
        <v>8</v>
      </c>
      <c r="BT2328" s="40">
        <v>0</v>
      </c>
      <c r="BU2328">
        <v>0</v>
      </c>
      <c r="BV2328" s="8" t="s">
        <v>380</v>
      </c>
      <c r="BW2328" s="8" t="s">
        <v>477</v>
      </c>
      <c r="BX2328" s="8" t="s">
        <v>478</v>
      </c>
      <c r="BY2328" s="8" t="s">
        <v>380</v>
      </c>
    </row>
    <row r="2329" spans="1:77" hidden="1">
      <c r="A2329" t="s">
        <v>245</v>
      </c>
      <c r="B2329" s="2">
        <v>43409.291666666664</v>
      </c>
      <c r="C2329" s="1">
        <v>43408</v>
      </c>
      <c r="D2329">
        <v>24</v>
      </c>
      <c r="E2329">
        <v>0</v>
      </c>
      <c r="F2329" s="2">
        <v>43408.958333333336</v>
      </c>
      <c r="G2329" s="8" t="s">
        <v>378</v>
      </c>
      <c r="H2329" s="13" t="s">
        <v>379</v>
      </c>
      <c r="K2329" s="40">
        <v>567</v>
      </c>
      <c r="L2329" s="40">
        <v>567</v>
      </c>
      <c r="M2329" s="101">
        <v>0</v>
      </c>
      <c r="N2329" s="101">
        <v>0</v>
      </c>
      <c r="X2329" s="40">
        <v>567</v>
      </c>
      <c r="Y2329" s="40">
        <v>567</v>
      </c>
      <c r="Z2329" s="40">
        <v>0</v>
      </c>
      <c r="AA2329" s="40">
        <v>0</v>
      </c>
      <c r="AB2329" s="40">
        <v>0</v>
      </c>
      <c r="AD2329" s="40">
        <v>567</v>
      </c>
      <c r="AI2329" s="40">
        <v>0</v>
      </c>
      <c r="AJ2329" s="40">
        <v>0</v>
      </c>
      <c r="AK2329" s="40">
        <v>567</v>
      </c>
      <c r="AW2329" s="40">
        <v>567</v>
      </c>
      <c r="AX2329" s="40">
        <v>567</v>
      </c>
      <c r="AZ2329" s="40">
        <v>1</v>
      </c>
      <c r="BA2329" s="40">
        <v>0</v>
      </c>
      <c r="BB2329" s="40">
        <v>0</v>
      </c>
      <c r="BD2329" s="40">
        <v>567</v>
      </c>
      <c r="BF2329" s="40">
        <v>1</v>
      </c>
      <c r="BI2329" s="2">
        <v>43409.291666666664</v>
      </c>
      <c r="BJ2329" s="2">
        <v>43409.291666666664</v>
      </c>
      <c r="BL2329">
        <v>0</v>
      </c>
      <c r="BM2329">
        <v>0</v>
      </c>
      <c r="BN2329">
        <v>0</v>
      </c>
      <c r="BO2329">
        <v>0</v>
      </c>
      <c r="BP2329">
        <v>8</v>
      </c>
      <c r="BR2329" s="40">
        <v>8</v>
      </c>
      <c r="BS2329" s="40">
        <v>8</v>
      </c>
      <c r="BT2329" s="40">
        <v>0</v>
      </c>
      <c r="BU2329">
        <v>0</v>
      </c>
      <c r="BV2329" s="8" t="s">
        <v>380</v>
      </c>
      <c r="BW2329" s="8" t="s">
        <v>477</v>
      </c>
      <c r="BX2329" s="8" t="s">
        <v>478</v>
      </c>
      <c r="BY2329" s="8" t="s">
        <v>380</v>
      </c>
    </row>
    <row r="2330" spans="1:77" hidden="1">
      <c r="A2330" t="s">
        <v>245</v>
      </c>
      <c r="B2330" s="2">
        <v>43409.333333333336</v>
      </c>
      <c r="C2330" s="1">
        <v>43408</v>
      </c>
      <c r="D2330">
        <v>25</v>
      </c>
      <c r="E2330">
        <v>0</v>
      </c>
      <c r="F2330" s="2">
        <v>43409</v>
      </c>
      <c r="G2330" s="8" t="s">
        <v>378</v>
      </c>
      <c r="H2330" s="13" t="s">
        <v>379</v>
      </c>
      <c r="K2330" s="40">
        <v>515</v>
      </c>
      <c r="L2330" s="40">
        <v>515</v>
      </c>
      <c r="M2330" s="101">
        <v>0</v>
      </c>
      <c r="N2330" s="101">
        <v>0</v>
      </c>
      <c r="X2330" s="40">
        <v>515</v>
      </c>
      <c r="Y2330" s="40">
        <v>515</v>
      </c>
      <c r="Z2330" s="40">
        <v>0</v>
      </c>
      <c r="AA2330" s="40">
        <v>0</v>
      </c>
      <c r="AB2330" s="40">
        <v>0</v>
      </c>
      <c r="AD2330" s="40">
        <v>515</v>
      </c>
      <c r="AI2330" s="40">
        <v>0</v>
      </c>
      <c r="AJ2330" s="40">
        <v>0</v>
      </c>
      <c r="AK2330" s="40">
        <v>515</v>
      </c>
      <c r="AW2330" s="40">
        <v>515</v>
      </c>
      <c r="AX2330" s="40">
        <v>515</v>
      </c>
      <c r="AZ2330" s="40">
        <v>1</v>
      </c>
      <c r="BA2330" s="40">
        <v>0</v>
      </c>
      <c r="BB2330" s="40">
        <v>0</v>
      </c>
      <c r="BD2330" s="40">
        <v>515</v>
      </c>
      <c r="BF2330" s="40">
        <v>1</v>
      </c>
      <c r="BI2330" s="2">
        <v>43409.333333333336</v>
      </c>
      <c r="BJ2330" s="2">
        <v>43409.333333333336</v>
      </c>
      <c r="BL2330">
        <v>0</v>
      </c>
      <c r="BM2330">
        <v>0</v>
      </c>
      <c r="BN2330">
        <v>0</v>
      </c>
      <c r="BO2330">
        <v>0</v>
      </c>
      <c r="BP2330">
        <v>8</v>
      </c>
      <c r="BR2330" s="40">
        <v>8</v>
      </c>
      <c r="BS2330" s="40">
        <v>8</v>
      </c>
      <c r="BT2330" s="40">
        <v>0</v>
      </c>
      <c r="BU2330">
        <v>0</v>
      </c>
      <c r="BV2330" s="8" t="s">
        <v>380</v>
      </c>
      <c r="BW2330" s="8" t="s">
        <v>477</v>
      </c>
      <c r="BX2330" s="8" t="s">
        <v>478</v>
      </c>
      <c r="BY2330" s="8" t="s">
        <v>380</v>
      </c>
    </row>
    <row r="2331" spans="1:77" hidden="1">
      <c r="A2331" t="s">
        <v>245</v>
      </c>
      <c r="B2331" s="2">
        <v>43409.375</v>
      </c>
      <c r="C2331" s="1">
        <v>43409</v>
      </c>
      <c r="D2331">
        <v>1</v>
      </c>
      <c r="E2331">
        <v>0</v>
      </c>
      <c r="F2331" s="2">
        <v>43409.041666666664</v>
      </c>
      <c r="G2331" s="8" t="s">
        <v>378</v>
      </c>
      <c r="H2331" s="13" t="s">
        <v>379</v>
      </c>
      <c r="K2331" s="40">
        <v>515</v>
      </c>
      <c r="L2331" s="40">
        <v>515</v>
      </c>
      <c r="M2331" s="101">
        <v>0</v>
      </c>
      <c r="N2331" s="101">
        <v>0</v>
      </c>
      <c r="X2331" s="40">
        <v>515</v>
      </c>
      <c r="Y2331" s="40">
        <v>515</v>
      </c>
      <c r="Z2331" s="40">
        <v>0</v>
      </c>
      <c r="AA2331" s="40">
        <v>0</v>
      </c>
      <c r="AB2331" s="40">
        <v>0</v>
      </c>
      <c r="AD2331" s="40">
        <v>515</v>
      </c>
      <c r="AI2331" s="40">
        <v>0</v>
      </c>
      <c r="AJ2331" s="40">
        <v>0</v>
      </c>
      <c r="AK2331" s="40">
        <v>515</v>
      </c>
      <c r="AW2331" s="40">
        <v>515</v>
      </c>
      <c r="AX2331" s="40">
        <v>515</v>
      </c>
      <c r="AZ2331" s="40">
        <v>1</v>
      </c>
      <c r="BA2331" s="40">
        <v>0</v>
      </c>
      <c r="BB2331" s="40">
        <v>0</v>
      </c>
      <c r="BD2331" s="40">
        <v>515</v>
      </c>
      <c r="BF2331" s="40">
        <v>1</v>
      </c>
      <c r="BI2331" s="2">
        <v>43409.375</v>
      </c>
      <c r="BJ2331" s="2">
        <v>43409.375</v>
      </c>
      <c r="BL2331">
        <v>0</v>
      </c>
      <c r="BM2331">
        <v>0</v>
      </c>
      <c r="BN2331">
        <v>0</v>
      </c>
      <c r="BO2331">
        <v>0</v>
      </c>
      <c r="BP2331">
        <v>8</v>
      </c>
      <c r="BR2331" s="40">
        <v>8</v>
      </c>
      <c r="BS2331" s="40">
        <v>8</v>
      </c>
      <c r="BT2331" s="40">
        <v>0</v>
      </c>
      <c r="BU2331">
        <v>0</v>
      </c>
      <c r="BV2331" s="8" t="s">
        <v>380</v>
      </c>
      <c r="BW2331" s="8" t="s">
        <v>478</v>
      </c>
      <c r="BX2331" s="8" t="s">
        <v>479</v>
      </c>
      <c r="BY2331" s="8" t="s">
        <v>380</v>
      </c>
    </row>
    <row r="2332" spans="1:77" hidden="1">
      <c r="A2332" t="s">
        <v>245</v>
      </c>
      <c r="B2332" s="2">
        <v>43409.416666666664</v>
      </c>
      <c r="C2332" s="1">
        <v>43409</v>
      </c>
      <c r="D2332">
        <v>2</v>
      </c>
      <c r="E2332">
        <v>0</v>
      </c>
      <c r="F2332" s="2">
        <v>43409.083333333336</v>
      </c>
      <c r="G2332" s="8" t="s">
        <v>378</v>
      </c>
      <c r="H2332" s="13" t="s">
        <v>379</v>
      </c>
      <c r="K2332" s="40">
        <v>497</v>
      </c>
      <c r="L2332" s="40">
        <v>497</v>
      </c>
      <c r="M2332" s="101">
        <v>0</v>
      </c>
      <c r="N2332" s="101">
        <v>0</v>
      </c>
      <c r="X2332" s="40">
        <v>497</v>
      </c>
      <c r="Y2332" s="40">
        <v>497</v>
      </c>
      <c r="Z2332" s="40">
        <v>0</v>
      </c>
      <c r="AA2332" s="40">
        <v>0</v>
      </c>
      <c r="AB2332" s="40">
        <v>0</v>
      </c>
      <c r="AD2332" s="40">
        <v>497</v>
      </c>
      <c r="AI2332" s="40">
        <v>0</v>
      </c>
      <c r="AJ2332" s="40">
        <v>0</v>
      </c>
      <c r="AK2332" s="40">
        <v>497</v>
      </c>
      <c r="AW2332" s="40">
        <v>497</v>
      </c>
      <c r="AX2332" s="40">
        <v>497</v>
      </c>
      <c r="AZ2332" s="40">
        <v>1</v>
      </c>
      <c r="BA2332" s="40">
        <v>0</v>
      </c>
      <c r="BB2332" s="40">
        <v>0</v>
      </c>
      <c r="BD2332" s="40">
        <v>497</v>
      </c>
      <c r="BF2332" s="40">
        <v>1</v>
      </c>
      <c r="BI2332" s="2">
        <v>43409.416666666664</v>
      </c>
      <c r="BJ2332" s="2">
        <v>43409.416666666664</v>
      </c>
      <c r="BL2332">
        <v>0</v>
      </c>
      <c r="BM2332">
        <v>0</v>
      </c>
      <c r="BN2332">
        <v>0</v>
      </c>
      <c r="BO2332">
        <v>0</v>
      </c>
      <c r="BP2332">
        <v>8</v>
      </c>
      <c r="BR2332" s="40">
        <v>8</v>
      </c>
      <c r="BS2332" s="40">
        <v>8</v>
      </c>
      <c r="BT2332" s="40">
        <v>0</v>
      </c>
      <c r="BU2332">
        <v>0</v>
      </c>
      <c r="BV2332" s="8" t="s">
        <v>380</v>
      </c>
      <c r="BW2332" s="8" t="s">
        <v>478</v>
      </c>
      <c r="BX2332" s="8" t="s">
        <v>479</v>
      </c>
      <c r="BY2332" s="8" t="s">
        <v>380</v>
      </c>
    </row>
    <row r="2333" spans="1:77" hidden="1">
      <c r="A2333" t="s">
        <v>245</v>
      </c>
      <c r="B2333" s="2">
        <v>43409.458333333336</v>
      </c>
      <c r="C2333" s="1">
        <v>43409</v>
      </c>
      <c r="D2333">
        <v>3</v>
      </c>
      <c r="E2333">
        <v>0</v>
      </c>
      <c r="F2333" s="2">
        <v>43409.125</v>
      </c>
      <c r="G2333" s="8" t="s">
        <v>378</v>
      </c>
      <c r="H2333" s="13" t="s">
        <v>379</v>
      </c>
      <c r="K2333" s="40">
        <v>476</v>
      </c>
      <c r="L2333" s="40">
        <v>476</v>
      </c>
      <c r="M2333" s="101">
        <v>0</v>
      </c>
      <c r="N2333" s="101">
        <v>0</v>
      </c>
      <c r="X2333" s="40">
        <v>476</v>
      </c>
      <c r="Y2333" s="40">
        <v>476</v>
      </c>
      <c r="Z2333" s="40">
        <v>0</v>
      </c>
      <c r="AA2333" s="40">
        <v>0</v>
      </c>
      <c r="AB2333" s="40">
        <v>0</v>
      </c>
      <c r="AD2333" s="40">
        <v>476</v>
      </c>
      <c r="AI2333" s="40">
        <v>0</v>
      </c>
      <c r="AJ2333" s="40">
        <v>0</v>
      </c>
      <c r="AK2333" s="40">
        <v>476</v>
      </c>
      <c r="AW2333" s="40">
        <v>476</v>
      </c>
      <c r="AX2333" s="40">
        <v>476</v>
      </c>
      <c r="AZ2333" s="40">
        <v>1</v>
      </c>
      <c r="BA2333" s="40">
        <v>0</v>
      </c>
      <c r="BB2333" s="40">
        <v>0</v>
      </c>
      <c r="BD2333" s="40">
        <v>476</v>
      </c>
      <c r="BF2333" s="40">
        <v>1</v>
      </c>
      <c r="BI2333" s="2">
        <v>43409.458333333336</v>
      </c>
      <c r="BJ2333" s="2">
        <v>43409.458333333336</v>
      </c>
      <c r="BL2333">
        <v>0</v>
      </c>
      <c r="BM2333">
        <v>0</v>
      </c>
      <c r="BN2333">
        <v>0</v>
      </c>
      <c r="BO2333">
        <v>0</v>
      </c>
      <c r="BP2333">
        <v>8</v>
      </c>
      <c r="BR2333" s="40">
        <v>8</v>
      </c>
      <c r="BS2333" s="40">
        <v>8</v>
      </c>
      <c r="BT2333" s="40">
        <v>0</v>
      </c>
      <c r="BU2333">
        <v>0</v>
      </c>
      <c r="BV2333" s="8" t="s">
        <v>380</v>
      </c>
      <c r="BW2333" s="8" t="s">
        <v>478</v>
      </c>
      <c r="BX2333" s="8" t="s">
        <v>479</v>
      </c>
      <c r="BY2333" s="8" t="s">
        <v>380</v>
      </c>
    </row>
    <row r="2334" spans="1:77" hidden="1">
      <c r="A2334" t="s">
        <v>245</v>
      </c>
      <c r="B2334" s="2">
        <v>43409.5</v>
      </c>
      <c r="C2334" s="1">
        <v>43409</v>
      </c>
      <c r="D2334">
        <v>4</v>
      </c>
      <c r="E2334">
        <v>0</v>
      </c>
      <c r="F2334" s="2">
        <v>43409.166666666664</v>
      </c>
      <c r="G2334" s="8" t="s">
        <v>378</v>
      </c>
      <c r="H2334" s="13" t="s">
        <v>379</v>
      </c>
      <c r="K2334" s="40">
        <v>507</v>
      </c>
      <c r="L2334" s="40">
        <v>507</v>
      </c>
      <c r="M2334" s="101">
        <v>0</v>
      </c>
      <c r="N2334" s="101">
        <v>0</v>
      </c>
      <c r="X2334" s="40">
        <v>507</v>
      </c>
      <c r="Y2334" s="40">
        <v>507</v>
      </c>
      <c r="Z2334" s="40">
        <v>0</v>
      </c>
      <c r="AA2334" s="40">
        <v>0</v>
      </c>
      <c r="AB2334" s="40">
        <v>0</v>
      </c>
      <c r="AD2334" s="40">
        <v>507</v>
      </c>
      <c r="AI2334" s="40">
        <v>0</v>
      </c>
      <c r="AJ2334" s="40">
        <v>0</v>
      </c>
      <c r="AK2334" s="40">
        <v>507</v>
      </c>
      <c r="AW2334" s="40">
        <v>507</v>
      </c>
      <c r="AX2334" s="40">
        <v>507</v>
      </c>
      <c r="AZ2334" s="40">
        <v>1</v>
      </c>
      <c r="BA2334" s="40">
        <v>0</v>
      </c>
      <c r="BB2334" s="40">
        <v>0</v>
      </c>
      <c r="BD2334" s="40">
        <v>507</v>
      </c>
      <c r="BF2334" s="40">
        <v>1</v>
      </c>
      <c r="BI2334" s="2">
        <v>43409.5</v>
      </c>
      <c r="BJ2334" s="2">
        <v>43409.5</v>
      </c>
      <c r="BL2334">
        <v>0</v>
      </c>
      <c r="BM2334">
        <v>0</v>
      </c>
      <c r="BN2334">
        <v>0</v>
      </c>
      <c r="BO2334">
        <v>0</v>
      </c>
      <c r="BP2334">
        <v>8</v>
      </c>
      <c r="BR2334" s="40">
        <v>8</v>
      </c>
      <c r="BS2334" s="40">
        <v>8</v>
      </c>
      <c r="BT2334" s="40">
        <v>0</v>
      </c>
      <c r="BU2334">
        <v>0</v>
      </c>
      <c r="BV2334" s="8" t="s">
        <v>380</v>
      </c>
      <c r="BW2334" s="8" t="s">
        <v>478</v>
      </c>
      <c r="BX2334" s="8" t="s">
        <v>479</v>
      </c>
      <c r="BY2334" s="8" t="s">
        <v>380</v>
      </c>
    </row>
    <row r="2335" spans="1:77" hidden="1">
      <c r="A2335" t="s">
        <v>245</v>
      </c>
      <c r="B2335" s="2">
        <v>43409.541666666664</v>
      </c>
      <c r="C2335" s="1">
        <v>43409</v>
      </c>
      <c r="D2335">
        <v>5</v>
      </c>
      <c r="E2335">
        <v>0</v>
      </c>
      <c r="F2335" s="2">
        <v>43409.208333333336</v>
      </c>
      <c r="G2335" s="8" t="s">
        <v>378</v>
      </c>
      <c r="H2335" s="13" t="s">
        <v>379</v>
      </c>
      <c r="K2335" s="40">
        <v>490</v>
      </c>
      <c r="L2335" s="40">
        <v>490</v>
      </c>
      <c r="M2335" s="101">
        <v>0</v>
      </c>
      <c r="N2335" s="101">
        <v>0</v>
      </c>
      <c r="X2335" s="40">
        <v>490</v>
      </c>
      <c r="Y2335" s="40">
        <v>490</v>
      </c>
      <c r="Z2335" s="40">
        <v>0</v>
      </c>
      <c r="AA2335" s="40">
        <v>0</v>
      </c>
      <c r="AB2335" s="40">
        <v>0</v>
      </c>
      <c r="AD2335" s="40">
        <v>490</v>
      </c>
      <c r="AI2335" s="40">
        <v>0</v>
      </c>
      <c r="AJ2335" s="40">
        <v>0</v>
      </c>
      <c r="AK2335" s="40">
        <v>490</v>
      </c>
      <c r="AW2335" s="40">
        <v>490</v>
      </c>
      <c r="AX2335" s="40">
        <v>490</v>
      </c>
      <c r="AZ2335" s="40">
        <v>1</v>
      </c>
      <c r="BA2335" s="40">
        <v>0</v>
      </c>
      <c r="BB2335" s="40">
        <v>0</v>
      </c>
      <c r="BD2335" s="40">
        <v>490</v>
      </c>
      <c r="BF2335" s="40">
        <v>1</v>
      </c>
      <c r="BI2335" s="2">
        <v>43409.541666666664</v>
      </c>
      <c r="BJ2335" s="2">
        <v>43409.541666666664</v>
      </c>
      <c r="BL2335">
        <v>0</v>
      </c>
      <c r="BM2335">
        <v>0</v>
      </c>
      <c r="BN2335">
        <v>0</v>
      </c>
      <c r="BO2335">
        <v>0</v>
      </c>
      <c r="BP2335">
        <v>8</v>
      </c>
      <c r="BR2335" s="40">
        <v>8</v>
      </c>
      <c r="BS2335" s="40">
        <v>8</v>
      </c>
      <c r="BT2335" s="40">
        <v>0</v>
      </c>
      <c r="BU2335">
        <v>0</v>
      </c>
      <c r="BV2335" s="8" t="s">
        <v>380</v>
      </c>
      <c r="BW2335" s="8" t="s">
        <v>478</v>
      </c>
      <c r="BX2335" s="8" t="s">
        <v>479</v>
      </c>
      <c r="BY2335" s="8" t="s">
        <v>380</v>
      </c>
    </row>
    <row r="2336" spans="1:77" hidden="1">
      <c r="A2336" t="s">
        <v>245</v>
      </c>
      <c r="B2336" s="2">
        <v>43409.583333333336</v>
      </c>
      <c r="C2336" s="1">
        <v>43409</v>
      </c>
      <c r="D2336">
        <v>6</v>
      </c>
      <c r="E2336">
        <v>0</v>
      </c>
      <c r="F2336" s="2">
        <v>43409.25</v>
      </c>
      <c r="G2336" s="8" t="s">
        <v>378</v>
      </c>
      <c r="H2336" s="13" t="s">
        <v>379</v>
      </c>
      <c r="K2336" s="40">
        <v>399</v>
      </c>
      <c r="L2336" s="40">
        <v>399</v>
      </c>
      <c r="M2336" s="101">
        <v>0</v>
      </c>
      <c r="N2336" s="101">
        <v>0</v>
      </c>
      <c r="X2336" s="40">
        <v>399</v>
      </c>
      <c r="Y2336" s="40">
        <v>399</v>
      </c>
      <c r="Z2336" s="40">
        <v>0</v>
      </c>
      <c r="AA2336" s="40">
        <v>0</v>
      </c>
      <c r="AB2336" s="40">
        <v>0</v>
      </c>
      <c r="AD2336" s="40">
        <v>399</v>
      </c>
      <c r="AI2336" s="40">
        <v>0</v>
      </c>
      <c r="AJ2336" s="40">
        <v>0</v>
      </c>
      <c r="AK2336" s="40">
        <v>399</v>
      </c>
      <c r="AW2336" s="40">
        <v>399</v>
      </c>
      <c r="AX2336" s="40">
        <v>399</v>
      </c>
      <c r="AZ2336" s="40">
        <v>1</v>
      </c>
      <c r="BA2336" s="40">
        <v>0</v>
      </c>
      <c r="BB2336" s="40">
        <v>0</v>
      </c>
      <c r="BD2336" s="40">
        <v>399</v>
      </c>
      <c r="BF2336" s="40">
        <v>1</v>
      </c>
      <c r="BI2336" s="2">
        <v>43409.583333333336</v>
      </c>
      <c r="BJ2336" s="2">
        <v>43409.583333333336</v>
      </c>
      <c r="BL2336">
        <v>0</v>
      </c>
      <c r="BM2336">
        <v>0</v>
      </c>
      <c r="BN2336">
        <v>0</v>
      </c>
      <c r="BO2336">
        <v>0</v>
      </c>
      <c r="BP2336">
        <v>8</v>
      </c>
      <c r="BR2336" s="40">
        <v>8</v>
      </c>
      <c r="BS2336" s="40">
        <v>8</v>
      </c>
      <c r="BT2336" s="40">
        <v>0</v>
      </c>
      <c r="BU2336">
        <v>0</v>
      </c>
      <c r="BV2336" s="8" t="s">
        <v>380</v>
      </c>
      <c r="BW2336" s="8" t="s">
        <v>478</v>
      </c>
      <c r="BX2336" s="8" t="s">
        <v>479</v>
      </c>
      <c r="BY2336" s="8" t="s">
        <v>380</v>
      </c>
    </row>
    <row r="2337" spans="1:77" hidden="1">
      <c r="A2337" t="s">
        <v>245</v>
      </c>
      <c r="B2337" s="2">
        <v>43409.625</v>
      </c>
      <c r="C2337" s="1">
        <v>43409</v>
      </c>
      <c r="D2337">
        <v>7</v>
      </c>
      <c r="E2337">
        <v>0</v>
      </c>
      <c r="F2337" s="2">
        <v>43409.291666666664</v>
      </c>
      <c r="G2337" s="8" t="s">
        <v>378</v>
      </c>
      <c r="H2337" s="13" t="s">
        <v>379</v>
      </c>
      <c r="K2337" s="40">
        <v>501</v>
      </c>
      <c r="L2337" s="40">
        <v>501</v>
      </c>
      <c r="M2337" s="101">
        <v>0</v>
      </c>
      <c r="N2337" s="101">
        <v>0</v>
      </c>
      <c r="X2337" s="40">
        <v>501</v>
      </c>
      <c r="Y2337" s="40">
        <v>501</v>
      </c>
      <c r="Z2337" s="40">
        <v>0</v>
      </c>
      <c r="AA2337" s="40">
        <v>0</v>
      </c>
      <c r="AB2337" s="40">
        <v>0</v>
      </c>
      <c r="AD2337" s="40">
        <v>501</v>
      </c>
      <c r="AI2337" s="40">
        <v>0</v>
      </c>
      <c r="AJ2337" s="40">
        <v>0</v>
      </c>
      <c r="AK2337" s="40">
        <v>501</v>
      </c>
      <c r="AW2337" s="40">
        <v>501</v>
      </c>
      <c r="AX2337" s="40">
        <v>501</v>
      </c>
      <c r="AZ2337" s="40">
        <v>1</v>
      </c>
      <c r="BA2337" s="40">
        <v>0</v>
      </c>
      <c r="BB2337" s="40">
        <v>0</v>
      </c>
      <c r="BD2337" s="40">
        <v>501</v>
      </c>
      <c r="BF2337" s="40">
        <v>1</v>
      </c>
      <c r="BI2337" s="2">
        <v>43409.625</v>
      </c>
      <c r="BJ2337" s="2">
        <v>43409.625</v>
      </c>
      <c r="BL2337">
        <v>0</v>
      </c>
      <c r="BM2337">
        <v>0</v>
      </c>
      <c r="BN2337">
        <v>0</v>
      </c>
      <c r="BO2337">
        <v>0</v>
      </c>
      <c r="BP2337">
        <v>8</v>
      </c>
      <c r="BR2337" s="40">
        <v>8</v>
      </c>
      <c r="BS2337" s="40">
        <v>8</v>
      </c>
      <c r="BT2337" s="40">
        <v>0</v>
      </c>
      <c r="BU2337">
        <v>0</v>
      </c>
      <c r="BV2337" s="8" t="s">
        <v>380</v>
      </c>
      <c r="BW2337" s="8" t="s">
        <v>478</v>
      </c>
      <c r="BX2337" s="8" t="s">
        <v>479</v>
      </c>
      <c r="BY2337" s="8" t="s">
        <v>380</v>
      </c>
    </row>
    <row r="2338" spans="1:77" hidden="1">
      <c r="A2338" t="s">
        <v>245</v>
      </c>
      <c r="B2338" s="2">
        <v>43409.666666666664</v>
      </c>
      <c r="C2338" s="1">
        <v>43409</v>
      </c>
      <c r="D2338">
        <v>8</v>
      </c>
      <c r="E2338">
        <v>0</v>
      </c>
      <c r="F2338" s="2">
        <v>43409.333333333336</v>
      </c>
      <c r="G2338" s="8" t="s">
        <v>378</v>
      </c>
      <c r="H2338" s="13" t="s">
        <v>379</v>
      </c>
      <c r="K2338" s="40">
        <v>535</v>
      </c>
      <c r="L2338" s="40">
        <v>535</v>
      </c>
      <c r="M2338" s="101">
        <v>0</v>
      </c>
      <c r="N2338" s="101">
        <v>0</v>
      </c>
      <c r="X2338" s="40">
        <v>535</v>
      </c>
      <c r="Y2338" s="40">
        <v>535</v>
      </c>
      <c r="Z2338" s="40">
        <v>0</v>
      </c>
      <c r="AA2338" s="40">
        <v>0</v>
      </c>
      <c r="AB2338" s="40">
        <v>0</v>
      </c>
      <c r="AD2338" s="40">
        <v>535</v>
      </c>
      <c r="AI2338" s="40">
        <v>0</v>
      </c>
      <c r="AJ2338" s="40">
        <v>0</v>
      </c>
      <c r="AK2338" s="40">
        <v>535</v>
      </c>
      <c r="AW2338" s="40">
        <v>535</v>
      </c>
      <c r="AX2338" s="40">
        <v>535</v>
      </c>
      <c r="AZ2338" s="40">
        <v>1</v>
      </c>
      <c r="BA2338" s="40">
        <v>0</v>
      </c>
      <c r="BB2338" s="40">
        <v>0</v>
      </c>
      <c r="BD2338" s="40">
        <v>535</v>
      </c>
      <c r="BF2338" s="40">
        <v>1</v>
      </c>
      <c r="BI2338" s="2">
        <v>43409.666666666664</v>
      </c>
      <c r="BJ2338" s="2">
        <v>43409.666666666664</v>
      </c>
      <c r="BL2338">
        <v>0</v>
      </c>
      <c r="BM2338">
        <v>0</v>
      </c>
      <c r="BN2338">
        <v>0</v>
      </c>
      <c r="BO2338">
        <v>0</v>
      </c>
      <c r="BP2338">
        <v>8</v>
      </c>
      <c r="BR2338" s="40">
        <v>8</v>
      </c>
      <c r="BS2338" s="40">
        <v>8</v>
      </c>
      <c r="BT2338" s="40">
        <v>0</v>
      </c>
      <c r="BU2338">
        <v>0</v>
      </c>
      <c r="BV2338" s="8" t="s">
        <v>380</v>
      </c>
      <c r="BW2338" s="8" t="s">
        <v>478</v>
      </c>
      <c r="BX2338" s="8" t="s">
        <v>479</v>
      </c>
      <c r="BY2338" s="8" t="s">
        <v>380</v>
      </c>
    </row>
    <row r="2339" spans="1:77" hidden="1">
      <c r="A2339" t="s">
        <v>245</v>
      </c>
      <c r="B2339" s="2">
        <v>43409.708333333336</v>
      </c>
      <c r="C2339" s="1">
        <v>43409</v>
      </c>
      <c r="D2339">
        <v>9</v>
      </c>
      <c r="E2339">
        <v>0</v>
      </c>
      <c r="F2339" s="2">
        <v>43409.375</v>
      </c>
      <c r="G2339" s="8" t="s">
        <v>378</v>
      </c>
      <c r="H2339" s="13" t="s">
        <v>379</v>
      </c>
      <c r="K2339" s="40">
        <v>619</v>
      </c>
      <c r="L2339" s="40">
        <v>619</v>
      </c>
      <c r="M2339" s="101">
        <v>0</v>
      </c>
      <c r="N2339" s="101">
        <v>0</v>
      </c>
      <c r="X2339" s="40">
        <v>619</v>
      </c>
      <c r="Y2339" s="40">
        <v>619</v>
      </c>
      <c r="Z2339" s="40">
        <v>0</v>
      </c>
      <c r="AA2339" s="40">
        <v>0</v>
      </c>
      <c r="AB2339" s="40">
        <v>0</v>
      </c>
      <c r="AD2339" s="40">
        <v>619</v>
      </c>
      <c r="AI2339" s="40">
        <v>0</v>
      </c>
      <c r="AJ2339" s="40">
        <v>0</v>
      </c>
      <c r="AK2339" s="40">
        <v>619</v>
      </c>
      <c r="AW2339" s="40">
        <v>619</v>
      </c>
      <c r="AX2339" s="40">
        <v>619</v>
      </c>
      <c r="AZ2339" s="40">
        <v>1</v>
      </c>
      <c r="BA2339" s="40">
        <v>0</v>
      </c>
      <c r="BB2339" s="40">
        <v>0</v>
      </c>
      <c r="BD2339" s="40">
        <v>619</v>
      </c>
      <c r="BF2339" s="40">
        <v>1</v>
      </c>
      <c r="BI2339" s="2">
        <v>43409.708333333336</v>
      </c>
      <c r="BJ2339" s="2">
        <v>43409.708333333336</v>
      </c>
      <c r="BL2339">
        <v>0</v>
      </c>
      <c r="BM2339">
        <v>0</v>
      </c>
      <c r="BN2339">
        <v>0</v>
      </c>
      <c r="BO2339">
        <v>0</v>
      </c>
      <c r="BP2339">
        <v>8</v>
      </c>
      <c r="BR2339" s="40">
        <v>8</v>
      </c>
      <c r="BS2339" s="40">
        <v>8</v>
      </c>
      <c r="BT2339" s="40">
        <v>0</v>
      </c>
      <c r="BU2339">
        <v>0</v>
      </c>
      <c r="BV2339" s="8" t="s">
        <v>380</v>
      </c>
      <c r="BW2339" s="8" t="s">
        <v>478</v>
      </c>
      <c r="BX2339" s="8" t="s">
        <v>479</v>
      </c>
      <c r="BY2339" s="8" t="s">
        <v>380</v>
      </c>
    </row>
    <row r="2340" spans="1:77" hidden="1">
      <c r="A2340" t="s">
        <v>245</v>
      </c>
      <c r="B2340" s="2">
        <v>43409.75</v>
      </c>
      <c r="C2340" s="1">
        <v>43409</v>
      </c>
      <c r="D2340">
        <v>10</v>
      </c>
      <c r="E2340">
        <v>0</v>
      </c>
      <c r="F2340" s="2">
        <v>43409.416666666664</v>
      </c>
      <c r="G2340" s="8" t="s">
        <v>378</v>
      </c>
      <c r="H2340" s="13" t="s">
        <v>379</v>
      </c>
      <c r="K2340" s="40">
        <v>765</v>
      </c>
      <c r="L2340" s="40">
        <v>765</v>
      </c>
      <c r="M2340" s="101">
        <v>0</v>
      </c>
      <c r="N2340" s="101">
        <v>0</v>
      </c>
      <c r="X2340" s="40">
        <v>765</v>
      </c>
      <c r="Y2340" s="40">
        <v>765</v>
      </c>
      <c r="Z2340" s="40">
        <v>0</v>
      </c>
      <c r="AA2340" s="40">
        <v>0</v>
      </c>
      <c r="AB2340" s="40">
        <v>0</v>
      </c>
      <c r="AD2340" s="40">
        <v>765</v>
      </c>
      <c r="AI2340" s="40">
        <v>0</v>
      </c>
      <c r="AJ2340" s="40">
        <v>0</v>
      </c>
      <c r="AK2340" s="40">
        <v>765</v>
      </c>
      <c r="AW2340" s="40">
        <v>765</v>
      </c>
      <c r="AX2340" s="40">
        <v>765</v>
      </c>
      <c r="AZ2340" s="40">
        <v>1</v>
      </c>
      <c r="BA2340" s="40">
        <v>0</v>
      </c>
      <c r="BB2340" s="40">
        <v>0</v>
      </c>
      <c r="BD2340" s="40">
        <v>765</v>
      </c>
      <c r="BF2340" s="40">
        <v>1</v>
      </c>
      <c r="BI2340" s="2">
        <v>43409.75</v>
      </c>
      <c r="BJ2340" s="2">
        <v>43409.75</v>
      </c>
      <c r="BL2340">
        <v>0</v>
      </c>
      <c r="BM2340">
        <v>0</v>
      </c>
      <c r="BN2340">
        <v>0</v>
      </c>
      <c r="BO2340">
        <v>0</v>
      </c>
      <c r="BP2340">
        <v>8</v>
      </c>
      <c r="BR2340" s="40">
        <v>8</v>
      </c>
      <c r="BS2340" s="40">
        <v>8</v>
      </c>
      <c r="BT2340" s="40">
        <v>0</v>
      </c>
      <c r="BU2340">
        <v>0</v>
      </c>
      <c r="BV2340" s="8" t="s">
        <v>380</v>
      </c>
      <c r="BW2340" s="8" t="s">
        <v>478</v>
      </c>
      <c r="BX2340" s="8" t="s">
        <v>479</v>
      </c>
      <c r="BY2340" s="8" t="s">
        <v>380</v>
      </c>
    </row>
    <row r="2341" spans="1:77" hidden="1">
      <c r="A2341" t="s">
        <v>245</v>
      </c>
      <c r="B2341" s="2">
        <v>43409.791666666664</v>
      </c>
      <c r="C2341" s="1">
        <v>43409</v>
      </c>
      <c r="D2341">
        <v>11</v>
      </c>
      <c r="E2341">
        <v>0</v>
      </c>
      <c r="F2341" s="2">
        <v>43409.458333333336</v>
      </c>
      <c r="G2341" s="8" t="s">
        <v>378</v>
      </c>
      <c r="H2341" s="13" t="s">
        <v>379</v>
      </c>
      <c r="K2341" s="40">
        <v>728</v>
      </c>
      <c r="L2341" s="40">
        <v>728</v>
      </c>
      <c r="M2341" s="101">
        <v>0</v>
      </c>
      <c r="N2341" s="101">
        <v>0</v>
      </c>
      <c r="X2341" s="40">
        <v>728</v>
      </c>
      <c r="Y2341" s="40">
        <v>728</v>
      </c>
      <c r="Z2341" s="40">
        <v>0</v>
      </c>
      <c r="AA2341" s="40">
        <v>0</v>
      </c>
      <c r="AB2341" s="40">
        <v>0</v>
      </c>
      <c r="AD2341" s="40">
        <v>728</v>
      </c>
      <c r="AI2341" s="40">
        <v>0</v>
      </c>
      <c r="AJ2341" s="40">
        <v>0</v>
      </c>
      <c r="AK2341" s="40">
        <v>728</v>
      </c>
      <c r="AW2341" s="40">
        <v>728</v>
      </c>
      <c r="AX2341" s="40">
        <v>728</v>
      </c>
      <c r="AZ2341" s="40">
        <v>1</v>
      </c>
      <c r="BA2341" s="40">
        <v>0</v>
      </c>
      <c r="BB2341" s="40">
        <v>0</v>
      </c>
      <c r="BD2341" s="40">
        <v>728</v>
      </c>
      <c r="BF2341" s="40">
        <v>1</v>
      </c>
      <c r="BI2341" s="2">
        <v>43409.791666666664</v>
      </c>
      <c r="BJ2341" s="2">
        <v>43409.791666666664</v>
      </c>
      <c r="BL2341">
        <v>0</v>
      </c>
      <c r="BM2341">
        <v>0</v>
      </c>
      <c r="BN2341">
        <v>0</v>
      </c>
      <c r="BO2341">
        <v>0</v>
      </c>
      <c r="BP2341">
        <v>8</v>
      </c>
      <c r="BR2341" s="40">
        <v>8</v>
      </c>
      <c r="BS2341" s="40">
        <v>8</v>
      </c>
      <c r="BT2341" s="40">
        <v>0</v>
      </c>
      <c r="BU2341">
        <v>0</v>
      </c>
      <c r="BV2341" s="8" t="s">
        <v>380</v>
      </c>
      <c r="BW2341" s="8" t="s">
        <v>478</v>
      </c>
      <c r="BX2341" s="8" t="s">
        <v>479</v>
      </c>
      <c r="BY2341" s="8" t="s">
        <v>380</v>
      </c>
    </row>
    <row r="2342" spans="1:77" hidden="1">
      <c r="A2342" t="s">
        <v>245</v>
      </c>
      <c r="B2342" s="2">
        <v>43409.833333333336</v>
      </c>
      <c r="C2342" s="1">
        <v>43409</v>
      </c>
      <c r="D2342">
        <v>12</v>
      </c>
      <c r="E2342">
        <v>0</v>
      </c>
      <c r="F2342" s="2">
        <v>43409.5</v>
      </c>
      <c r="G2342" s="8" t="s">
        <v>378</v>
      </c>
      <c r="H2342" s="13" t="s">
        <v>379</v>
      </c>
      <c r="K2342" s="40">
        <v>770</v>
      </c>
      <c r="L2342" s="40">
        <v>770</v>
      </c>
      <c r="M2342" s="101">
        <v>0</v>
      </c>
      <c r="N2342" s="101">
        <v>0</v>
      </c>
      <c r="X2342" s="40">
        <v>770</v>
      </c>
      <c r="Y2342" s="40">
        <v>770</v>
      </c>
      <c r="Z2342" s="40">
        <v>0</v>
      </c>
      <c r="AA2342" s="40">
        <v>0</v>
      </c>
      <c r="AB2342" s="40">
        <v>0</v>
      </c>
      <c r="AD2342" s="40">
        <v>770</v>
      </c>
      <c r="AI2342" s="40">
        <v>0</v>
      </c>
      <c r="AJ2342" s="40">
        <v>0</v>
      </c>
      <c r="AK2342" s="40">
        <v>770</v>
      </c>
      <c r="AW2342" s="40">
        <v>770</v>
      </c>
      <c r="AX2342" s="40">
        <v>770</v>
      </c>
      <c r="AZ2342" s="40">
        <v>1</v>
      </c>
      <c r="BA2342" s="40">
        <v>0</v>
      </c>
      <c r="BB2342" s="40">
        <v>0</v>
      </c>
      <c r="BD2342" s="40">
        <v>770</v>
      </c>
      <c r="BF2342" s="40">
        <v>1</v>
      </c>
      <c r="BI2342" s="2">
        <v>43409.833333333336</v>
      </c>
      <c r="BJ2342" s="2">
        <v>43409.833333333336</v>
      </c>
      <c r="BL2342">
        <v>0</v>
      </c>
      <c r="BM2342">
        <v>0</v>
      </c>
      <c r="BN2342">
        <v>0</v>
      </c>
      <c r="BO2342">
        <v>0</v>
      </c>
      <c r="BP2342">
        <v>8</v>
      </c>
      <c r="BR2342" s="40">
        <v>8</v>
      </c>
      <c r="BS2342" s="40">
        <v>8</v>
      </c>
      <c r="BT2342" s="40">
        <v>0</v>
      </c>
      <c r="BU2342">
        <v>0</v>
      </c>
      <c r="BV2342" s="8" t="s">
        <v>380</v>
      </c>
      <c r="BW2342" s="8" t="s">
        <v>478</v>
      </c>
      <c r="BX2342" s="8" t="s">
        <v>479</v>
      </c>
      <c r="BY2342" s="8" t="s">
        <v>380</v>
      </c>
    </row>
    <row r="2343" spans="1:77" hidden="1">
      <c r="A2343" t="s">
        <v>245</v>
      </c>
      <c r="B2343" s="2">
        <v>43409.875</v>
      </c>
      <c r="C2343" s="1">
        <v>43409</v>
      </c>
      <c r="D2343">
        <v>13</v>
      </c>
      <c r="E2343">
        <v>0</v>
      </c>
      <c r="F2343" s="2">
        <v>43409.541666666664</v>
      </c>
      <c r="G2343" s="8" t="s">
        <v>378</v>
      </c>
      <c r="H2343" s="13" t="s">
        <v>379</v>
      </c>
      <c r="K2343" s="40">
        <v>805</v>
      </c>
      <c r="L2343" s="40">
        <v>805</v>
      </c>
      <c r="M2343" s="101">
        <v>0</v>
      </c>
      <c r="N2343" s="101">
        <v>0</v>
      </c>
      <c r="X2343" s="40">
        <v>805</v>
      </c>
      <c r="Y2343" s="40">
        <v>805</v>
      </c>
      <c r="Z2343" s="40">
        <v>0</v>
      </c>
      <c r="AA2343" s="40">
        <v>0</v>
      </c>
      <c r="AB2343" s="40">
        <v>0</v>
      </c>
      <c r="AD2343" s="40">
        <v>805</v>
      </c>
      <c r="AI2343" s="40">
        <v>0</v>
      </c>
      <c r="AJ2343" s="40">
        <v>0</v>
      </c>
      <c r="AK2343" s="40">
        <v>805</v>
      </c>
      <c r="AW2343" s="40">
        <v>805</v>
      </c>
      <c r="AX2343" s="40">
        <v>805</v>
      </c>
      <c r="AZ2343" s="40">
        <v>1</v>
      </c>
      <c r="BA2343" s="40">
        <v>0</v>
      </c>
      <c r="BB2343" s="40">
        <v>0</v>
      </c>
      <c r="BD2343" s="40">
        <v>805</v>
      </c>
      <c r="BF2343" s="40">
        <v>1</v>
      </c>
      <c r="BI2343" s="2">
        <v>43409.875</v>
      </c>
      <c r="BJ2343" s="2">
        <v>43409.875</v>
      </c>
      <c r="BL2343">
        <v>0</v>
      </c>
      <c r="BM2343">
        <v>0</v>
      </c>
      <c r="BN2343">
        <v>0</v>
      </c>
      <c r="BO2343">
        <v>0</v>
      </c>
      <c r="BP2343">
        <v>8</v>
      </c>
      <c r="BR2343" s="40">
        <v>8</v>
      </c>
      <c r="BS2343" s="40">
        <v>8</v>
      </c>
      <c r="BT2343" s="40">
        <v>0</v>
      </c>
      <c r="BU2343">
        <v>0</v>
      </c>
      <c r="BV2343" s="8" t="s">
        <v>380</v>
      </c>
      <c r="BW2343" s="8" t="s">
        <v>478</v>
      </c>
      <c r="BX2343" s="8" t="s">
        <v>479</v>
      </c>
      <c r="BY2343" s="8" t="s">
        <v>380</v>
      </c>
    </row>
    <row r="2344" spans="1:77" hidden="1">
      <c r="A2344" t="s">
        <v>245</v>
      </c>
      <c r="B2344" s="2">
        <v>43409.916666666664</v>
      </c>
      <c r="C2344" s="1">
        <v>43409</v>
      </c>
      <c r="D2344">
        <v>14</v>
      </c>
      <c r="E2344">
        <v>0</v>
      </c>
      <c r="F2344" s="2">
        <v>43409.583333333336</v>
      </c>
      <c r="G2344" s="8" t="s">
        <v>378</v>
      </c>
      <c r="H2344" s="13" t="s">
        <v>379</v>
      </c>
      <c r="K2344" s="40">
        <v>806</v>
      </c>
      <c r="L2344" s="40">
        <v>806</v>
      </c>
      <c r="M2344" s="101">
        <v>0</v>
      </c>
      <c r="N2344" s="101">
        <v>0</v>
      </c>
      <c r="X2344" s="40">
        <v>806</v>
      </c>
      <c r="Y2344" s="40">
        <v>806</v>
      </c>
      <c r="Z2344" s="40">
        <v>0</v>
      </c>
      <c r="AA2344" s="40">
        <v>0</v>
      </c>
      <c r="AB2344" s="40">
        <v>0</v>
      </c>
      <c r="AD2344" s="40">
        <v>806</v>
      </c>
      <c r="AI2344" s="40">
        <v>0</v>
      </c>
      <c r="AJ2344" s="40">
        <v>0</v>
      </c>
      <c r="AK2344" s="40">
        <v>806</v>
      </c>
      <c r="AW2344" s="40">
        <v>806</v>
      </c>
      <c r="AX2344" s="40">
        <v>806</v>
      </c>
      <c r="AZ2344" s="40">
        <v>1</v>
      </c>
      <c r="BA2344" s="40">
        <v>0</v>
      </c>
      <c r="BB2344" s="40">
        <v>0</v>
      </c>
      <c r="BD2344" s="40">
        <v>806</v>
      </c>
      <c r="BF2344" s="40">
        <v>1</v>
      </c>
      <c r="BI2344" s="2">
        <v>43409.916666666664</v>
      </c>
      <c r="BJ2344" s="2">
        <v>43409.916666666664</v>
      </c>
      <c r="BL2344">
        <v>0</v>
      </c>
      <c r="BM2344">
        <v>0</v>
      </c>
      <c r="BN2344">
        <v>0</v>
      </c>
      <c r="BO2344">
        <v>0</v>
      </c>
      <c r="BP2344">
        <v>8</v>
      </c>
      <c r="BR2344" s="40">
        <v>8</v>
      </c>
      <c r="BS2344" s="40">
        <v>8</v>
      </c>
      <c r="BT2344" s="40">
        <v>0</v>
      </c>
      <c r="BU2344">
        <v>0</v>
      </c>
      <c r="BV2344" s="8" t="s">
        <v>380</v>
      </c>
      <c r="BW2344" s="8" t="s">
        <v>478</v>
      </c>
      <c r="BX2344" s="8" t="s">
        <v>479</v>
      </c>
      <c r="BY2344" s="8" t="s">
        <v>380</v>
      </c>
    </row>
    <row r="2345" spans="1:77" hidden="1">
      <c r="A2345" t="s">
        <v>245</v>
      </c>
      <c r="B2345" s="2">
        <v>43409.958333333336</v>
      </c>
      <c r="C2345" s="1">
        <v>43409</v>
      </c>
      <c r="D2345">
        <v>15</v>
      </c>
      <c r="E2345">
        <v>0</v>
      </c>
      <c r="F2345" s="2">
        <v>43409.625</v>
      </c>
      <c r="G2345" s="8" t="s">
        <v>378</v>
      </c>
      <c r="H2345" s="13" t="s">
        <v>379</v>
      </c>
      <c r="K2345" s="40">
        <v>780</v>
      </c>
      <c r="L2345" s="40">
        <v>780</v>
      </c>
      <c r="M2345" s="101">
        <v>0</v>
      </c>
      <c r="N2345" s="101">
        <v>0</v>
      </c>
      <c r="X2345" s="40">
        <v>780</v>
      </c>
      <c r="Y2345" s="40">
        <v>780</v>
      </c>
      <c r="Z2345" s="40">
        <v>0</v>
      </c>
      <c r="AA2345" s="40">
        <v>0</v>
      </c>
      <c r="AB2345" s="40">
        <v>0</v>
      </c>
      <c r="AD2345" s="40">
        <v>780</v>
      </c>
      <c r="AI2345" s="40">
        <v>0</v>
      </c>
      <c r="AJ2345" s="40">
        <v>0</v>
      </c>
      <c r="AK2345" s="40">
        <v>780</v>
      </c>
      <c r="AW2345" s="40">
        <v>780</v>
      </c>
      <c r="AX2345" s="40">
        <v>780</v>
      </c>
      <c r="AZ2345" s="40">
        <v>1</v>
      </c>
      <c r="BA2345" s="40">
        <v>0</v>
      </c>
      <c r="BB2345" s="40">
        <v>0</v>
      </c>
      <c r="BD2345" s="40">
        <v>780</v>
      </c>
      <c r="BF2345" s="40">
        <v>1</v>
      </c>
      <c r="BI2345" s="2">
        <v>43409.958333333336</v>
      </c>
      <c r="BJ2345" s="2">
        <v>43409.958333333336</v>
      </c>
      <c r="BL2345">
        <v>0</v>
      </c>
      <c r="BM2345">
        <v>0</v>
      </c>
      <c r="BN2345">
        <v>0</v>
      </c>
      <c r="BO2345">
        <v>0</v>
      </c>
      <c r="BP2345">
        <v>8</v>
      </c>
      <c r="BR2345" s="40">
        <v>8</v>
      </c>
      <c r="BS2345" s="40">
        <v>8</v>
      </c>
      <c r="BT2345" s="40">
        <v>0</v>
      </c>
      <c r="BU2345">
        <v>0</v>
      </c>
      <c r="BV2345" s="8" t="s">
        <v>380</v>
      </c>
      <c r="BW2345" s="8" t="s">
        <v>478</v>
      </c>
      <c r="BX2345" s="8" t="s">
        <v>479</v>
      </c>
      <c r="BY2345" s="8" t="s">
        <v>380</v>
      </c>
    </row>
    <row r="2346" spans="1:77" hidden="1">
      <c r="A2346" t="s">
        <v>245</v>
      </c>
      <c r="B2346" s="2">
        <v>43410</v>
      </c>
      <c r="C2346" s="1">
        <v>43409</v>
      </c>
      <c r="D2346">
        <v>16</v>
      </c>
      <c r="E2346">
        <v>0</v>
      </c>
      <c r="F2346" s="2">
        <v>43409.666666666664</v>
      </c>
      <c r="G2346" s="8" t="s">
        <v>378</v>
      </c>
      <c r="H2346" s="13" t="s">
        <v>379</v>
      </c>
      <c r="K2346" s="40">
        <v>702</v>
      </c>
      <c r="L2346" s="40">
        <v>702</v>
      </c>
      <c r="M2346" s="101">
        <v>0</v>
      </c>
      <c r="N2346" s="101">
        <v>0</v>
      </c>
      <c r="X2346" s="40">
        <v>702</v>
      </c>
      <c r="Y2346" s="40">
        <v>702</v>
      </c>
      <c r="Z2346" s="40">
        <v>0</v>
      </c>
      <c r="AA2346" s="40">
        <v>0</v>
      </c>
      <c r="AB2346" s="40">
        <v>0</v>
      </c>
      <c r="AD2346" s="40">
        <v>702</v>
      </c>
      <c r="AI2346" s="40">
        <v>0</v>
      </c>
      <c r="AJ2346" s="40">
        <v>0</v>
      </c>
      <c r="AK2346" s="40">
        <v>702</v>
      </c>
      <c r="AW2346" s="40">
        <v>702</v>
      </c>
      <c r="AX2346" s="40">
        <v>702</v>
      </c>
      <c r="AZ2346" s="40">
        <v>1</v>
      </c>
      <c r="BA2346" s="40">
        <v>0</v>
      </c>
      <c r="BB2346" s="40">
        <v>0</v>
      </c>
      <c r="BD2346" s="40">
        <v>702</v>
      </c>
      <c r="BF2346" s="40">
        <v>1</v>
      </c>
      <c r="BI2346" s="2">
        <v>43410</v>
      </c>
      <c r="BJ2346" s="2">
        <v>43410</v>
      </c>
      <c r="BL2346">
        <v>0</v>
      </c>
      <c r="BM2346">
        <v>0</v>
      </c>
      <c r="BN2346">
        <v>0</v>
      </c>
      <c r="BO2346">
        <v>0</v>
      </c>
      <c r="BP2346">
        <v>8</v>
      </c>
      <c r="BR2346" s="40">
        <v>8</v>
      </c>
      <c r="BS2346" s="40">
        <v>8</v>
      </c>
      <c r="BT2346" s="40">
        <v>0</v>
      </c>
      <c r="BU2346">
        <v>0</v>
      </c>
      <c r="BV2346" s="8" t="s">
        <v>380</v>
      </c>
      <c r="BW2346" s="8" t="s">
        <v>478</v>
      </c>
      <c r="BX2346" s="8" t="s">
        <v>479</v>
      </c>
      <c r="BY2346" s="8" t="s">
        <v>380</v>
      </c>
    </row>
    <row r="2347" spans="1:77" hidden="1">
      <c r="A2347" t="s">
        <v>245</v>
      </c>
      <c r="B2347" s="2">
        <v>43410.041666666664</v>
      </c>
      <c r="C2347" s="1">
        <v>43409</v>
      </c>
      <c r="D2347">
        <v>17</v>
      </c>
      <c r="E2347">
        <v>0</v>
      </c>
      <c r="F2347" s="2">
        <v>43409.708333333336</v>
      </c>
      <c r="G2347" s="8" t="s">
        <v>378</v>
      </c>
      <c r="H2347" s="13" t="s">
        <v>379</v>
      </c>
      <c r="K2347" s="40">
        <v>743</v>
      </c>
      <c r="L2347" s="40">
        <v>743</v>
      </c>
      <c r="M2347" s="101">
        <v>0</v>
      </c>
      <c r="N2347" s="101">
        <v>0</v>
      </c>
      <c r="X2347" s="40">
        <v>743</v>
      </c>
      <c r="Y2347" s="40">
        <v>743</v>
      </c>
      <c r="Z2347" s="40">
        <v>0</v>
      </c>
      <c r="AA2347" s="40">
        <v>0</v>
      </c>
      <c r="AB2347" s="40">
        <v>0</v>
      </c>
      <c r="AD2347" s="40">
        <v>743</v>
      </c>
      <c r="AI2347" s="40">
        <v>0</v>
      </c>
      <c r="AJ2347" s="40">
        <v>0</v>
      </c>
      <c r="AK2347" s="40">
        <v>743</v>
      </c>
      <c r="AW2347" s="40">
        <v>743</v>
      </c>
      <c r="AX2347" s="40">
        <v>743</v>
      </c>
      <c r="AZ2347" s="40">
        <v>1</v>
      </c>
      <c r="BA2347" s="40">
        <v>0</v>
      </c>
      <c r="BB2347" s="40">
        <v>0</v>
      </c>
      <c r="BD2347" s="40">
        <v>743</v>
      </c>
      <c r="BF2347" s="40">
        <v>1</v>
      </c>
      <c r="BI2347" s="2">
        <v>43410.041666666664</v>
      </c>
      <c r="BJ2347" s="2">
        <v>43410.041666666664</v>
      </c>
      <c r="BL2347">
        <v>0</v>
      </c>
      <c r="BM2347">
        <v>0</v>
      </c>
      <c r="BN2347">
        <v>0</v>
      </c>
      <c r="BO2347">
        <v>0</v>
      </c>
      <c r="BP2347">
        <v>8</v>
      </c>
      <c r="BR2347" s="40">
        <v>8</v>
      </c>
      <c r="BS2347" s="40">
        <v>8</v>
      </c>
      <c r="BT2347" s="40">
        <v>0</v>
      </c>
      <c r="BU2347">
        <v>0</v>
      </c>
      <c r="BV2347" s="8" t="s">
        <v>380</v>
      </c>
      <c r="BW2347" s="8" t="s">
        <v>478</v>
      </c>
      <c r="BX2347" s="8" t="s">
        <v>479</v>
      </c>
      <c r="BY2347" s="8" t="s">
        <v>380</v>
      </c>
    </row>
    <row r="2348" spans="1:77" hidden="1">
      <c r="A2348" t="s">
        <v>245</v>
      </c>
      <c r="B2348" s="2">
        <v>43410.083333333336</v>
      </c>
      <c r="C2348" s="1">
        <v>43409</v>
      </c>
      <c r="D2348">
        <v>18</v>
      </c>
      <c r="E2348">
        <v>0</v>
      </c>
      <c r="F2348" s="2">
        <v>43409.75</v>
      </c>
      <c r="G2348" s="8" t="s">
        <v>378</v>
      </c>
      <c r="H2348" s="13" t="s">
        <v>379</v>
      </c>
      <c r="K2348" s="40">
        <v>787</v>
      </c>
      <c r="L2348" s="40">
        <v>787</v>
      </c>
      <c r="M2348" s="101">
        <v>0</v>
      </c>
      <c r="N2348" s="101">
        <v>0</v>
      </c>
      <c r="X2348" s="40">
        <v>787</v>
      </c>
      <c r="Y2348" s="40">
        <v>787</v>
      </c>
      <c r="Z2348" s="40">
        <v>0</v>
      </c>
      <c r="AA2348" s="40">
        <v>0</v>
      </c>
      <c r="AB2348" s="40">
        <v>0</v>
      </c>
      <c r="AD2348" s="40">
        <v>787</v>
      </c>
      <c r="AI2348" s="40">
        <v>0</v>
      </c>
      <c r="AJ2348" s="40">
        <v>0</v>
      </c>
      <c r="AK2348" s="40">
        <v>787</v>
      </c>
      <c r="AW2348" s="40">
        <v>787</v>
      </c>
      <c r="AX2348" s="40">
        <v>787</v>
      </c>
      <c r="AZ2348" s="40">
        <v>1</v>
      </c>
      <c r="BA2348" s="40">
        <v>0</v>
      </c>
      <c r="BB2348" s="40">
        <v>0</v>
      </c>
      <c r="BD2348" s="40">
        <v>787</v>
      </c>
      <c r="BF2348" s="40">
        <v>1</v>
      </c>
      <c r="BI2348" s="2">
        <v>43410.083333333336</v>
      </c>
      <c r="BJ2348" s="2">
        <v>43410.083333333336</v>
      </c>
      <c r="BL2348">
        <v>0</v>
      </c>
      <c r="BM2348">
        <v>0</v>
      </c>
      <c r="BN2348">
        <v>0</v>
      </c>
      <c r="BO2348">
        <v>0</v>
      </c>
      <c r="BP2348">
        <v>8</v>
      </c>
      <c r="BR2348" s="40">
        <v>8</v>
      </c>
      <c r="BS2348" s="40">
        <v>8</v>
      </c>
      <c r="BT2348" s="40">
        <v>0</v>
      </c>
      <c r="BU2348">
        <v>0</v>
      </c>
      <c r="BV2348" s="8" t="s">
        <v>380</v>
      </c>
      <c r="BW2348" s="8" t="s">
        <v>478</v>
      </c>
      <c r="BX2348" s="8" t="s">
        <v>479</v>
      </c>
      <c r="BY2348" s="8" t="s">
        <v>380</v>
      </c>
    </row>
    <row r="2349" spans="1:77" hidden="1">
      <c r="A2349" t="s">
        <v>245</v>
      </c>
      <c r="B2349" s="2">
        <v>43410.125</v>
      </c>
      <c r="C2349" s="1">
        <v>43409</v>
      </c>
      <c r="D2349">
        <v>19</v>
      </c>
      <c r="E2349">
        <v>0</v>
      </c>
      <c r="F2349" s="2">
        <v>43409.791666666664</v>
      </c>
      <c r="G2349" s="8" t="s">
        <v>378</v>
      </c>
      <c r="H2349" s="13" t="s">
        <v>379</v>
      </c>
      <c r="K2349" s="40">
        <v>875</v>
      </c>
      <c r="L2349" s="40">
        <v>875</v>
      </c>
      <c r="M2349" s="101">
        <v>0</v>
      </c>
      <c r="N2349" s="101">
        <v>0</v>
      </c>
      <c r="X2349" s="40">
        <v>875</v>
      </c>
      <c r="Y2349" s="40">
        <v>875</v>
      </c>
      <c r="Z2349" s="40">
        <v>0</v>
      </c>
      <c r="AA2349" s="40">
        <v>0</v>
      </c>
      <c r="AB2349" s="40">
        <v>0</v>
      </c>
      <c r="AD2349" s="40">
        <v>875</v>
      </c>
      <c r="AI2349" s="40">
        <v>0</v>
      </c>
      <c r="AJ2349" s="40">
        <v>0</v>
      </c>
      <c r="AK2349" s="40">
        <v>875</v>
      </c>
      <c r="AW2349" s="40">
        <v>875</v>
      </c>
      <c r="AX2349" s="40">
        <v>875</v>
      </c>
      <c r="AZ2349" s="40">
        <v>1</v>
      </c>
      <c r="BA2349" s="40">
        <v>0</v>
      </c>
      <c r="BB2349" s="40">
        <v>0</v>
      </c>
      <c r="BD2349" s="40">
        <v>875</v>
      </c>
      <c r="BF2349" s="40">
        <v>1</v>
      </c>
      <c r="BI2349" s="2">
        <v>43410.125</v>
      </c>
      <c r="BJ2349" s="2">
        <v>43410.125</v>
      </c>
      <c r="BL2349">
        <v>0</v>
      </c>
      <c r="BM2349">
        <v>0</v>
      </c>
      <c r="BN2349">
        <v>0</v>
      </c>
      <c r="BO2349">
        <v>0</v>
      </c>
      <c r="BP2349">
        <v>8</v>
      </c>
      <c r="BR2349" s="40">
        <v>8</v>
      </c>
      <c r="BS2349" s="40">
        <v>8</v>
      </c>
      <c r="BT2349" s="40">
        <v>0</v>
      </c>
      <c r="BU2349">
        <v>0</v>
      </c>
      <c r="BV2349" s="8" t="s">
        <v>380</v>
      </c>
      <c r="BW2349" s="8" t="s">
        <v>478</v>
      </c>
      <c r="BX2349" s="8" t="s">
        <v>479</v>
      </c>
      <c r="BY2349" s="8" t="s">
        <v>380</v>
      </c>
    </row>
    <row r="2350" spans="1:77" hidden="1">
      <c r="A2350" t="s">
        <v>245</v>
      </c>
      <c r="B2350" s="2">
        <v>43410.166666666664</v>
      </c>
      <c r="C2350" s="1">
        <v>43409</v>
      </c>
      <c r="D2350">
        <v>20</v>
      </c>
      <c r="E2350">
        <v>0</v>
      </c>
      <c r="F2350" s="2">
        <v>43409.833333333336</v>
      </c>
      <c r="G2350" s="8" t="s">
        <v>378</v>
      </c>
      <c r="H2350" s="13" t="s">
        <v>379</v>
      </c>
      <c r="K2350" s="40">
        <v>731</v>
      </c>
      <c r="L2350" s="40">
        <v>731</v>
      </c>
      <c r="M2350" s="101">
        <v>0</v>
      </c>
      <c r="N2350" s="101">
        <v>0</v>
      </c>
      <c r="X2350" s="40">
        <v>731</v>
      </c>
      <c r="Y2350" s="40">
        <v>731</v>
      </c>
      <c r="Z2350" s="40">
        <v>0</v>
      </c>
      <c r="AA2350" s="40">
        <v>0</v>
      </c>
      <c r="AB2350" s="40">
        <v>0</v>
      </c>
      <c r="AD2350" s="40">
        <v>731</v>
      </c>
      <c r="AI2350" s="40">
        <v>0</v>
      </c>
      <c r="AJ2350" s="40">
        <v>0</v>
      </c>
      <c r="AK2350" s="40">
        <v>731</v>
      </c>
      <c r="AW2350" s="40">
        <v>731</v>
      </c>
      <c r="AX2350" s="40">
        <v>731</v>
      </c>
      <c r="AZ2350" s="40">
        <v>1</v>
      </c>
      <c r="BA2350" s="40">
        <v>0</v>
      </c>
      <c r="BB2350" s="40">
        <v>0</v>
      </c>
      <c r="BD2350" s="40">
        <v>731</v>
      </c>
      <c r="BF2350" s="40">
        <v>1</v>
      </c>
      <c r="BI2350" s="2">
        <v>43410.166666666664</v>
      </c>
      <c r="BJ2350" s="2">
        <v>43410.166666666664</v>
      </c>
      <c r="BL2350">
        <v>0</v>
      </c>
      <c r="BM2350">
        <v>0</v>
      </c>
      <c r="BN2350">
        <v>0</v>
      </c>
      <c r="BO2350">
        <v>0</v>
      </c>
      <c r="BP2350">
        <v>8</v>
      </c>
      <c r="BR2350" s="40">
        <v>8</v>
      </c>
      <c r="BS2350" s="40">
        <v>8</v>
      </c>
      <c r="BT2350" s="40">
        <v>0</v>
      </c>
      <c r="BU2350">
        <v>0</v>
      </c>
      <c r="BV2350" s="8" t="s">
        <v>380</v>
      </c>
      <c r="BW2350" s="8" t="s">
        <v>478</v>
      </c>
      <c r="BX2350" s="8" t="s">
        <v>479</v>
      </c>
      <c r="BY2350" s="8" t="s">
        <v>380</v>
      </c>
    </row>
    <row r="2351" spans="1:77" hidden="1">
      <c r="A2351" t="s">
        <v>245</v>
      </c>
      <c r="B2351" s="2">
        <v>43410.208333333336</v>
      </c>
      <c r="C2351" s="1">
        <v>43409</v>
      </c>
      <c r="D2351">
        <v>21</v>
      </c>
      <c r="E2351">
        <v>0</v>
      </c>
      <c r="F2351" s="2">
        <v>43409.875</v>
      </c>
      <c r="G2351" s="8" t="s">
        <v>378</v>
      </c>
      <c r="H2351" s="13" t="s">
        <v>379</v>
      </c>
      <c r="K2351" s="40">
        <v>713</v>
      </c>
      <c r="L2351" s="40">
        <v>713</v>
      </c>
      <c r="M2351" s="101">
        <v>0</v>
      </c>
      <c r="N2351" s="101">
        <v>0</v>
      </c>
      <c r="X2351" s="40">
        <v>713</v>
      </c>
      <c r="Y2351" s="40">
        <v>713</v>
      </c>
      <c r="Z2351" s="40">
        <v>0</v>
      </c>
      <c r="AA2351" s="40">
        <v>0</v>
      </c>
      <c r="AB2351" s="40">
        <v>0</v>
      </c>
      <c r="AD2351" s="40">
        <v>713</v>
      </c>
      <c r="AI2351" s="40">
        <v>0</v>
      </c>
      <c r="AJ2351" s="40">
        <v>0</v>
      </c>
      <c r="AK2351" s="40">
        <v>713</v>
      </c>
      <c r="AW2351" s="40">
        <v>713</v>
      </c>
      <c r="AX2351" s="40">
        <v>713</v>
      </c>
      <c r="AZ2351" s="40">
        <v>1</v>
      </c>
      <c r="BA2351" s="40">
        <v>0</v>
      </c>
      <c r="BB2351" s="40">
        <v>0</v>
      </c>
      <c r="BD2351" s="40">
        <v>713</v>
      </c>
      <c r="BF2351" s="40">
        <v>1</v>
      </c>
      <c r="BI2351" s="2">
        <v>43410.208333333336</v>
      </c>
      <c r="BJ2351" s="2">
        <v>43410.208333333336</v>
      </c>
      <c r="BL2351">
        <v>0</v>
      </c>
      <c r="BM2351">
        <v>0</v>
      </c>
      <c r="BN2351">
        <v>0</v>
      </c>
      <c r="BO2351">
        <v>0</v>
      </c>
      <c r="BP2351">
        <v>8</v>
      </c>
      <c r="BR2351" s="40">
        <v>8</v>
      </c>
      <c r="BS2351" s="40">
        <v>8</v>
      </c>
      <c r="BT2351" s="40">
        <v>0</v>
      </c>
      <c r="BU2351">
        <v>0</v>
      </c>
      <c r="BV2351" s="8" t="s">
        <v>380</v>
      </c>
      <c r="BW2351" s="8" t="s">
        <v>478</v>
      </c>
      <c r="BX2351" s="8" t="s">
        <v>479</v>
      </c>
      <c r="BY2351" s="8" t="s">
        <v>380</v>
      </c>
    </row>
    <row r="2352" spans="1:77" hidden="1">
      <c r="A2352" t="s">
        <v>245</v>
      </c>
      <c r="B2352" s="2">
        <v>43410.25</v>
      </c>
      <c r="C2352" s="1">
        <v>43409</v>
      </c>
      <c r="D2352">
        <v>22</v>
      </c>
      <c r="E2352">
        <v>0</v>
      </c>
      <c r="F2352" s="2">
        <v>43409.916666666664</v>
      </c>
      <c r="G2352" s="8" t="s">
        <v>378</v>
      </c>
      <c r="H2352" s="13" t="s">
        <v>379</v>
      </c>
      <c r="K2352" s="40">
        <v>655</v>
      </c>
      <c r="L2352" s="40">
        <v>655</v>
      </c>
      <c r="M2352" s="101">
        <v>0</v>
      </c>
      <c r="N2352" s="101">
        <v>0</v>
      </c>
      <c r="X2352" s="40">
        <v>655</v>
      </c>
      <c r="Y2352" s="40">
        <v>655</v>
      </c>
      <c r="Z2352" s="40">
        <v>0</v>
      </c>
      <c r="AA2352" s="40">
        <v>0</v>
      </c>
      <c r="AB2352" s="40">
        <v>0</v>
      </c>
      <c r="AD2352" s="40">
        <v>655</v>
      </c>
      <c r="AI2352" s="40">
        <v>0</v>
      </c>
      <c r="AJ2352" s="40">
        <v>0</v>
      </c>
      <c r="AK2352" s="40">
        <v>655</v>
      </c>
      <c r="AW2352" s="40">
        <v>655</v>
      </c>
      <c r="AX2352" s="40">
        <v>655</v>
      </c>
      <c r="AZ2352" s="40">
        <v>1</v>
      </c>
      <c r="BA2352" s="40">
        <v>0</v>
      </c>
      <c r="BB2352" s="40">
        <v>0</v>
      </c>
      <c r="BD2352" s="40">
        <v>655</v>
      </c>
      <c r="BF2352" s="40">
        <v>1</v>
      </c>
      <c r="BI2352" s="2">
        <v>43410.25</v>
      </c>
      <c r="BJ2352" s="2">
        <v>43410.25</v>
      </c>
      <c r="BL2352">
        <v>0</v>
      </c>
      <c r="BM2352">
        <v>0</v>
      </c>
      <c r="BN2352">
        <v>0</v>
      </c>
      <c r="BO2352">
        <v>0</v>
      </c>
      <c r="BP2352">
        <v>8</v>
      </c>
      <c r="BR2352" s="40">
        <v>8</v>
      </c>
      <c r="BS2352" s="40">
        <v>8</v>
      </c>
      <c r="BT2352" s="40">
        <v>0</v>
      </c>
      <c r="BU2352">
        <v>0</v>
      </c>
      <c r="BV2352" s="8" t="s">
        <v>380</v>
      </c>
      <c r="BW2352" s="8" t="s">
        <v>478</v>
      </c>
      <c r="BX2352" s="8" t="s">
        <v>479</v>
      </c>
      <c r="BY2352" s="8" t="s">
        <v>380</v>
      </c>
    </row>
    <row r="2353" spans="1:77" hidden="1">
      <c r="A2353" t="s">
        <v>245</v>
      </c>
      <c r="B2353" s="2">
        <v>43410.291666666664</v>
      </c>
      <c r="C2353" s="1">
        <v>43409</v>
      </c>
      <c r="D2353">
        <v>23</v>
      </c>
      <c r="E2353">
        <v>0</v>
      </c>
      <c r="F2353" s="2">
        <v>43409.958333333336</v>
      </c>
      <c r="G2353" s="8" t="s">
        <v>378</v>
      </c>
      <c r="H2353" s="13" t="s">
        <v>379</v>
      </c>
      <c r="K2353" s="40">
        <v>560</v>
      </c>
      <c r="L2353" s="40">
        <v>560</v>
      </c>
      <c r="M2353" s="101">
        <v>0</v>
      </c>
      <c r="N2353" s="101">
        <v>0</v>
      </c>
      <c r="X2353" s="40">
        <v>560</v>
      </c>
      <c r="Y2353" s="40">
        <v>560</v>
      </c>
      <c r="Z2353" s="40">
        <v>0</v>
      </c>
      <c r="AA2353" s="40">
        <v>0</v>
      </c>
      <c r="AB2353" s="40">
        <v>0</v>
      </c>
      <c r="AD2353" s="40">
        <v>560</v>
      </c>
      <c r="AI2353" s="40">
        <v>0</v>
      </c>
      <c r="AJ2353" s="40">
        <v>0</v>
      </c>
      <c r="AK2353" s="40">
        <v>560</v>
      </c>
      <c r="AW2353" s="40">
        <v>560</v>
      </c>
      <c r="AX2353" s="40">
        <v>560</v>
      </c>
      <c r="AZ2353" s="40">
        <v>1</v>
      </c>
      <c r="BA2353" s="40">
        <v>0</v>
      </c>
      <c r="BB2353" s="40">
        <v>0</v>
      </c>
      <c r="BD2353" s="40">
        <v>560</v>
      </c>
      <c r="BF2353" s="40">
        <v>1</v>
      </c>
      <c r="BI2353" s="2">
        <v>43410.291666666664</v>
      </c>
      <c r="BJ2353" s="2">
        <v>43410.291666666664</v>
      </c>
      <c r="BL2353">
        <v>0</v>
      </c>
      <c r="BM2353">
        <v>0</v>
      </c>
      <c r="BN2353">
        <v>0</v>
      </c>
      <c r="BO2353">
        <v>0</v>
      </c>
      <c r="BP2353">
        <v>8</v>
      </c>
      <c r="BR2353" s="40">
        <v>8</v>
      </c>
      <c r="BS2353" s="40">
        <v>8</v>
      </c>
      <c r="BT2353" s="40">
        <v>0</v>
      </c>
      <c r="BU2353">
        <v>0</v>
      </c>
      <c r="BV2353" s="8" t="s">
        <v>380</v>
      </c>
      <c r="BW2353" s="8" t="s">
        <v>478</v>
      </c>
      <c r="BX2353" s="8" t="s">
        <v>479</v>
      </c>
      <c r="BY2353" s="8" t="s">
        <v>380</v>
      </c>
    </row>
    <row r="2354" spans="1:77" hidden="1">
      <c r="A2354" t="s">
        <v>245</v>
      </c>
      <c r="B2354" s="2">
        <v>43410.333333333336</v>
      </c>
      <c r="C2354" s="1">
        <v>43409</v>
      </c>
      <c r="D2354">
        <v>24</v>
      </c>
      <c r="E2354">
        <v>0</v>
      </c>
      <c r="F2354" s="2">
        <v>43410</v>
      </c>
      <c r="G2354" s="8" t="s">
        <v>378</v>
      </c>
      <c r="H2354" s="13" t="s">
        <v>379</v>
      </c>
      <c r="K2354" s="40">
        <v>578</v>
      </c>
      <c r="L2354" s="40">
        <v>578</v>
      </c>
      <c r="M2354" s="101">
        <v>0</v>
      </c>
      <c r="N2354" s="101">
        <v>0</v>
      </c>
      <c r="X2354" s="40">
        <v>578</v>
      </c>
      <c r="Y2354" s="40">
        <v>578</v>
      </c>
      <c r="Z2354" s="40">
        <v>0</v>
      </c>
      <c r="AA2354" s="40">
        <v>0</v>
      </c>
      <c r="AB2354" s="40">
        <v>0</v>
      </c>
      <c r="AD2354" s="40">
        <v>578</v>
      </c>
      <c r="AI2354" s="40">
        <v>0</v>
      </c>
      <c r="AJ2354" s="40">
        <v>0</v>
      </c>
      <c r="AK2354" s="40">
        <v>578</v>
      </c>
      <c r="AW2354" s="40">
        <v>578</v>
      </c>
      <c r="AX2354" s="40">
        <v>578</v>
      </c>
      <c r="AZ2354" s="40">
        <v>1</v>
      </c>
      <c r="BA2354" s="40">
        <v>0</v>
      </c>
      <c r="BB2354" s="40">
        <v>0</v>
      </c>
      <c r="BD2354" s="40">
        <v>578</v>
      </c>
      <c r="BF2354" s="40">
        <v>1</v>
      </c>
      <c r="BI2354" s="2">
        <v>43410.333333333336</v>
      </c>
      <c r="BJ2354" s="2">
        <v>43410.333333333336</v>
      </c>
      <c r="BL2354">
        <v>0</v>
      </c>
      <c r="BM2354">
        <v>0</v>
      </c>
      <c r="BN2354">
        <v>0</v>
      </c>
      <c r="BO2354">
        <v>0</v>
      </c>
      <c r="BP2354">
        <v>8</v>
      </c>
      <c r="BR2354" s="40">
        <v>8</v>
      </c>
      <c r="BS2354" s="40">
        <v>8</v>
      </c>
      <c r="BT2354" s="40">
        <v>0</v>
      </c>
      <c r="BU2354">
        <v>0</v>
      </c>
      <c r="BV2354" s="8" t="s">
        <v>380</v>
      </c>
      <c r="BW2354" s="8" t="s">
        <v>478</v>
      </c>
      <c r="BX2354" s="8" t="s">
        <v>479</v>
      </c>
      <c r="BY2354" s="8" t="s">
        <v>380</v>
      </c>
    </row>
    <row r="2355" spans="1:77" hidden="1">
      <c r="A2355" t="s">
        <v>245</v>
      </c>
      <c r="B2355" s="2">
        <v>43410.375</v>
      </c>
      <c r="C2355" s="1">
        <v>43410</v>
      </c>
      <c r="D2355">
        <v>1</v>
      </c>
      <c r="E2355">
        <v>0</v>
      </c>
      <c r="F2355" s="2">
        <v>43410.041666666664</v>
      </c>
      <c r="G2355" s="8" t="s">
        <v>378</v>
      </c>
      <c r="H2355" s="13" t="s">
        <v>379</v>
      </c>
      <c r="K2355" s="40">
        <v>665</v>
      </c>
      <c r="L2355" s="40">
        <v>665</v>
      </c>
      <c r="M2355" s="101">
        <v>0</v>
      </c>
      <c r="N2355" s="101">
        <v>0</v>
      </c>
      <c r="X2355" s="40">
        <v>665</v>
      </c>
      <c r="Y2355" s="40">
        <v>665</v>
      </c>
      <c r="Z2355" s="40">
        <v>0</v>
      </c>
      <c r="AA2355" s="40">
        <v>0</v>
      </c>
      <c r="AB2355" s="40">
        <v>0</v>
      </c>
      <c r="AD2355" s="40">
        <v>665</v>
      </c>
      <c r="AI2355" s="40">
        <v>0</v>
      </c>
      <c r="AJ2355" s="40">
        <v>0</v>
      </c>
      <c r="AK2355" s="40">
        <v>665</v>
      </c>
      <c r="AW2355" s="40">
        <v>665</v>
      </c>
      <c r="AX2355" s="40">
        <v>665</v>
      </c>
      <c r="AZ2355" s="40">
        <v>1</v>
      </c>
      <c r="BA2355" s="40">
        <v>0</v>
      </c>
      <c r="BB2355" s="40">
        <v>0</v>
      </c>
      <c r="BD2355" s="40">
        <v>665</v>
      </c>
      <c r="BF2355" s="40">
        <v>1</v>
      </c>
      <c r="BI2355" s="2">
        <v>43410.375</v>
      </c>
      <c r="BJ2355" s="2">
        <v>43410.375</v>
      </c>
      <c r="BL2355">
        <v>0</v>
      </c>
      <c r="BM2355">
        <v>0</v>
      </c>
      <c r="BN2355">
        <v>0</v>
      </c>
      <c r="BO2355">
        <v>0</v>
      </c>
      <c r="BP2355">
        <v>8</v>
      </c>
      <c r="BR2355" s="40">
        <v>8</v>
      </c>
      <c r="BS2355" s="40">
        <v>8</v>
      </c>
      <c r="BT2355" s="40">
        <v>0</v>
      </c>
      <c r="BU2355">
        <v>0</v>
      </c>
      <c r="BV2355" s="8" t="s">
        <v>380</v>
      </c>
      <c r="BW2355" s="8" t="s">
        <v>479</v>
      </c>
      <c r="BX2355" s="8" t="s">
        <v>480</v>
      </c>
      <c r="BY2355" s="8" t="s">
        <v>380</v>
      </c>
    </row>
    <row r="2356" spans="1:77" hidden="1">
      <c r="A2356" t="s">
        <v>245</v>
      </c>
      <c r="B2356" s="2">
        <v>43410.416666666664</v>
      </c>
      <c r="C2356" s="1">
        <v>43410</v>
      </c>
      <c r="D2356">
        <v>2</v>
      </c>
      <c r="E2356">
        <v>0</v>
      </c>
      <c r="F2356" s="2">
        <v>43410.083333333336</v>
      </c>
      <c r="G2356" s="8" t="s">
        <v>378</v>
      </c>
      <c r="H2356" s="13" t="s">
        <v>379</v>
      </c>
      <c r="K2356" s="40">
        <v>592</v>
      </c>
      <c r="L2356" s="40">
        <v>592</v>
      </c>
      <c r="M2356" s="101">
        <v>0</v>
      </c>
      <c r="N2356" s="101">
        <v>0</v>
      </c>
      <c r="X2356" s="40">
        <v>592</v>
      </c>
      <c r="Y2356" s="40">
        <v>592</v>
      </c>
      <c r="Z2356" s="40">
        <v>0</v>
      </c>
      <c r="AA2356" s="40">
        <v>0</v>
      </c>
      <c r="AB2356" s="40">
        <v>0</v>
      </c>
      <c r="AD2356" s="40">
        <v>592</v>
      </c>
      <c r="AI2356" s="40">
        <v>0</v>
      </c>
      <c r="AJ2356" s="40">
        <v>0</v>
      </c>
      <c r="AK2356" s="40">
        <v>592</v>
      </c>
      <c r="AW2356" s="40">
        <v>592</v>
      </c>
      <c r="AX2356" s="40">
        <v>592</v>
      </c>
      <c r="AZ2356" s="40">
        <v>1</v>
      </c>
      <c r="BA2356" s="40">
        <v>0</v>
      </c>
      <c r="BB2356" s="40">
        <v>0</v>
      </c>
      <c r="BD2356" s="40">
        <v>592</v>
      </c>
      <c r="BF2356" s="40">
        <v>1</v>
      </c>
      <c r="BI2356" s="2">
        <v>43410.416666666664</v>
      </c>
      <c r="BJ2356" s="2">
        <v>43410.416666666664</v>
      </c>
      <c r="BL2356">
        <v>0</v>
      </c>
      <c r="BM2356">
        <v>0</v>
      </c>
      <c r="BN2356">
        <v>0</v>
      </c>
      <c r="BO2356">
        <v>0</v>
      </c>
      <c r="BP2356">
        <v>8</v>
      </c>
      <c r="BR2356" s="40">
        <v>8</v>
      </c>
      <c r="BS2356" s="40">
        <v>8</v>
      </c>
      <c r="BT2356" s="40">
        <v>0</v>
      </c>
      <c r="BU2356">
        <v>0</v>
      </c>
      <c r="BV2356" s="8" t="s">
        <v>380</v>
      </c>
      <c r="BW2356" s="8" t="s">
        <v>479</v>
      </c>
      <c r="BX2356" s="8" t="s">
        <v>480</v>
      </c>
      <c r="BY2356" s="8" t="s">
        <v>380</v>
      </c>
    </row>
    <row r="2357" spans="1:77" hidden="1">
      <c r="A2357" t="s">
        <v>245</v>
      </c>
      <c r="B2357" s="2">
        <v>43410.458333333336</v>
      </c>
      <c r="C2357" s="1">
        <v>43410</v>
      </c>
      <c r="D2357">
        <v>3</v>
      </c>
      <c r="E2357">
        <v>0</v>
      </c>
      <c r="F2357" s="2">
        <v>43410.125</v>
      </c>
      <c r="G2357" s="8" t="s">
        <v>378</v>
      </c>
      <c r="H2357" s="13" t="s">
        <v>379</v>
      </c>
      <c r="K2357" s="40">
        <v>508</v>
      </c>
      <c r="L2357" s="40">
        <v>508</v>
      </c>
      <c r="M2357" s="101">
        <v>0</v>
      </c>
      <c r="N2357" s="101">
        <v>0</v>
      </c>
      <c r="X2357" s="40">
        <v>508</v>
      </c>
      <c r="Y2357" s="40">
        <v>508</v>
      </c>
      <c r="Z2357" s="40">
        <v>0</v>
      </c>
      <c r="AA2357" s="40">
        <v>0</v>
      </c>
      <c r="AB2357" s="40">
        <v>0</v>
      </c>
      <c r="AD2357" s="40">
        <v>508</v>
      </c>
      <c r="AI2357" s="40">
        <v>0</v>
      </c>
      <c r="AJ2357" s="40">
        <v>0</v>
      </c>
      <c r="AK2357" s="40">
        <v>508</v>
      </c>
      <c r="AW2357" s="40">
        <v>508</v>
      </c>
      <c r="AX2357" s="40">
        <v>508</v>
      </c>
      <c r="AZ2357" s="40">
        <v>1</v>
      </c>
      <c r="BA2357" s="40">
        <v>0</v>
      </c>
      <c r="BB2357" s="40">
        <v>0</v>
      </c>
      <c r="BD2357" s="40">
        <v>508</v>
      </c>
      <c r="BF2357" s="40">
        <v>1</v>
      </c>
      <c r="BI2357" s="2">
        <v>43410.458333333336</v>
      </c>
      <c r="BJ2357" s="2">
        <v>43410.458333333336</v>
      </c>
      <c r="BL2357">
        <v>0</v>
      </c>
      <c r="BM2357">
        <v>0</v>
      </c>
      <c r="BN2357">
        <v>0</v>
      </c>
      <c r="BO2357">
        <v>0</v>
      </c>
      <c r="BP2357">
        <v>8</v>
      </c>
      <c r="BR2357" s="40">
        <v>8</v>
      </c>
      <c r="BS2357" s="40">
        <v>8</v>
      </c>
      <c r="BT2357" s="40">
        <v>0</v>
      </c>
      <c r="BU2357">
        <v>0</v>
      </c>
      <c r="BV2357" s="8" t="s">
        <v>380</v>
      </c>
      <c r="BW2357" s="8" t="s">
        <v>479</v>
      </c>
      <c r="BX2357" s="8" t="s">
        <v>480</v>
      </c>
      <c r="BY2357" s="8" t="s">
        <v>380</v>
      </c>
    </row>
    <row r="2358" spans="1:77" hidden="1">
      <c r="A2358" t="s">
        <v>245</v>
      </c>
      <c r="B2358" s="2">
        <v>43410.5</v>
      </c>
      <c r="C2358" s="1">
        <v>43410</v>
      </c>
      <c r="D2358">
        <v>4</v>
      </c>
      <c r="E2358">
        <v>0</v>
      </c>
      <c r="F2358" s="2">
        <v>43410.166666666664</v>
      </c>
      <c r="G2358" s="8" t="s">
        <v>378</v>
      </c>
      <c r="H2358" s="13" t="s">
        <v>379</v>
      </c>
      <c r="K2358" s="40">
        <v>532</v>
      </c>
      <c r="L2358" s="40">
        <v>532</v>
      </c>
      <c r="M2358" s="101">
        <v>0</v>
      </c>
      <c r="N2358" s="101">
        <v>0</v>
      </c>
      <c r="X2358" s="40">
        <v>532</v>
      </c>
      <c r="Y2358" s="40">
        <v>532</v>
      </c>
      <c r="Z2358" s="40">
        <v>0</v>
      </c>
      <c r="AA2358" s="40">
        <v>0</v>
      </c>
      <c r="AB2358" s="40">
        <v>0</v>
      </c>
      <c r="AD2358" s="40">
        <v>532</v>
      </c>
      <c r="AI2358" s="40">
        <v>0</v>
      </c>
      <c r="AJ2358" s="40">
        <v>0</v>
      </c>
      <c r="AK2358" s="40">
        <v>532</v>
      </c>
      <c r="AW2358" s="40">
        <v>532</v>
      </c>
      <c r="AX2358" s="40">
        <v>532</v>
      </c>
      <c r="AZ2358" s="40">
        <v>1</v>
      </c>
      <c r="BA2358" s="40">
        <v>0</v>
      </c>
      <c r="BB2358" s="40">
        <v>0</v>
      </c>
      <c r="BD2358" s="40">
        <v>532</v>
      </c>
      <c r="BF2358" s="40">
        <v>1</v>
      </c>
      <c r="BI2358" s="2">
        <v>43410.5</v>
      </c>
      <c r="BJ2358" s="2">
        <v>43410.5</v>
      </c>
      <c r="BL2358">
        <v>0</v>
      </c>
      <c r="BM2358">
        <v>0</v>
      </c>
      <c r="BN2358">
        <v>0</v>
      </c>
      <c r="BO2358">
        <v>0</v>
      </c>
      <c r="BP2358">
        <v>8</v>
      </c>
      <c r="BR2358" s="40">
        <v>8</v>
      </c>
      <c r="BS2358" s="40">
        <v>8</v>
      </c>
      <c r="BT2358" s="40">
        <v>0</v>
      </c>
      <c r="BU2358">
        <v>0</v>
      </c>
      <c r="BV2358" s="8" t="s">
        <v>380</v>
      </c>
      <c r="BW2358" s="8" t="s">
        <v>479</v>
      </c>
      <c r="BX2358" s="8" t="s">
        <v>480</v>
      </c>
      <c r="BY2358" s="8" t="s">
        <v>380</v>
      </c>
    </row>
    <row r="2359" spans="1:77" hidden="1">
      <c r="A2359" t="s">
        <v>245</v>
      </c>
      <c r="B2359" s="2">
        <v>43410.541666666664</v>
      </c>
      <c r="C2359" s="1">
        <v>43410</v>
      </c>
      <c r="D2359">
        <v>5</v>
      </c>
      <c r="E2359">
        <v>0</v>
      </c>
      <c r="F2359" s="2">
        <v>43410.208333333336</v>
      </c>
      <c r="G2359" s="8" t="s">
        <v>378</v>
      </c>
      <c r="H2359" s="13" t="s">
        <v>379</v>
      </c>
      <c r="K2359" s="40">
        <v>469</v>
      </c>
      <c r="L2359" s="40">
        <v>469</v>
      </c>
      <c r="M2359" s="101">
        <v>0</v>
      </c>
      <c r="N2359" s="101">
        <v>0</v>
      </c>
      <c r="X2359" s="40">
        <v>469</v>
      </c>
      <c r="Y2359" s="40">
        <v>469</v>
      </c>
      <c r="Z2359" s="40">
        <v>0</v>
      </c>
      <c r="AA2359" s="40">
        <v>0</v>
      </c>
      <c r="AB2359" s="40">
        <v>0</v>
      </c>
      <c r="AD2359" s="40">
        <v>469</v>
      </c>
      <c r="AI2359" s="40">
        <v>0</v>
      </c>
      <c r="AJ2359" s="40">
        <v>0</v>
      </c>
      <c r="AK2359" s="40">
        <v>469</v>
      </c>
      <c r="AW2359" s="40">
        <v>469</v>
      </c>
      <c r="AX2359" s="40">
        <v>469</v>
      </c>
      <c r="AZ2359" s="40">
        <v>1</v>
      </c>
      <c r="BA2359" s="40">
        <v>0</v>
      </c>
      <c r="BB2359" s="40">
        <v>0</v>
      </c>
      <c r="BD2359" s="40">
        <v>469</v>
      </c>
      <c r="BF2359" s="40">
        <v>1</v>
      </c>
      <c r="BI2359" s="2">
        <v>43410.541666666664</v>
      </c>
      <c r="BJ2359" s="2">
        <v>43410.541666666664</v>
      </c>
      <c r="BL2359">
        <v>0</v>
      </c>
      <c r="BM2359">
        <v>0</v>
      </c>
      <c r="BN2359">
        <v>0</v>
      </c>
      <c r="BO2359">
        <v>0</v>
      </c>
      <c r="BP2359">
        <v>8</v>
      </c>
      <c r="BR2359" s="40">
        <v>8</v>
      </c>
      <c r="BS2359" s="40">
        <v>8</v>
      </c>
      <c r="BT2359" s="40">
        <v>0</v>
      </c>
      <c r="BU2359">
        <v>0</v>
      </c>
      <c r="BV2359" s="8" t="s">
        <v>380</v>
      </c>
      <c r="BW2359" s="8" t="s">
        <v>479</v>
      </c>
      <c r="BX2359" s="8" t="s">
        <v>480</v>
      </c>
      <c r="BY2359" s="8" t="s">
        <v>380</v>
      </c>
    </row>
    <row r="2360" spans="1:77" hidden="1">
      <c r="A2360" t="s">
        <v>245</v>
      </c>
      <c r="B2360" s="2">
        <v>43410.583333333336</v>
      </c>
      <c r="C2360" s="1">
        <v>43410</v>
      </c>
      <c r="D2360">
        <v>6</v>
      </c>
      <c r="E2360">
        <v>0</v>
      </c>
      <c r="F2360" s="2">
        <v>43410.25</v>
      </c>
      <c r="G2360" s="8" t="s">
        <v>378</v>
      </c>
      <c r="H2360" s="13" t="s">
        <v>379</v>
      </c>
      <c r="K2360" s="40">
        <v>517</v>
      </c>
      <c r="L2360" s="40">
        <v>517</v>
      </c>
      <c r="M2360" s="101">
        <v>0</v>
      </c>
      <c r="N2360" s="101">
        <v>0</v>
      </c>
      <c r="X2360" s="40">
        <v>517</v>
      </c>
      <c r="Y2360" s="40">
        <v>517</v>
      </c>
      <c r="Z2360" s="40">
        <v>0</v>
      </c>
      <c r="AA2360" s="40">
        <v>0</v>
      </c>
      <c r="AB2360" s="40">
        <v>0</v>
      </c>
      <c r="AD2360" s="40">
        <v>517</v>
      </c>
      <c r="AI2360" s="40">
        <v>0</v>
      </c>
      <c r="AJ2360" s="40">
        <v>0</v>
      </c>
      <c r="AK2360" s="40">
        <v>517</v>
      </c>
      <c r="AW2360" s="40">
        <v>517</v>
      </c>
      <c r="AX2360" s="40">
        <v>517</v>
      </c>
      <c r="AZ2360" s="40">
        <v>1</v>
      </c>
      <c r="BA2360" s="40">
        <v>0</v>
      </c>
      <c r="BB2360" s="40">
        <v>0</v>
      </c>
      <c r="BD2360" s="40">
        <v>517</v>
      </c>
      <c r="BF2360" s="40">
        <v>1</v>
      </c>
      <c r="BI2360" s="2">
        <v>43410.583333333336</v>
      </c>
      <c r="BJ2360" s="2">
        <v>43410.583333333336</v>
      </c>
      <c r="BL2360">
        <v>0</v>
      </c>
      <c r="BM2360">
        <v>0</v>
      </c>
      <c r="BN2360">
        <v>0</v>
      </c>
      <c r="BO2360">
        <v>0</v>
      </c>
      <c r="BP2360">
        <v>8</v>
      </c>
      <c r="BR2360" s="40">
        <v>8</v>
      </c>
      <c r="BS2360" s="40">
        <v>8</v>
      </c>
      <c r="BT2360" s="40">
        <v>0</v>
      </c>
      <c r="BU2360">
        <v>0</v>
      </c>
      <c r="BV2360" s="8" t="s">
        <v>380</v>
      </c>
      <c r="BW2360" s="8" t="s">
        <v>479</v>
      </c>
      <c r="BX2360" s="8" t="s">
        <v>480</v>
      </c>
      <c r="BY2360" s="8" t="s">
        <v>380</v>
      </c>
    </row>
    <row r="2361" spans="1:77" hidden="1">
      <c r="A2361" t="s">
        <v>245</v>
      </c>
      <c r="B2361" s="2">
        <v>43410.625</v>
      </c>
      <c r="C2361" s="1">
        <v>43410</v>
      </c>
      <c r="D2361">
        <v>7</v>
      </c>
      <c r="E2361">
        <v>0</v>
      </c>
      <c r="F2361" s="2">
        <v>43410.291666666664</v>
      </c>
      <c r="G2361" s="8" t="s">
        <v>378</v>
      </c>
      <c r="H2361" s="13" t="s">
        <v>379</v>
      </c>
      <c r="K2361" s="40">
        <v>595</v>
      </c>
      <c r="L2361" s="40">
        <v>595</v>
      </c>
      <c r="M2361" s="101">
        <v>0</v>
      </c>
      <c r="N2361" s="101">
        <v>0</v>
      </c>
      <c r="X2361" s="40">
        <v>595</v>
      </c>
      <c r="Y2361" s="40">
        <v>595</v>
      </c>
      <c r="Z2361" s="40">
        <v>0</v>
      </c>
      <c r="AA2361" s="40">
        <v>0</v>
      </c>
      <c r="AB2361" s="40">
        <v>0</v>
      </c>
      <c r="AD2361" s="40">
        <v>595</v>
      </c>
      <c r="AI2361" s="40">
        <v>0</v>
      </c>
      <c r="AJ2361" s="40">
        <v>0</v>
      </c>
      <c r="AK2361" s="40">
        <v>595</v>
      </c>
      <c r="AW2361" s="40">
        <v>595</v>
      </c>
      <c r="AX2361" s="40">
        <v>595</v>
      </c>
      <c r="AZ2361" s="40">
        <v>1</v>
      </c>
      <c r="BA2361" s="40">
        <v>0</v>
      </c>
      <c r="BB2361" s="40">
        <v>0</v>
      </c>
      <c r="BD2361" s="40">
        <v>595</v>
      </c>
      <c r="BF2361" s="40">
        <v>1</v>
      </c>
      <c r="BI2361" s="2">
        <v>43410.625</v>
      </c>
      <c r="BJ2361" s="2">
        <v>43410.625</v>
      </c>
      <c r="BL2361">
        <v>0</v>
      </c>
      <c r="BM2361">
        <v>0</v>
      </c>
      <c r="BN2361">
        <v>0</v>
      </c>
      <c r="BO2361">
        <v>0</v>
      </c>
      <c r="BP2361">
        <v>8</v>
      </c>
      <c r="BR2361" s="40">
        <v>8</v>
      </c>
      <c r="BS2361" s="40">
        <v>8</v>
      </c>
      <c r="BT2361" s="40">
        <v>0</v>
      </c>
      <c r="BU2361">
        <v>0</v>
      </c>
      <c r="BV2361" s="8" t="s">
        <v>380</v>
      </c>
      <c r="BW2361" s="8" t="s">
        <v>479</v>
      </c>
      <c r="BX2361" s="8" t="s">
        <v>480</v>
      </c>
      <c r="BY2361" s="8" t="s">
        <v>380</v>
      </c>
    </row>
    <row r="2362" spans="1:77" hidden="1">
      <c r="A2362" t="s">
        <v>245</v>
      </c>
      <c r="B2362" s="2">
        <v>43410.666666666664</v>
      </c>
      <c r="C2362" s="1">
        <v>43410</v>
      </c>
      <c r="D2362">
        <v>8</v>
      </c>
      <c r="E2362">
        <v>0</v>
      </c>
      <c r="F2362" s="2">
        <v>43410.333333333336</v>
      </c>
      <c r="G2362" s="8" t="s">
        <v>378</v>
      </c>
      <c r="H2362" s="13" t="s">
        <v>379</v>
      </c>
      <c r="K2362" s="40">
        <v>541</v>
      </c>
      <c r="L2362" s="40">
        <v>541</v>
      </c>
      <c r="M2362" s="101">
        <v>0</v>
      </c>
      <c r="N2362" s="101">
        <v>0</v>
      </c>
      <c r="X2362" s="40">
        <v>541</v>
      </c>
      <c r="Y2362" s="40">
        <v>541</v>
      </c>
      <c r="Z2362" s="40">
        <v>0</v>
      </c>
      <c r="AA2362" s="40">
        <v>0</v>
      </c>
      <c r="AB2362" s="40">
        <v>0</v>
      </c>
      <c r="AD2362" s="40">
        <v>541</v>
      </c>
      <c r="AI2362" s="40">
        <v>0</v>
      </c>
      <c r="AJ2362" s="40">
        <v>0</v>
      </c>
      <c r="AK2362" s="40">
        <v>541</v>
      </c>
      <c r="AW2362" s="40">
        <v>541</v>
      </c>
      <c r="AX2362" s="40">
        <v>541</v>
      </c>
      <c r="AZ2362" s="40">
        <v>1</v>
      </c>
      <c r="BA2362" s="40">
        <v>0</v>
      </c>
      <c r="BB2362" s="40">
        <v>0</v>
      </c>
      <c r="BD2362" s="40">
        <v>541</v>
      </c>
      <c r="BF2362" s="40">
        <v>1</v>
      </c>
      <c r="BI2362" s="2">
        <v>43410.666666666664</v>
      </c>
      <c r="BJ2362" s="2">
        <v>43410.666666666664</v>
      </c>
      <c r="BL2362">
        <v>0</v>
      </c>
      <c r="BM2362">
        <v>0</v>
      </c>
      <c r="BN2362">
        <v>0</v>
      </c>
      <c r="BO2362">
        <v>0</v>
      </c>
      <c r="BP2362">
        <v>8</v>
      </c>
      <c r="BR2362" s="40">
        <v>8</v>
      </c>
      <c r="BS2362" s="40">
        <v>8</v>
      </c>
      <c r="BT2362" s="40">
        <v>0</v>
      </c>
      <c r="BU2362">
        <v>0</v>
      </c>
      <c r="BV2362" s="8" t="s">
        <v>380</v>
      </c>
      <c r="BW2362" s="8" t="s">
        <v>479</v>
      </c>
      <c r="BX2362" s="8" t="s">
        <v>480</v>
      </c>
      <c r="BY2362" s="8" t="s">
        <v>380</v>
      </c>
    </row>
    <row r="2363" spans="1:77" hidden="1">
      <c r="A2363" t="s">
        <v>245</v>
      </c>
      <c r="B2363" s="2">
        <v>43410.708333333336</v>
      </c>
      <c r="C2363" s="1">
        <v>43410</v>
      </c>
      <c r="D2363">
        <v>9</v>
      </c>
      <c r="E2363">
        <v>0</v>
      </c>
      <c r="F2363" s="2">
        <v>43410.375</v>
      </c>
      <c r="G2363" s="8" t="s">
        <v>378</v>
      </c>
      <c r="H2363" s="13" t="s">
        <v>379</v>
      </c>
      <c r="K2363" s="40">
        <v>483</v>
      </c>
      <c r="L2363" s="40">
        <v>483</v>
      </c>
      <c r="M2363" s="101">
        <v>0</v>
      </c>
      <c r="N2363" s="101">
        <v>0</v>
      </c>
      <c r="X2363" s="40">
        <v>483</v>
      </c>
      <c r="Y2363" s="40">
        <v>483</v>
      </c>
      <c r="Z2363" s="40">
        <v>0</v>
      </c>
      <c r="AA2363" s="40">
        <v>0</v>
      </c>
      <c r="AB2363" s="40">
        <v>0</v>
      </c>
      <c r="AD2363" s="40">
        <v>483</v>
      </c>
      <c r="AI2363" s="40">
        <v>0</v>
      </c>
      <c r="AJ2363" s="40">
        <v>0</v>
      </c>
      <c r="AK2363" s="40">
        <v>483</v>
      </c>
      <c r="AW2363" s="40">
        <v>483</v>
      </c>
      <c r="AX2363" s="40">
        <v>483</v>
      </c>
      <c r="AZ2363" s="40">
        <v>1</v>
      </c>
      <c r="BA2363" s="40">
        <v>0</v>
      </c>
      <c r="BB2363" s="40">
        <v>0</v>
      </c>
      <c r="BD2363" s="40">
        <v>483</v>
      </c>
      <c r="BF2363" s="40">
        <v>1</v>
      </c>
      <c r="BI2363" s="2">
        <v>43410.708333333336</v>
      </c>
      <c r="BJ2363" s="2">
        <v>43410.708333333336</v>
      </c>
      <c r="BL2363">
        <v>0</v>
      </c>
      <c r="BM2363">
        <v>0</v>
      </c>
      <c r="BN2363">
        <v>0</v>
      </c>
      <c r="BO2363">
        <v>0</v>
      </c>
      <c r="BP2363">
        <v>8</v>
      </c>
      <c r="BR2363" s="40">
        <v>8</v>
      </c>
      <c r="BS2363" s="40">
        <v>8</v>
      </c>
      <c r="BT2363" s="40">
        <v>0</v>
      </c>
      <c r="BU2363">
        <v>0</v>
      </c>
      <c r="BV2363" s="8" t="s">
        <v>380</v>
      </c>
      <c r="BW2363" s="8" t="s">
        <v>479</v>
      </c>
      <c r="BX2363" s="8" t="s">
        <v>480</v>
      </c>
      <c r="BY2363" s="8" t="s">
        <v>380</v>
      </c>
    </row>
    <row r="2364" spans="1:77" hidden="1">
      <c r="A2364" t="s">
        <v>245</v>
      </c>
      <c r="B2364" s="2">
        <v>43410.75</v>
      </c>
      <c r="C2364" s="1">
        <v>43410</v>
      </c>
      <c r="D2364">
        <v>10</v>
      </c>
      <c r="E2364">
        <v>0</v>
      </c>
      <c r="F2364" s="2">
        <v>43410.416666666664</v>
      </c>
      <c r="G2364" s="8" t="s">
        <v>378</v>
      </c>
      <c r="H2364" s="13" t="s">
        <v>379</v>
      </c>
      <c r="K2364" s="40">
        <v>422</v>
      </c>
      <c r="L2364" s="40">
        <v>422</v>
      </c>
      <c r="M2364" s="101">
        <v>0</v>
      </c>
      <c r="N2364" s="101">
        <v>0</v>
      </c>
      <c r="X2364" s="40">
        <v>422</v>
      </c>
      <c r="Y2364" s="40">
        <v>422</v>
      </c>
      <c r="Z2364" s="40">
        <v>0</v>
      </c>
      <c r="AA2364" s="40">
        <v>0</v>
      </c>
      <c r="AB2364" s="40">
        <v>0</v>
      </c>
      <c r="AD2364" s="40">
        <v>422</v>
      </c>
      <c r="AI2364" s="40">
        <v>0</v>
      </c>
      <c r="AJ2364" s="40">
        <v>0</v>
      </c>
      <c r="AK2364" s="40">
        <v>422</v>
      </c>
      <c r="AW2364" s="40">
        <v>422</v>
      </c>
      <c r="AX2364" s="40">
        <v>422</v>
      </c>
      <c r="AZ2364" s="40">
        <v>1</v>
      </c>
      <c r="BA2364" s="40">
        <v>0</v>
      </c>
      <c r="BB2364" s="40">
        <v>0</v>
      </c>
      <c r="BD2364" s="40">
        <v>422</v>
      </c>
      <c r="BF2364" s="40">
        <v>1</v>
      </c>
      <c r="BI2364" s="2">
        <v>43410.75</v>
      </c>
      <c r="BJ2364" s="2">
        <v>43410.75</v>
      </c>
      <c r="BL2364">
        <v>0</v>
      </c>
      <c r="BM2364">
        <v>0</v>
      </c>
      <c r="BN2364">
        <v>0</v>
      </c>
      <c r="BO2364">
        <v>0</v>
      </c>
      <c r="BP2364">
        <v>8</v>
      </c>
      <c r="BR2364" s="40">
        <v>8</v>
      </c>
      <c r="BS2364" s="40">
        <v>8</v>
      </c>
      <c r="BT2364" s="40">
        <v>0</v>
      </c>
      <c r="BU2364">
        <v>0</v>
      </c>
      <c r="BV2364" s="8" t="s">
        <v>380</v>
      </c>
      <c r="BW2364" s="8" t="s">
        <v>479</v>
      </c>
      <c r="BX2364" s="8" t="s">
        <v>480</v>
      </c>
      <c r="BY2364" s="8" t="s">
        <v>380</v>
      </c>
    </row>
    <row r="2365" spans="1:77" hidden="1">
      <c r="A2365" t="s">
        <v>245</v>
      </c>
      <c r="B2365" s="2">
        <v>43410.791666666664</v>
      </c>
      <c r="C2365" s="1">
        <v>43410</v>
      </c>
      <c r="D2365">
        <v>11</v>
      </c>
      <c r="E2365">
        <v>0</v>
      </c>
      <c r="F2365" s="2">
        <v>43410.458333333336</v>
      </c>
      <c r="G2365" s="8" t="s">
        <v>378</v>
      </c>
      <c r="H2365" s="13" t="s">
        <v>379</v>
      </c>
      <c r="K2365" s="40">
        <v>446</v>
      </c>
      <c r="L2365" s="40">
        <v>446</v>
      </c>
      <c r="M2365" s="101">
        <v>0</v>
      </c>
      <c r="N2365" s="101">
        <v>0</v>
      </c>
      <c r="X2365" s="40">
        <v>446</v>
      </c>
      <c r="Y2365" s="40">
        <v>446</v>
      </c>
      <c r="Z2365" s="40">
        <v>0</v>
      </c>
      <c r="AA2365" s="40">
        <v>0</v>
      </c>
      <c r="AB2365" s="40">
        <v>0</v>
      </c>
      <c r="AD2365" s="40">
        <v>446</v>
      </c>
      <c r="AI2365" s="40">
        <v>0</v>
      </c>
      <c r="AJ2365" s="40">
        <v>0</v>
      </c>
      <c r="AK2365" s="40">
        <v>446</v>
      </c>
      <c r="AW2365" s="40">
        <v>446</v>
      </c>
      <c r="AX2365" s="40">
        <v>446</v>
      </c>
      <c r="AZ2365" s="40">
        <v>1</v>
      </c>
      <c r="BA2365" s="40">
        <v>0</v>
      </c>
      <c r="BB2365" s="40">
        <v>0</v>
      </c>
      <c r="BD2365" s="40">
        <v>446</v>
      </c>
      <c r="BF2365" s="40">
        <v>1</v>
      </c>
      <c r="BI2365" s="2">
        <v>43410.791666666664</v>
      </c>
      <c r="BJ2365" s="2">
        <v>43410.791666666664</v>
      </c>
      <c r="BL2365">
        <v>0</v>
      </c>
      <c r="BM2365">
        <v>0</v>
      </c>
      <c r="BN2365">
        <v>0</v>
      </c>
      <c r="BO2365">
        <v>0</v>
      </c>
      <c r="BP2365">
        <v>8</v>
      </c>
      <c r="BR2365" s="40">
        <v>8</v>
      </c>
      <c r="BS2365" s="40">
        <v>8</v>
      </c>
      <c r="BT2365" s="40">
        <v>0</v>
      </c>
      <c r="BU2365">
        <v>0</v>
      </c>
      <c r="BV2365" s="8" t="s">
        <v>380</v>
      </c>
      <c r="BW2365" s="8" t="s">
        <v>479</v>
      </c>
      <c r="BX2365" s="8" t="s">
        <v>480</v>
      </c>
      <c r="BY2365" s="8" t="s">
        <v>380</v>
      </c>
    </row>
    <row r="2366" spans="1:77" hidden="1">
      <c r="A2366" t="s">
        <v>245</v>
      </c>
      <c r="B2366" s="2">
        <v>43410.833333333336</v>
      </c>
      <c r="C2366" s="1">
        <v>43410</v>
      </c>
      <c r="D2366">
        <v>12</v>
      </c>
      <c r="E2366">
        <v>0</v>
      </c>
      <c r="F2366" s="2">
        <v>43410.5</v>
      </c>
      <c r="G2366" s="8" t="s">
        <v>378</v>
      </c>
      <c r="H2366" s="13" t="s">
        <v>379</v>
      </c>
      <c r="K2366" s="40">
        <v>464</v>
      </c>
      <c r="L2366" s="40">
        <v>464</v>
      </c>
      <c r="M2366" s="101">
        <v>0</v>
      </c>
      <c r="N2366" s="101">
        <v>0</v>
      </c>
      <c r="X2366" s="40">
        <v>464</v>
      </c>
      <c r="Y2366" s="40">
        <v>464</v>
      </c>
      <c r="Z2366" s="40">
        <v>0</v>
      </c>
      <c r="AA2366" s="40">
        <v>0</v>
      </c>
      <c r="AB2366" s="40">
        <v>0</v>
      </c>
      <c r="AD2366" s="40">
        <v>464</v>
      </c>
      <c r="AI2366" s="40">
        <v>0</v>
      </c>
      <c r="AJ2366" s="40">
        <v>0</v>
      </c>
      <c r="AK2366" s="40">
        <v>464</v>
      </c>
      <c r="AW2366" s="40">
        <v>464</v>
      </c>
      <c r="AX2366" s="40">
        <v>464</v>
      </c>
      <c r="AZ2366" s="40">
        <v>1</v>
      </c>
      <c r="BA2366" s="40">
        <v>0</v>
      </c>
      <c r="BB2366" s="40">
        <v>0</v>
      </c>
      <c r="BD2366" s="40">
        <v>464</v>
      </c>
      <c r="BF2366" s="40">
        <v>1</v>
      </c>
      <c r="BI2366" s="2">
        <v>43410.833333333336</v>
      </c>
      <c r="BJ2366" s="2">
        <v>43410.833333333336</v>
      </c>
      <c r="BL2366">
        <v>0</v>
      </c>
      <c r="BM2366">
        <v>0</v>
      </c>
      <c r="BN2366">
        <v>0</v>
      </c>
      <c r="BO2366">
        <v>0</v>
      </c>
      <c r="BP2366">
        <v>8</v>
      </c>
      <c r="BR2366" s="40">
        <v>8</v>
      </c>
      <c r="BS2366" s="40">
        <v>8</v>
      </c>
      <c r="BT2366" s="40">
        <v>0</v>
      </c>
      <c r="BU2366">
        <v>0</v>
      </c>
      <c r="BV2366" s="8" t="s">
        <v>380</v>
      </c>
      <c r="BW2366" s="8" t="s">
        <v>479</v>
      </c>
      <c r="BX2366" s="8" t="s">
        <v>480</v>
      </c>
      <c r="BY2366" s="8" t="s">
        <v>380</v>
      </c>
    </row>
    <row r="2367" spans="1:77" hidden="1">
      <c r="A2367" t="s">
        <v>245</v>
      </c>
      <c r="B2367" s="2">
        <v>43410.875</v>
      </c>
      <c r="C2367" s="1">
        <v>43410</v>
      </c>
      <c r="D2367">
        <v>13</v>
      </c>
      <c r="E2367">
        <v>0</v>
      </c>
      <c r="F2367" s="2">
        <v>43410.541666666664</v>
      </c>
      <c r="G2367" s="8" t="s">
        <v>378</v>
      </c>
      <c r="H2367" s="13" t="s">
        <v>379</v>
      </c>
      <c r="K2367" s="40">
        <v>423</v>
      </c>
      <c r="L2367" s="40">
        <v>423</v>
      </c>
      <c r="M2367" s="101">
        <v>0</v>
      </c>
      <c r="N2367" s="101">
        <v>0</v>
      </c>
      <c r="X2367" s="40">
        <v>423</v>
      </c>
      <c r="Y2367" s="40">
        <v>423</v>
      </c>
      <c r="Z2367" s="40">
        <v>0</v>
      </c>
      <c r="AA2367" s="40">
        <v>0</v>
      </c>
      <c r="AB2367" s="40">
        <v>0</v>
      </c>
      <c r="AD2367" s="40">
        <v>423</v>
      </c>
      <c r="AI2367" s="40">
        <v>0</v>
      </c>
      <c r="AJ2367" s="40">
        <v>0</v>
      </c>
      <c r="AK2367" s="40">
        <v>423</v>
      </c>
      <c r="AW2367" s="40">
        <v>423</v>
      </c>
      <c r="AX2367" s="40">
        <v>423</v>
      </c>
      <c r="AZ2367" s="40">
        <v>1</v>
      </c>
      <c r="BA2367" s="40">
        <v>0</v>
      </c>
      <c r="BB2367" s="40">
        <v>0</v>
      </c>
      <c r="BD2367" s="40">
        <v>423</v>
      </c>
      <c r="BF2367" s="40">
        <v>1</v>
      </c>
      <c r="BI2367" s="2">
        <v>43410.875</v>
      </c>
      <c r="BJ2367" s="2">
        <v>43410.875</v>
      </c>
      <c r="BL2367">
        <v>0</v>
      </c>
      <c r="BM2367">
        <v>0</v>
      </c>
      <c r="BN2367">
        <v>0</v>
      </c>
      <c r="BO2367">
        <v>0</v>
      </c>
      <c r="BP2367">
        <v>8</v>
      </c>
      <c r="BR2367" s="40">
        <v>8</v>
      </c>
      <c r="BS2367" s="40">
        <v>8</v>
      </c>
      <c r="BT2367" s="40">
        <v>0</v>
      </c>
      <c r="BU2367">
        <v>0</v>
      </c>
      <c r="BV2367" s="8" t="s">
        <v>380</v>
      </c>
      <c r="BW2367" s="8" t="s">
        <v>479</v>
      </c>
      <c r="BX2367" s="8" t="s">
        <v>480</v>
      </c>
      <c r="BY2367" s="8" t="s">
        <v>380</v>
      </c>
    </row>
    <row r="2368" spans="1:77" hidden="1">
      <c r="A2368" t="s">
        <v>245</v>
      </c>
      <c r="B2368" s="2">
        <v>43410.916666666664</v>
      </c>
      <c r="C2368" s="1">
        <v>43410</v>
      </c>
      <c r="D2368">
        <v>14</v>
      </c>
      <c r="E2368">
        <v>0</v>
      </c>
      <c r="F2368" s="2">
        <v>43410.583333333336</v>
      </c>
      <c r="G2368" s="8" t="s">
        <v>378</v>
      </c>
      <c r="H2368" s="13" t="s">
        <v>379</v>
      </c>
      <c r="K2368" s="40">
        <v>497</v>
      </c>
      <c r="L2368" s="40">
        <v>497</v>
      </c>
      <c r="M2368" s="101">
        <v>0</v>
      </c>
      <c r="N2368" s="101">
        <v>0</v>
      </c>
      <c r="X2368" s="40">
        <v>497</v>
      </c>
      <c r="Y2368" s="40">
        <v>497</v>
      </c>
      <c r="Z2368" s="40">
        <v>0</v>
      </c>
      <c r="AA2368" s="40">
        <v>0</v>
      </c>
      <c r="AB2368" s="40">
        <v>0</v>
      </c>
      <c r="AD2368" s="40">
        <v>497</v>
      </c>
      <c r="AI2368" s="40">
        <v>0</v>
      </c>
      <c r="AJ2368" s="40">
        <v>0</v>
      </c>
      <c r="AK2368" s="40">
        <v>497</v>
      </c>
      <c r="AW2368" s="40">
        <v>497</v>
      </c>
      <c r="AX2368" s="40">
        <v>497</v>
      </c>
      <c r="AZ2368" s="40">
        <v>1</v>
      </c>
      <c r="BA2368" s="40">
        <v>0</v>
      </c>
      <c r="BB2368" s="40">
        <v>0</v>
      </c>
      <c r="BD2368" s="40">
        <v>497</v>
      </c>
      <c r="BF2368" s="40">
        <v>1</v>
      </c>
      <c r="BI2368" s="2">
        <v>43410.916666666664</v>
      </c>
      <c r="BJ2368" s="2">
        <v>43410.916666666664</v>
      </c>
      <c r="BL2368">
        <v>0</v>
      </c>
      <c r="BM2368">
        <v>0</v>
      </c>
      <c r="BN2368">
        <v>0</v>
      </c>
      <c r="BO2368">
        <v>0</v>
      </c>
      <c r="BP2368">
        <v>8</v>
      </c>
      <c r="BR2368" s="40">
        <v>8</v>
      </c>
      <c r="BS2368" s="40">
        <v>8</v>
      </c>
      <c r="BT2368" s="40">
        <v>0</v>
      </c>
      <c r="BU2368">
        <v>0</v>
      </c>
      <c r="BV2368" s="8" t="s">
        <v>380</v>
      </c>
      <c r="BW2368" s="8" t="s">
        <v>479</v>
      </c>
      <c r="BX2368" s="8" t="s">
        <v>480</v>
      </c>
      <c r="BY2368" s="8" t="s">
        <v>380</v>
      </c>
    </row>
    <row r="2369" spans="1:77" hidden="1">
      <c r="A2369" t="s">
        <v>245</v>
      </c>
      <c r="B2369" s="2">
        <v>43410.958333333336</v>
      </c>
      <c r="C2369" s="1">
        <v>43410</v>
      </c>
      <c r="D2369">
        <v>15</v>
      </c>
      <c r="E2369">
        <v>0</v>
      </c>
      <c r="F2369" s="2">
        <v>43410.625</v>
      </c>
      <c r="G2369" s="8" t="s">
        <v>378</v>
      </c>
      <c r="H2369" s="13" t="s">
        <v>379</v>
      </c>
      <c r="K2369" s="40">
        <v>572</v>
      </c>
      <c r="L2369" s="40">
        <v>572</v>
      </c>
      <c r="M2369" s="101">
        <v>0</v>
      </c>
      <c r="N2369" s="101">
        <v>0</v>
      </c>
      <c r="X2369" s="40">
        <v>572</v>
      </c>
      <c r="Y2369" s="40">
        <v>572</v>
      </c>
      <c r="Z2369" s="40">
        <v>0</v>
      </c>
      <c r="AA2369" s="40">
        <v>0</v>
      </c>
      <c r="AB2369" s="40">
        <v>0</v>
      </c>
      <c r="AD2369" s="40">
        <v>572</v>
      </c>
      <c r="AI2369" s="40">
        <v>0</v>
      </c>
      <c r="AJ2369" s="40">
        <v>0</v>
      </c>
      <c r="AK2369" s="40">
        <v>572</v>
      </c>
      <c r="AW2369" s="40">
        <v>572</v>
      </c>
      <c r="AX2369" s="40">
        <v>572</v>
      </c>
      <c r="AZ2369" s="40">
        <v>1</v>
      </c>
      <c r="BA2369" s="40">
        <v>0</v>
      </c>
      <c r="BB2369" s="40">
        <v>0</v>
      </c>
      <c r="BD2369" s="40">
        <v>572</v>
      </c>
      <c r="BF2369" s="40">
        <v>1</v>
      </c>
      <c r="BI2369" s="2">
        <v>43410.958333333336</v>
      </c>
      <c r="BJ2369" s="2">
        <v>43410.958333333336</v>
      </c>
      <c r="BL2369">
        <v>0</v>
      </c>
      <c r="BM2369">
        <v>0</v>
      </c>
      <c r="BN2369">
        <v>0</v>
      </c>
      <c r="BO2369">
        <v>0</v>
      </c>
      <c r="BP2369">
        <v>8</v>
      </c>
      <c r="BR2369" s="40">
        <v>8</v>
      </c>
      <c r="BS2369" s="40">
        <v>8</v>
      </c>
      <c r="BT2369" s="40">
        <v>0</v>
      </c>
      <c r="BU2369">
        <v>0</v>
      </c>
      <c r="BV2369" s="8" t="s">
        <v>380</v>
      </c>
      <c r="BW2369" s="8" t="s">
        <v>479</v>
      </c>
      <c r="BX2369" s="8" t="s">
        <v>480</v>
      </c>
      <c r="BY2369" s="8" t="s">
        <v>380</v>
      </c>
    </row>
    <row r="2370" spans="1:77" hidden="1">
      <c r="A2370" t="s">
        <v>245</v>
      </c>
      <c r="B2370" s="2">
        <v>43411</v>
      </c>
      <c r="C2370" s="1">
        <v>43410</v>
      </c>
      <c r="D2370">
        <v>16</v>
      </c>
      <c r="E2370">
        <v>0</v>
      </c>
      <c r="F2370" s="2">
        <v>43410.666666666664</v>
      </c>
      <c r="G2370" s="8" t="s">
        <v>378</v>
      </c>
      <c r="H2370" s="13" t="s">
        <v>379</v>
      </c>
      <c r="K2370" s="40">
        <v>645</v>
      </c>
      <c r="L2370" s="40">
        <v>645</v>
      </c>
      <c r="M2370" s="101">
        <v>0</v>
      </c>
      <c r="N2370" s="101">
        <v>0</v>
      </c>
      <c r="X2370" s="40">
        <v>645</v>
      </c>
      <c r="Y2370" s="40">
        <v>645</v>
      </c>
      <c r="Z2370" s="40">
        <v>0</v>
      </c>
      <c r="AA2370" s="40">
        <v>0</v>
      </c>
      <c r="AB2370" s="40">
        <v>0</v>
      </c>
      <c r="AD2370" s="40">
        <v>645</v>
      </c>
      <c r="AI2370" s="40">
        <v>0</v>
      </c>
      <c r="AJ2370" s="40">
        <v>0</v>
      </c>
      <c r="AK2370" s="40">
        <v>645</v>
      </c>
      <c r="AW2370" s="40">
        <v>645</v>
      </c>
      <c r="AX2370" s="40">
        <v>645</v>
      </c>
      <c r="AZ2370" s="40">
        <v>1</v>
      </c>
      <c r="BA2370" s="40">
        <v>0</v>
      </c>
      <c r="BB2370" s="40">
        <v>0</v>
      </c>
      <c r="BD2370" s="40">
        <v>645</v>
      </c>
      <c r="BF2370" s="40">
        <v>1</v>
      </c>
      <c r="BI2370" s="2">
        <v>43411</v>
      </c>
      <c r="BJ2370" s="2">
        <v>43411</v>
      </c>
      <c r="BL2370">
        <v>0</v>
      </c>
      <c r="BM2370">
        <v>0</v>
      </c>
      <c r="BN2370">
        <v>0</v>
      </c>
      <c r="BO2370">
        <v>0</v>
      </c>
      <c r="BP2370">
        <v>8</v>
      </c>
      <c r="BR2370" s="40">
        <v>8</v>
      </c>
      <c r="BS2370" s="40">
        <v>8</v>
      </c>
      <c r="BT2370" s="40">
        <v>0</v>
      </c>
      <c r="BU2370">
        <v>0</v>
      </c>
      <c r="BV2370" s="8" t="s">
        <v>380</v>
      </c>
      <c r="BW2370" s="8" t="s">
        <v>479</v>
      </c>
      <c r="BX2370" s="8" t="s">
        <v>480</v>
      </c>
      <c r="BY2370" s="8" t="s">
        <v>380</v>
      </c>
    </row>
    <row r="2371" spans="1:77" hidden="1">
      <c r="A2371" t="s">
        <v>245</v>
      </c>
      <c r="B2371" s="2">
        <v>43411.041666666664</v>
      </c>
      <c r="C2371" s="1">
        <v>43410</v>
      </c>
      <c r="D2371">
        <v>17</v>
      </c>
      <c r="E2371">
        <v>0</v>
      </c>
      <c r="F2371" s="2">
        <v>43410.708333333336</v>
      </c>
      <c r="G2371" s="8" t="s">
        <v>378</v>
      </c>
      <c r="H2371" s="13" t="s">
        <v>379</v>
      </c>
      <c r="K2371" s="40">
        <v>655</v>
      </c>
      <c r="L2371" s="40">
        <v>655</v>
      </c>
      <c r="M2371" s="101">
        <v>0</v>
      </c>
      <c r="N2371" s="101">
        <v>0</v>
      </c>
      <c r="X2371" s="40">
        <v>655</v>
      </c>
      <c r="Y2371" s="40">
        <v>655</v>
      </c>
      <c r="Z2371" s="40">
        <v>0</v>
      </c>
      <c r="AA2371" s="40">
        <v>0</v>
      </c>
      <c r="AB2371" s="40">
        <v>0</v>
      </c>
      <c r="AD2371" s="40">
        <v>655</v>
      </c>
      <c r="AI2371" s="40">
        <v>0</v>
      </c>
      <c r="AJ2371" s="40">
        <v>0</v>
      </c>
      <c r="AK2371" s="40">
        <v>655</v>
      </c>
      <c r="AW2371" s="40">
        <v>655</v>
      </c>
      <c r="AX2371" s="40">
        <v>655</v>
      </c>
      <c r="AZ2371" s="40">
        <v>1</v>
      </c>
      <c r="BA2371" s="40">
        <v>0</v>
      </c>
      <c r="BB2371" s="40">
        <v>0</v>
      </c>
      <c r="BD2371" s="40">
        <v>655</v>
      </c>
      <c r="BF2371" s="40">
        <v>1</v>
      </c>
      <c r="BI2371" s="2">
        <v>43411.041666666664</v>
      </c>
      <c r="BJ2371" s="2">
        <v>43411.041666666664</v>
      </c>
      <c r="BL2371">
        <v>0</v>
      </c>
      <c r="BM2371">
        <v>0</v>
      </c>
      <c r="BN2371">
        <v>0</v>
      </c>
      <c r="BO2371">
        <v>0</v>
      </c>
      <c r="BP2371">
        <v>8</v>
      </c>
      <c r="BR2371" s="40">
        <v>8</v>
      </c>
      <c r="BS2371" s="40">
        <v>8</v>
      </c>
      <c r="BT2371" s="40">
        <v>0</v>
      </c>
      <c r="BU2371">
        <v>0</v>
      </c>
      <c r="BV2371" s="8" t="s">
        <v>380</v>
      </c>
      <c r="BW2371" s="8" t="s">
        <v>479</v>
      </c>
      <c r="BX2371" s="8" t="s">
        <v>480</v>
      </c>
      <c r="BY2371" s="8" t="s">
        <v>380</v>
      </c>
    </row>
    <row r="2372" spans="1:77" hidden="1">
      <c r="A2372" t="s">
        <v>245</v>
      </c>
      <c r="B2372" s="2">
        <v>43411.083333333336</v>
      </c>
      <c r="C2372" s="1">
        <v>43410</v>
      </c>
      <c r="D2372">
        <v>18</v>
      </c>
      <c r="E2372">
        <v>0</v>
      </c>
      <c r="F2372" s="2">
        <v>43410.75</v>
      </c>
      <c r="G2372" s="8" t="s">
        <v>378</v>
      </c>
      <c r="H2372" s="13" t="s">
        <v>379</v>
      </c>
      <c r="K2372" s="40">
        <v>589</v>
      </c>
      <c r="L2372" s="40">
        <v>589</v>
      </c>
      <c r="M2372" s="101">
        <v>0</v>
      </c>
      <c r="N2372" s="101">
        <v>0</v>
      </c>
      <c r="X2372" s="40">
        <v>589</v>
      </c>
      <c r="Y2372" s="40">
        <v>589</v>
      </c>
      <c r="Z2372" s="40">
        <v>0</v>
      </c>
      <c r="AA2372" s="40">
        <v>0</v>
      </c>
      <c r="AB2372" s="40">
        <v>0</v>
      </c>
      <c r="AD2372" s="40">
        <v>589</v>
      </c>
      <c r="AI2372" s="40">
        <v>0</v>
      </c>
      <c r="AJ2372" s="40">
        <v>0</v>
      </c>
      <c r="AK2372" s="40">
        <v>589</v>
      </c>
      <c r="AW2372" s="40">
        <v>589</v>
      </c>
      <c r="AX2372" s="40">
        <v>589</v>
      </c>
      <c r="AZ2372" s="40">
        <v>1</v>
      </c>
      <c r="BA2372" s="40">
        <v>0</v>
      </c>
      <c r="BB2372" s="40">
        <v>0</v>
      </c>
      <c r="BD2372" s="40">
        <v>589</v>
      </c>
      <c r="BF2372" s="40">
        <v>1</v>
      </c>
      <c r="BI2372" s="2">
        <v>43411.083333333336</v>
      </c>
      <c r="BJ2372" s="2">
        <v>43411.083333333336</v>
      </c>
      <c r="BL2372">
        <v>0</v>
      </c>
      <c r="BM2372">
        <v>0</v>
      </c>
      <c r="BN2372">
        <v>0</v>
      </c>
      <c r="BO2372">
        <v>0</v>
      </c>
      <c r="BP2372">
        <v>8</v>
      </c>
      <c r="BR2372" s="40">
        <v>8</v>
      </c>
      <c r="BS2372" s="40">
        <v>8</v>
      </c>
      <c r="BT2372" s="40">
        <v>0</v>
      </c>
      <c r="BU2372">
        <v>0</v>
      </c>
      <c r="BV2372" s="8" t="s">
        <v>380</v>
      </c>
      <c r="BW2372" s="8" t="s">
        <v>479</v>
      </c>
      <c r="BX2372" s="8" t="s">
        <v>480</v>
      </c>
      <c r="BY2372" s="8" t="s">
        <v>380</v>
      </c>
    </row>
    <row r="2373" spans="1:77" hidden="1">
      <c r="A2373" t="s">
        <v>245</v>
      </c>
      <c r="B2373" s="2">
        <v>43411.125</v>
      </c>
      <c r="C2373" s="1">
        <v>43410</v>
      </c>
      <c r="D2373">
        <v>19</v>
      </c>
      <c r="E2373">
        <v>0</v>
      </c>
      <c r="F2373" s="2">
        <v>43410.791666666664</v>
      </c>
      <c r="G2373" s="8" t="s">
        <v>378</v>
      </c>
      <c r="H2373" s="13" t="s">
        <v>379</v>
      </c>
      <c r="K2373" s="40">
        <v>484</v>
      </c>
      <c r="L2373" s="40">
        <v>484</v>
      </c>
      <c r="M2373" s="101">
        <v>0</v>
      </c>
      <c r="N2373" s="101">
        <v>0</v>
      </c>
      <c r="X2373" s="40">
        <v>484</v>
      </c>
      <c r="Y2373" s="40">
        <v>484</v>
      </c>
      <c r="Z2373" s="40">
        <v>0</v>
      </c>
      <c r="AA2373" s="40">
        <v>0</v>
      </c>
      <c r="AB2373" s="40">
        <v>0</v>
      </c>
      <c r="AD2373" s="40">
        <v>484</v>
      </c>
      <c r="AI2373" s="40">
        <v>0</v>
      </c>
      <c r="AJ2373" s="40">
        <v>0</v>
      </c>
      <c r="AK2373" s="40">
        <v>484</v>
      </c>
      <c r="AW2373" s="40">
        <v>484</v>
      </c>
      <c r="AX2373" s="40">
        <v>484</v>
      </c>
      <c r="AZ2373" s="40">
        <v>1</v>
      </c>
      <c r="BA2373" s="40">
        <v>0</v>
      </c>
      <c r="BB2373" s="40">
        <v>0</v>
      </c>
      <c r="BD2373" s="40">
        <v>484</v>
      </c>
      <c r="BF2373" s="40">
        <v>1</v>
      </c>
      <c r="BI2373" s="2">
        <v>43411.125</v>
      </c>
      <c r="BJ2373" s="2">
        <v>43411.125</v>
      </c>
      <c r="BL2373">
        <v>0</v>
      </c>
      <c r="BM2373">
        <v>0</v>
      </c>
      <c r="BN2373">
        <v>0</v>
      </c>
      <c r="BO2373">
        <v>0</v>
      </c>
      <c r="BP2373">
        <v>8</v>
      </c>
      <c r="BR2373" s="40">
        <v>8</v>
      </c>
      <c r="BS2373" s="40">
        <v>8</v>
      </c>
      <c r="BT2373" s="40">
        <v>0</v>
      </c>
      <c r="BU2373">
        <v>0</v>
      </c>
      <c r="BV2373" s="8" t="s">
        <v>380</v>
      </c>
      <c r="BW2373" s="8" t="s">
        <v>479</v>
      </c>
      <c r="BX2373" s="8" t="s">
        <v>480</v>
      </c>
      <c r="BY2373" s="8" t="s">
        <v>380</v>
      </c>
    </row>
    <row r="2374" spans="1:77" hidden="1">
      <c r="A2374" t="s">
        <v>245</v>
      </c>
      <c r="B2374" s="2">
        <v>43411.166666666664</v>
      </c>
      <c r="C2374" s="1">
        <v>43410</v>
      </c>
      <c r="D2374">
        <v>20</v>
      </c>
      <c r="E2374">
        <v>0</v>
      </c>
      <c r="F2374" s="2">
        <v>43410.833333333336</v>
      </c>
      <c r="G2374" s="8" t="s">
        <v>378</v>
      </c>
      <c r="H2374" s="13" t="s">
        <v>379</v>
      </c>
      <c r="K2374" s="40">
        <v>456</v>
      </c>
      <c r="L2374" s="40">
        <v>456</v>
      </c>
      <c r="M2374" s="101">
        <v>0</v>
      </c>
      <c r="N2374" s="101">
        <v>0</v>
      </c>
      <c r="X2374" s="40">
        <v>456</v>
      </c>
      <c r="Y2374" s="40">
        <v>456</v>
      </c>
      <c r="Z2374" s="40">
        <v>0</v>
      </c>
      <c r="AA2374" s="40">
        <v>0</v>
      </c>
      <c r="AB2374" s="40">
        <v>0</v>
      </c>
      <c r="AD2374" s="40">
        <v>456</v>
      </c>
      <c r="AI2374" s="40">
        <v>0</v>
      </c>
      <c r="AJ2374" s="40">
        <v>0</v>
      </c>
      <c r="AK2374" s="40">
        <v>456</v>
      </c>
      <c r="AW2374" s="40">
        <v>456</v>
      </c>
      <c r="AX2374" s="40">
        <v>456</v>
      </c>
      <c r="AZ2374" s="40">
        <v>1</v>
      </c>
      <c r="BA2374" s="40">
        <v>0</v>
      </c>
      <c r="BB2374" s="40">
        <v>0</v>
      </c>
      <c r="BD2374" s="40">
        <v>456</v>
      </c>
      <c r="BF2374" s="40">
        <v>1</v>
      </c>
      <c r="BI2374" s="2">
        <v>43411.166666666664</v>
      </c>
      <c r="BJ2374" s="2">
        <v>43411.166666666664</v>
      </c>
      <c r="BL2374">
        <v>0</v>
      </c>
      <c r="BM2374">
        <v>0</v>
      </c>
      <c r="BN2374">
        <v>0</v>
      </c>
      <c r="BO2374">
        <v>0</v>
      </c>
      <c r="BP2374">
        <v>8</v>
      </c>
      <c r="BR2374" s="40">
        <v>8</v>
      </c>
      <c r="BS2374" s="40">
        <v>8</v>
      </c>
      <c r="BT2374" s="40">
        <v>0</v>
      </c>
      <c r="BU2374">
        <v>0</v>
      </c>
      <c r="BV2374" s="8" t="s">
        <v>380</v>
      </c>
      <c r="BW2374" s="8" t="s">
        <v>479</v>
      </c>
      <c r="BX2374" s="8" t="s">
        <v>480</v>
      </c>
      <c r="BY2374" s="8" t="s">
        <v>380</v>
      </c>
    </row>
    <row r="2375" spans="1:77" hidden="1">
      <c r="A2375" t="s">
        <v>245</v>
      </c>
      <c r="B2375" s="2">
        <v>43411.208333333336</v>
      </c>
      <c r="C2375" s="1">
        <v>43410</v>
      </c>
      <c r="D2375">
        <v>21</v>
      </c>
      <c r="E2375">
        <v>0</v>
      </c>
      <c r="F2375" s="2">
        <v>43410.875</v>
      </c>
      <c r="G2375" s="8" t="s">
        <v>378</v>
      </c>
      <c r="H2375" s="13" t="s">
        <v>379</v>
      </c>
      <c r="K2375" s="40">
        <v>496</v>
      </c>
      <c r="L2375" s="40">
        <v>496</v>
      </c>
      <c r="M2375" s="101">
        <v>0</v>
      </c>
      <c r="N2375" s="101">
        <v>0</v>
      </c>
      <c r="X2375" s="40">
        <v>496</v>
      </c>
      <c r="Y2375" s="40">
        <v>496</v>
      </c>
      <c r="Z2375" s="40">
        <v>0</v>
      </c>
      <c r="AA2375" s="40">
        <v>0</v>
      </c>
      <c r="AB2375" s="40">
        <v>0</v>
      </c>
      <c r="AD2375" s="40">
        <v>496</v>
      </c>
      <c r="AI2375" s="40">
        <v>0</v>
      </c>
      <c r="AJ2375" s="40">
        <v>0</v>
      </c>
      <c r="AK2375" s="40">
        <v>496</v>
      </c>
      <c r="AW2375" s="40">
        <v>496</v>
      </c>
      <c r="AX2375" s="40">
        <v>496</v>
      </c>
      <c r="AZ2375" s="40">
        <v>1</v>
      </c>
      <c r="BA2375" s="40">
        <v>0</v>
      </c>
      <c r="BB2375" s="40">
        <v>0</v>
      </c>
      <c r="BD2375" s="40">
        <v>496</v>
      </c>
      <c r="BF2375" s="40">
        <v>1</v>
      </c>
      <c r="BI2375" s="2">
        <v>43411.208333333336</v>
      </c>
      <c r="BJ2375" s="2">
        <v>43411.208333333336</v>
      </c>
      <c r="BL2375">
        <v>0</v>
      </c>
      <c r="BM2375">
        <v>0</v>
      </c>
      <c r="BN2375">
        <v>0</v>
      </c>
      <c r="BO2375">
        <v>0</v>
      </c>
      <c r="BP2375">
        <v>8</v>
      </c>
      <c r="BR2375" s="40">
        <v>8</v>
      </c>
      <c r="BS2375" s="40">
        <v>8</v>
      </c>
      <c r="BT2375" s="40">
        <v>0</v>
      </c>
      <c r="BU2375">
        <v>0</v>
      </c>
      <c r="BV2375" s="8" t="s">
        <v>380</v>
      </c>
      <c r="BW2375" s="8" t="s">
        <v>479</v>
      </c>
      <c r="BX2375" s="8" t="s">
        <v>480</v>
      </c>
      <c r="BY2375" s="8" t="s">
        <v>380</v>
      </c>
    </row>
    <row r="2376" spans="1:77" hidden="1">
      <c r="A2376" t="s">
        <v>245</v>
      </c>
      <c r="B2376" s="2">
        <v>43411.25</v>
      </c>
      <c r="C2376" s="1">
        <v>43410</v>
      </c>
      <c r="D2376">
        <v>22</v>
      </c>
      <c r="E2376">
        <v>0</v>
      </c>
      <c r="F2376" s="2">
        <v>43410.916666666664</v>
      </c>
      <c r="G2376" s="8" t="s">
        <v>378</v>
      </c>
      <c r="H2376" s="13" t="s">
        <v>379</v>
      </c>
      <c r="K2376" s="40">
        <v>496</v>
      </c>
      <c r="L2376" s="40">
        <v>496</v>
      </c>
      <c r="M2376" s="101">
        <v>0</v>
      </c>
      <c r="N2376" s="101">
        <v>0</v>
      </c>
      <c r="X2376" s="40">
        <v>496</v>
      </c>
      <c r="Y2376" s="40">
        <v>496</v>
      </c>
      <c r="Z2376" s="40">
        <v>0</v>
      </c>
      <c r="AA2376" s="40">
        <v>0</v>
      </c>
      <c r="AB2376" s="40">
        <v>0</v>
      </c>
      <c r="AD2376" s="40">
        <v>496</v>
      </c>
      <c r="AI2376" s="40">
        <v>0</v>
      </c>
      <c r="AJ2376" s="40">
        <v>0</v>
      </c>
      <c r="AK2376" s="40">
        <v>496</v>
      </c>
      <c r="AW2376" s="40">
        <v>496</v>
      </c>
      <c r="AX2376" s="40">
        <v>496</v>
      </c>
      <c r="AZ2376" s="40">
        <v>1</v>
      </c>
      <c r="BA2376" s="40">
        <v>0</v>
      </c>
      <c r="BB2376" s="40">
        <v>0</v>
      </c>
      <c r="BD2376" s="40">
        <v>496</v>
      </c>
      <c r="BF2376" s="40">
        <v>1</v>
      </c>
      <c r="BI2376" s="2">
        <v>43411.25</v>
      </c>
      <c r="BJ2376" s="2">
        <v>43411.25</v>
      </c>
      <c r="BL2376">
        <v>0</v>
      </c>
      <c r="BM2376">
        <v>0</v>
      </c>
      <c r="BN2376">
        <v>0</v>
      </c>
      <c r="BO2376">
        <v>0</v>
      </c>
      <c r="BP2376">
        <v>8</v>
      </c>
      <c r="BR2376" s="40">
        <v>8</v>
      </c>
      <c r="BS2376" s="40">
        <v>8</v>
      </c>
      <c r="BT2376" s="40">
        <v>0</v>
      </c>
      <c r="BU2376">
        <v>0</v>
      </c>
      <c r="BV2376" s="8" t="s">
        <v>380</v>
      </c>
      <c r="BW2376" s="8" t="s">
        <v>479</v>
      </c>
      <c r="BX2376" s="8" t="s">
        <v>480</v>
      </c>
      <c r="BY2376" s="8" t="s">
        <v>380</v>
      </c>
    </row>
    <row r="2377" spans="1:77" hidden="1">
      <c r="A2377" t="s">
        <v>245</v>
      </c>
      <c r="B2377" s="2">
        <v>43411.291666666664</v>
      </c>
      <c r="C2377" s="1">
        <v>43410</v>
      </c>
      <c r="D2377">
        <v>23</v>
      </c>
      <c r="E2377">
        <v>0</v>
      </c>
      <c r="F2377" s="2">
        <v>43410.958333333336</v>
      </c>
      <c r="G2377" s="8" t="s">
        <v>378</v>
      </c>
      <c r="H2377" s="13" t="s">
        <v>379</v>
      </c>
      <c r="K2377" s="40">
        <v>390</v>
      </c>
      <c r="L2377" s="40">
        <v>390</v>
      </c>
      <c r="M2377" s="101">
        <v>0</v>
      </c>
      <c r="N2377" s="101">
        <v>0</v>
      </c>
      <c r="X2377" s="40">
        <v>390</v>
      </c>
      <c r="Y2377" s="40">
        <v>390</v>
      </c>
      <c r="Z2377" s="40">
        <v>0</v>
      </c>
      <c r="AA2377" s="40">
        <v>0</v>
      </c>
      <c r="AB2377" s="40">
        <v>0</v>
      </c>
      <c r="AD2377" s="40">
        <v>390</v>
      </c>
      <c r="AI2377" s="40">
        <v>0</v>
      </c>
      <c r="AJ2377" s="40">
        <v>0</v>
      </c>
      <c r="AK2377" s="40">
        <v>390</v>
      </c>
      <c r="AW2377" s="40">
        <v>390</v>
      </c>
      <c r="AX2377" s="40">
        <v>390</v>
      </c>
      <c r="AZ2377" s="40">
        <v>1</v>
      </c>
      <c r="BA2377" s="40">
        <v>0</v>
      </c>
      <c r="BB2377" s="40">
        <v>0</v>
      </c>
      <c r="BD2377" s="40">
        <v>390</v>
      </c>
      <c r="BF2377" s="40">
        <v>1</v>
      </c>
      <c r="BI2377" s="2">
        <v>43411.291666666664</v>
      </c>
      <c r="BJ2377" s="2">
        <v>43411.291666666664</v>
      </c>
      <c r="BL2377">
        <v>0</v>
      </c>
      <c r="BM2377">
        <v>0</v>
      </c>
      <c r="BN2377">
        <v>0</v>
      </c>
      <c r="BO2377">
        <v>0</v>
      </c>
      <c r="BP2377">
        <v>8</v>
      </c>
      <c r="BR2377" s="40">
        <v>8</v>
      </c>
      <c r="BS2377" s="40">
        <v>8</v>
      </c>
      <c r="BT2377" s="40">
        <v>0</v>
      </c>
      <c r="BU2377">
        <v>0</v>
      </c>
      <c r="BV2377" s="8" t="s">
        <v>380</v>
      </c>
      <c r="BW2377" s="8" t="s">
        <v>479</v>
      </c>
      <c r="BX2377" s="8" t="s">
        <v>480</v>
      </c>
      <c r="BY2377" s="8" t="s">
        <v>380</v>
      </c>
    </row>
    <row r="2378" spans="1:77" hidden="1">
      <c r="A2378" t="s">
        <v>245</v>
      </c>
      <c r="B2378" s="2">
        <v>43411.333333333336</v>
      </c>
      <c r="C2378" s="1">
        <v>43410</v>
      </c>
      <c r="D2378">
        <v>24</v>
      </c>
      <c r="E2378">
        <v>0</v>
      </c>
      <c r="F2378" s="2">
        <v>43411</v>
      </c>
      <c r="G2378" s="8" t="s">
        <v>378</v>
      </c>
      <c r="H2378" s="13" t="s">
        <v>379</v>
      </c>
      <c r="K2378" s="40">
        <v>317</v>
      </c>
      <c r="L2378" s="40">
        <v>317</v>
      </c>
      <c r="M2378" s="101">
        <v>0</v>
      </c>
      <c r="N2378" s="101">
        <v>0</v>
      </c>
      <c r="X2378" s="40">
        <v>317</v>
      </c>
      <c r="Y2378" s="40">
        <v>317</v>
      </c>
      <c r="Z2378" s="40">
        <v>0</v>
      </c>
      <c r="AA2378" s="40">
        <v>0</v>
      </c>
      <c r="AB2378" s="40">
        <v>0</v>
      </c>
      <c r="AD2378" s="40">
        <v>317</v>
      </c>
      <c r="AI2378" s="40">
        <v>0</v>
      </c>
      <c r="AJ2378" s="40">
        <v>0</v>
      </c>
      <c r="AK2378" s="40">
        <v>317</v>
      </c>
      <c r="AW2378" s="40">
        <v>317</v>
      </c>
      <c r="AX2378" s="40">
        <v>317</v>
      </c>
      <c r="AZ2378" s="40">
        <v>1</v>
      </c>
      <c r="BA2378" s="40">
        <v>0</v>
      </c>
      <c r="BB2378" s="40">
        <v>0</v>
      </c>
      <c r="BD2378" s="40">
        <v>317</v>
      </c>
      <c r="BF2378" s="40">
        <v>1</v>
      </c>
      <c r="BI2378" s="2">
        <v>43411.333333333336</v>
      </c>
      <c r="BJ2378" s="2">
        <v>43411.333333333336</v>
      </c>
      <c r="BL2378">
        <v>0</v>
      </c>
      <c r="BM2378">
        <v>0</v>
      </c>
      <c r="BN2378">
        <v>0</v>
      </c>
      <c r="BO2378">
        <v>0</v>
      </c>
      <c r="BP2378">
        <v>8</v>
      </c>
      <c r="BR2378" s="40">
        <v>8</v>
      </c>
      <c r="BS2378" s="40">
        <v>8</v>
      </c>
      <c r="BT2378" s="40">
        <v>0</v>
      </c>
      <c r="BU2378">
        <v>0</v>
      </c>
      <c r="BV2378" s="8" t="s">
        <v>380</v>
      </c>
      <c r="BW2378" s="8" t="s">
        <v>479</v>
      </c>
      <c r="BX2378" s="8" t="s">
        <v>480</v>
      </c>
      <c r="BY2378" s="8" t="s">
        <v>380</v>
      </c>
    </row>
    <row r="2379" spans="1:77" hidden="1">
      <c r="A2379" t="s">
        <v>245</v>
      </c>
      <c r="B2379" s="2">
        <v>43411.375</v>
      </c>
      <c r="C2379" s="1">
        <v>43411</v>
      </c>
      <c r="D2379">
        <v>1</v>
      </c>
      <c r="E2379">
        <v>0</v>
      </c>
      <c r="F2379" s="2">
        <v>43411.041666666664</v>
      </c>
      <c r="G2379" s="8" t="s">
        <v>378</v>
      </c>
      <c r="H2379" s="13" t="s">
        <v>379</v>
      </c>
      <c r="K2379" s="40">
        <v>203</v>
      </c>
      <c r="L2379" s="40">
        <v>203</v>
      </c>
      <c r="M2379" s="101">
        <v>0</v>
      </c>
      <c r="N2379" s="101">
        <v>0</v>
      </c>
      <c r="X2379" s="40">
        <v>203</v>
      </c>
      <c r="Y2379" s="40">
        <v>203</v>
      </c>
      <c r="Z2379" s="40">
        <v>0</v>
      </c>
      <c r="AA2379" s="40">
        <v>0</v>
      </c>
      <c r="AB2379" s="40">
        <v>0</v>
      </c>
      <c r="AD2379" s="40">
        <v>203</v>
      </c>
      <c r="AI2379" s="40">
        <v>0</v>
      </c>
      <c r="AJ2379" s="40">
        <v>0</v>
      </c>
      <c r="AK2379" s="40">
        <v>203</v>
      </c>
      <c r="AW2379" s="40">
        <v>203</v>
      </c>
      <c r="AX2379" s="40">
        <v>203</v>
      </c>
      <c r="AZ2379" s="40">
        <v>1</v>
      </c>
      <c r="BA2379" s="40">
        <v>0</v>
      </c>
      <c r="BB2379" s="40">
        <v>0</v>
      </c>
      <c r="BD2379" s="40">
        <v>203</v>
      </c>
      <c r="BF2379" s="40">
        <v>1</v>
      </c>
      <c r="BI2379" s="2">
        <v>43411.375</v>
      </c>
      <c r="BJ2379" s="2">
        <v>43411.375</v>
      </c>
      <c r="BL2379">
        <v>0</v>
      </c>
      <c r="BM2379">
        <v>0</v>
      </c>
      <c r="BN2379">
        <v>0</v>
      </c>
      <c r="BO2379">
        <v>0</v>
      </c>
      <c r="BP2379">
        <v>8</v>
      </c>
      <c r="BR2379" s="40">
        <v>8</v>
      </c>
      <c r="BS2379" s="40">
        <v>8</v>
      </c>
      <c r="BT2379" s="40">
        <v>0</v>
      </c>
      <c r="BU2379">
        <v>0</v>
      </c>
      <c r="BV2379" s="8" t="s">
        <v>380</v>
      </c>
      <c r="BW2379" s="8" t="s">
        <v>480</v>
      </c>
      <c r="BX2379" s="8" t="s">
        <v>481</v>
      </c>
      <c r="BY2379" s="8" t="s">
        <v>380</v>
      </c>
    </row>
    <row r="2380" spans="1:77" hidden="1">
      <c r="A2380" t="s">
        <v>245</v>
      </c>
      <c r="B2380" s="2">
        <v>43411.416666666664</v>
      </c>
      <c r="C2380" s="1">
        <v>43411</v>
      </c>
      <c r="D2380">
        <v>2</v>
      </c>
      <c r="E2380">
        <v>0</v>
      </c>
      <c r="F2380" s="2">
        <v>43411.083333333336</v>
      </c>
      <c r="G2380" s="8" t="s">
        <v>378</v>
      </c>
      <c r="H2380" s="13" t="s">
        <v>379</v>
      </c>
      <c r="K2380" s="40">
        <v>203</v>
      </c>
      <c r="L2380" s="40">
        <v>203</v>
      </c>
      <c r="M2380" s="101">
        <v>0</v>
      </c>
      <c r="N2380" s="101">
        <v>0</v>
      </c>
      <c r="X2380" s="40">
        <v>203</v>
      </c>
      <c r="Y2380" s="40">
        <v>203</v>
      </c>
      <c r="Z2380" s="40">
        <v>0</v>
      </c>
      <c r="AA2380" s="40">
        <v>0</v>
      </c>
      <c r="AB2380" s="40">
        <v>0</v>
      </c>
      <c r="AD2380" s="40">
        <v>203</v>
      </c>
      <c r="AI2380" s="40">
        <v>0</v>
      </c>
      <c r="AJ2380" s="40">
        <v>0</v>
      </c>
      <c r="AK2380" s="40">
        <v>203</v>
      </c>
      <c r="AW2380" s="40">
        <v>203</v>
      </c>
      <c r="AX2380" s="40">
        <v>203</v>
      </c>
      <c r="AZ2380" s="40">
        <v>1</v>
      </c>
      <c r="BA2380" s="40">
        <v>0</v>
      </c>
      <c r="BB2380" s="40">
        <v>0</v>
      </c>
      <c r="BD2380" s="40">
        <v>203</v>
      </c>
      <c r="BF2380" s="40">
        <v>1</v>
      </c>
      <c r="BI2380" s="2">
        <v>43411.416666666664</v>
      </c>
      <c r="BJ2380" s="2">
        <v>43411.416666666664</v>
      </c>
      <c r="BL2380">
        <v>0</v>
      </c>
      <c r="BM2380">
        <v>0</v>
      </c>
      <c r="BN2380">
        <v>0</v>
      </c>
      <c r="BO2380">
        <v>0</v>
      </c>
      <c r="BP2380">
        <v>8</v>
      </c>
      <c r="BR2380" s="40">
        <v>8</v>
      </c>
      <c r="BS2380" s="40">
        <v>8</v>
      </c>
      <c r="BT2380" s="40">
        <v>0</v>
      </c>
      <c r="BU2380">
        <v>0</v>
      </c>
      <c r="BV2380" s="8" t="s">
        <v>380</v>
      </c>
      <c r="BW2380" s="8" t="s">
        <v>480</v>
      </c>
      <c r="BX2380" s="8" t="s">
        <v>481</v>
      </c>
      <c r="BY2380" s="8" t="s">
        <v>380</v>
      </c>
    </row>
    <row r="2381" spans="1:77" hidden="1">
      <c r="A2381" t="s">
        <v>245</v>
      </c>
      <c r="B2381" s="2">
        <v>43411.458333333336</v>
      </c>
      <c r="C2381" s="1">
        <v>43411</v>
      </c>
      <c r="D2381">
        <v>3</v>
      </c>
      <c r="E2381">
        <v>0</v>
      </c>
      <c r="F2381" s="2">
        <v>43411.125</v>
      </c>
      <c r="G2381" s="8" t="s">
        <v>378</v>
      </c>
      <c r="H2381" s="13" t="s">
        <v>379</v>
      </c>
      <c r="K2381" s="40">
        <v>246</v>
      </c>
      <c r="L2381" s="40">
        <v>246</v>
      </c>
      <c r="M2381" s="101">
        <v>0</v>
      </c>
      <c r="N2381" s="101">
        <v>0</v>
      </c>
      <c r="X2381" s="40">
        <v>246</v>
      </c>
      <c r="Y2381" s="40">
        <v>246</v>
      </c>
      <c r="Z2381" s="40">
        <v>0</v>
      </c>
      <c r="AA2381" s="40">
        <v>0</v>
      </c>
      <c r="AB2381" s="40">
        <v>0</v>
      </c>
      <c r="AD2381" s="40">
        <v>246</v>
      </c>
      <c r="AI2381" s="40">
        <v>0</v>
      </c>
      <c r="AJ2381" s="40">
        <v>0</v>
      </c>
      <c r="AK2381" s="40">
        <v>246</v>
      </c>
      <c r="AW2381" s="40">
        <v>246</v>
      </c>
      <c r="AX2381" s="40">
        <v>246</v>
      </c>
      <c r="AZ2381" s="40">
        <v>1</v>
      </c>
      <c r="BA2381" s="40">
        <v>0</v>
      </c>
      <c r="BB2381" s="40">
        <v>0</v>
      </c>
      <c r="BD2381" s="40">
        <v>246</v>
      </c>
      <c r="BF2381" s="40">
        <v>1</v>
      </c>
      <c r="BI2381" s="2">
        <v>43411.458333333336</v>
      </c>
      <c r="BJ2381" s="2">
        <v>43411.458333333336</v>
      </c>
      <c r="BL2381">
        <v>0</v>
      </c>
      <c r="BM2381">
        <v>0</v>
      </c>
      <c r="BN2381">
        <v>0</v>
      </c>
      <c r="BO2381">
        <v>0</v>
      </c>
      <c r="BP2381">
        <v>8</v>
      </c>
      <c r="BR2381" s="40">
        <v>8</v>
      </c>
      <c r="BS2381" s="40">
        <v>8</v>
      </c>
      <c r="BT2381" s="40">
        <v>0</v>
      </c>
      <c r="BU2381">
        <v>0</v>
      </c>
      <c r="BV2381" s="8" t="s">
        <v>380</v>
      </c>
      <c r="BW2381" s="8" t="s">
        <v>480</v>
      </c>
      <c r="BX2381" s="8" t="s">
        <v>481</v>
      </c>
      <c r="BY2381" s="8" t="s">
        <v>380</v>
      </c>
    </row>
    <row r="2382" spans="1:77" hidden="1">
      <c r="A2382" t="s">
        <v>245</v>
      </c>
      <c r="B2382" s="2">
        <v>43411.5</v>
      </c>
      <c r="C2382" s="1">
        <v>43411</v>
      </c>
      <c r="D2382">
        <v>4</v>
      </c>
      <c r="E2382">
        <v>0</v>
      </c>
      <c r="F2382" s="2">
        <v>43411.166666666664</v>
      </c>
      <c r="G2382" s="8" t="s">
        <v>378</v>
      </c>
      <c r="H2382" s="13" t="s">
        <v>379</v>
      </c>
      <c r="K2382" s="40">
        <v>175</v>
      </c>
      <c r="L2382" s="40">
        <v>175</v>
      </c>
      <c r="M2382" s="101">
        <v>0</v>
      </c>
      <c r="N2382" s="101">
        <v>0</v>
      </c>
      <c r="X2382" s="40">
        <v>175</v>
      </c>
      <c r="Y2382" s="40">
        <v>175</v>
      </c>
      <c r="Z2382" s="40">
        <v>0</v>
      </c>
      <c r="AA2382" s="40">
        <v>0</v>
      </c>
      <c r="AB2382" s="40">
        <v>0</v>
      </c>
      <c r="AD2382" s="40">
        <v>175</v>
      </c>
      <c r="AI2382" s="40">
        <v>0</v>
      </c>
      <c r="AJ2382" s="40">
        <v>0</v>
      </c>
      <c r="AK2382" s="40">
        <v>175</v>
      </c>
      <c r="AW2382" s="40">
        <v>175</v>
      </c>
      <c r="AX2382" s="40">
        <v>175</v>
      </c>
      <c r="AZ2382" s="40">
        <v>1</v>
      </c>
      <c r="BA2382" s="40">
        <v>0</v>
      </c>
      <c r="BB2382" s="40">
        <v>0</v>
      </c>
      <c r="BD2382" s="40">
        <v>175</v>
      </c>
      <c r="BF2382" s="40">
        <v>1</v>
      </c>
      <c r="BI2382" s="2">
        <v>43411.5</v>
      </c>
      <c r="BJ2382" s="2">
        <v>43411.5</v>
      </c>
      <c r="BL2382">
        <v>0</v>
      </c>
      <c r="BM2382">
        <v>0</v>
      </c>
      <c r="BN2382">
        <v>0</v>
      </c>
      <c r="BO2382">
        <v>0</v>
      </c>
      <c r="BP2382">
        <v>8</v>
      </c>
      <c r="BR2382" s="40">
        <v>8</v>
      </c>
      <c r="BS2382" s="40">
        <v>8</v>
      </c>
      <c r="BT2382" s="40">
        <v>0</v>
      </c>
      <c r="BU2382">
        <v>0</v>
      </c>
      <c r="BV2382" s="8" t="s">
        <v>380</v>
      </c>
      <c r="BW2382" s="8" t="s">
        <v>480</v>
      </c>
      <c r="BX2382" s="8" t="s">
        <v>481</v>
      </c>
      <c r="BY2382" s="8" t="s">
        <v>380</v>
      </c>
    </row>
    <row r="2383" spans="1:77" hidden="1">
      <c r="A2383" t="s">
        <v>245</v>
      </c>
      <c r="B2383" s="2">
        <v>43411.541666666664</v>
      </c>
      <c r="C2383" s="1">
        <v>43411</v>
      </c>
      <c r="D2383">
        <v>5</v>
      </c>
      <c r="E2383">
        <v>0</v>
      </c>
      <c r="F2383" s="2">
        <v>43411.208333333336</v>
      </c>
      <c r="G2383" s="8" t="s">
        <v>378</v>
      </c>
      <c r="H2383" s="13" t="s">
        <v>379</v>
      </c>
      <c r="K2383" s="40">
        <v>130</v>
      </c>
      <c r="L2383" s="40">
        <v>130</v>
      </c>
      <c r="M2383" s="101">
        <v>0</v>
      </c>
      <c r="N2383" s="101">
        <v>0</v>
      </c>
      <c r="X2383" s="40">
        <v>130</v>
      </c>
      <c r="Y2383" s="40">
        <v>130</v>
      </c>
      <c r="Z2383" s="40">
        <v>0</v>
      </c>
      <c r="AA2383" s="40">
        <v>0</v>
      </c>
      <c r="AB2383" s="40">
        <v>0</v>
      </c>
      <c r="AD2383" s="40">
        <v>130</v>
      </c>
      <c r="AI2383" s="40">
        <v>0</v>
      </c>
      <c r="AJ2383" s="40">
        <v>0</v>
      </c>
      <c r="AK2383" s="40">
        <v>130</v>
      </c>
      <c r="AW2383" s="40">
        <v>130</v>
      </c>
      <c r="AX2383" s="40">
        <v>130</v>
      </c>
      <c r="AZ2383" s="40">
        <v>1</v>
      </c>
      <c r="BA2383" s="40">
        <v>0</v>
      </c>
      <c r="BB2383" s="40">
        <v>2</v>
      </c>
      <c r="BD2383" s="40">
        <v>132</v>
      </c>
      <c r="BF2383" s="40">
        <v>1</v>
      </c>
      <c r="BI2383" s="2">
        <v>43411.541666666664</v>
      </c>
      <c r="BJ2383" s="2">
        <v>43411.541666666664</v>
      </c>
      <c r="BL2383">
        <v>0</v>
      </c>
      <c r="BM2383">
        <v>0</v>
      </c>
      <c r="BN2383">
        <v>0</v>
      </c>
      <c r="BO2383">
        <v>0</v>
      </c>
      <c r="BP2383">
        <v>8</v>
      </c>
      <c r="BR2383" s="40">
        <v>8</v>
      </c>
      <c r="BS2383" s="40">
        <v>8</v>
      </c>
      <c r="BT2383" s="40">
        <v>0</v>
      </c>
      <c r="BU2383">
        <v>0</v>
      </c>
      <c r="BV2383" s="8" t="s">
        <v>380</v>
      </c>
      <c r="BW2383" s="8" t="s">
        <v>480</v>
      </c>
      <c r="BX2383" s="8" t="s">
        <v>481</v>
      </c>
      <c r="BY2383" s="8" t="s">
        <v>380</v>
      </c>
    </row>
    <row r="2384" spans="1:77" hidden="1">
      <c r="A2384" t="s">
        <v>245</v>
      </c>
      <c r="B2384" s="2">
        <v>43411.583333333336</v>
      </c>
      <c r="C2384" s="1">
        <v>43411</v>
      </c>
      <c r="D2384">
        <v>6</v>
      </c>
      <c r="E2384">
        <v>0</v>
      </c>
      <c r="F2384" s="2">
        <v>43411.25</v>
      </c>
      <c r="G2384" s="8" t="s">
        <v>378</v>
      </c>
      <c r="H2384" s="13" t="s">
        <v>379</v>
      </c>
      <c r="K2384" s="40">
        <v>103</v>
      </c>
      <c r="L2384" s="40">
        <v>103</v>
      </c>
      <c r="M2384" s="101">
        <v>0</v>
      </c>
      <c r="N2384" s="101">
        <v>0</v>
      </c>
      <c r="X2384" s="40">
        <v>103</v>
      </c>
      <c r="Y2384" s="40">
        <v>103</v>
      </c>
      <c r="Z2384" s="40">
        <v>0</v>
      </c>
      <c r="AA2384" s="40">
        <v>0</v>
      </c>
      <c r="AB2384" s="40">
        <v>0</v>
      </c>
      <c r="AD2384" s="40">
        <v>103</v>
      </c>
      <c r="AI2384" s="40">
        <v>0</v>
      </c>
      <c r="AJ2384" s="40">
        <v>0</v>
      </c>
      <c r="AK2384" s="40">
        <v>103</v>
      </c>
      <c r="AW2384" s="40">
        <v>103</v>
      </c>
      <c r="AX2384" s="40">
        <v>103</v>
      </c>
      <c r="AZ2384" s="40">
        <v>1</v>
      </c>
      <c r="BA2384" s="40">
        <v>0</v>
      </c>
      <c r="BB2384" s="40">
        <v>1</v>
      </c>
      <c r="BD2384" s="40">
        <v>104</v>
      </c>
      <c r="BF2384" s="40">
        <v>1</v>
      </c>
      <c r="BI2384" s="2">
        <v>43411.583333333336</v>
      </c>
      <c r="BJ2384" s="2">
        <v>43411.583333333336</v>
      </c>
      <c r="BL2384">
        <v>0</v>
      </c>
      <c r="BM2384">
        <v>0</v>
      </c>
      <c r="BN2384">
        <v>0</v>
      </c>
      <c r="BO2384">
        <v>0</v>
      </c>
      <c r="BP2384">
        <v>8</v>
      </c>
      <c r="BR2384" s="40">
        <v>8</v>
      </c>
      <c r="BS2384" s="40">
        <v>8</v>
      </c>
      <c r="BT2384" s="40">
        <v>0</v>
      </c>
      <c r="BU2384">
        <v>0</v>
      </c>
      <c r="BV2384" s="8" t="s">
        <v>380</v>
      </c>
      <c r="BW2384" s="8" t="s">
        <v>480</v>
      </c>
      <c r="BX2384" s="8" t="s">
        <v>481</v>
      </c>
      <c r="BY2384" s="8" t="s">
        <v>380</v>
      </c>
    </row>
    <row r="2385" spans="1:77" hidden="1">
      <c r="A2385" t="s">
        <v>245</v>
      </c>
      <c r="B2385" s="2">
        <v>43411.625</v>
      </c>
      <c r="C2385" s="1">
        <v>43411</v>
      </c>
      <c r="D2385">
        <v>7</v>
      </c>
      <c r="E2385">
        <v>0</v>
      </c>
      <c r="F2385" s="2">
        <v>43411.291666666664</v>
      </c>
      <c r="G2385" s="8" t="s">
        <v>378</v>
      </c>
      <c r="H2385" s="13" t="s">
        <v>379</v>
      </c>
      <c r="K2385" s="40">
        <v>77</v>
      </c>
      <c r="L2385" s="40">
        <v>77</v>
      </c>
      <c r="M2385" s="101">
        <v>0</v>
      </c>
      <c r="N2385" s="101">
        <v>0</v>
      </c>
      <c r="X2385" s="40">
        <v>77</v>
      </c>
      <c r="Y2385" s="40">
        <v>77</v>
      </c>
      <c r="Z2385" s="40">
        <v>0</v>
      </c>
      <c r="AA2385" s="40">
        <v>0</v>
      </c>
      <c r="AB2385" s="40">
        <v>0</v>
      </c>
      <c r="AD2385" s="40">
        <v>77</v>
      </c>
      <c r="AI2385" s="40">
        <v>0</v>
      </c>
      <c r="AJ2385" s="40">
        <v>0</v>
      </c>
      <c r="AK2385" s="40">
        <v>77</v>
      </c>
      <c r="AW2385" s="40">
        <v>77</v>
      </c>
      <c r="AX2385" s="40">
        <v>77</v>
      </c>
      <c r="AZ2385" s="40">
        <v>1</v>
      </c>
      <c r="BA2385" s="40">
        <v>0</v>
      </c>
      <c r="BB2385" s="40">
        <v>0</v>
      </c>
      <c r="BD2385" s="40">
        <v>77</v>
      </c>
      <c r="BF2385" s="40">
        <v>1</v>
      </c>
      <c r="BI2385" s="2">
        <v>43411.625</v>
      </c>
      <c r="BJ2385" s="2">
        <v>43411.625</v>
      </c>
      <c r="BL2385">
        <v>0</v>
      </c>
      <c r="BM2385">
        <v>0</v>
      </c>
      <c r="BN2385">
        <v>0</v>
      </c>
      <c r="BO2385">
        <v>0</v>
      </c>
      <c r="BP2385">
        <v>8</v>
      </c>
      <c r="BR2385" s="40">
        <v>8</v>
      </c>
      <c r="BS2385" s="40">
        <v>8</v>
      </c>
      <c r="BT2385" s="40">
        <v>0</v>
      </c>
      <c r="BU2385">
        <v>0</v>
      </c>
      <c r="BV2385" s="8" t="s">
        <v>380</v>
      </c>
      <c r="BW2385" s="8" t="s">
        <v>480</v>
      </c>
      <c r="BX2385" s="8" t="s">
        <v>481</v>
      </c>
      <c r="BY2385" s="8" t="s">
        <v>380</v>
      </c>
    </row>
    <row r="2386" spans="1:77" hidden="1">
      <c r="A2386" t="s">
        <v>245</v>
      </c>
      <c r="B2386" s="2">
        <v>43411.666666666664</v>
      </c>
      <c r="C2386" s="1">
        <v>43411</v>
      </c>
      <c r="D2386">
        <v>8</v>
      </c>
      <c r="E2386">
        <v>0</v>
      </c>
      <c r="F2386" s="2">
        <v>43411.333333333336</v>
      </c>
      <c r="G2386" s="8" t="s">
        <v>378</v>
      </c>
      <c r="H2386" s="13" t="s">
        <v>379</v>
      </c>
      <c r="K2386" s="40">
        <v>125</v>
      </c>
      <c r="L2386" s="40">
        <v>125</v>
      </c>
      <c r="M2386" s="101">
        <v>0</v>
      </c>
      <c r="N2386" s="101">
        <v>0</v>
      </c>
      <c r="X2386" s="40">
        <v>125</v>
      </c>
      <c r="Y2386" s="40">
        <v>125</v>
      </c>
      <c r="Z2386" s="40">
        <v>0</v>
      </c>
      <c r="AA2386" s="40">
        <v>0</v>
      </c>
      <c r="AB2386" s="40">
        <v>0</v>
      </c>
      <c r="AD2386" s="40">
        <v>125</v>
      </c>
      <c r="AI2386" s="40">
        <v>0</v>
      </c>
      <c r="AJ2386" s="40">
        <v>0</v>
      </c>
      <c r="AK2386" s="40">
        <v>125</v>
      </c>
      <c r="AW2386" s="40">
        <v>125</v>
      </c>
      <c r="AX2386" s="40">
        <v>125</v>
      </c>
      <c r="AZ2386" s="40">
        <v>1</v>
      </c>
      <c r="BA2386" s="40">
        <v>0</v>
      </c>
      <c r="BB2386" s="40">
        <v>0</v>
      </c>
      <c r="BD2386" s="40">
        <v>125</v>
      </c>
      <c r="BF2386" s="40">
        <v>1</v>
      </c>
      <c r="BI2386" s="2">
        <v>43411.666666666664</v>
      </c>
      <c r="BJ2386" s="2">
        <v>43411.666666666664</v>
      </c>
      <c r="BL2386">
        <v>0</v>
      </c>
      <c r="BM2386">
        <v>0</v>
      </c>
      <c r="BN2386">
        <v>0</v>
      </c>
      <c r="BO2386">
        <v>0</v>
      </c>
      <c r="BP2386">
        <v>8</v>
      </c>
      <c r="BR2386" s="40">
        <v>8</v>
      </c>
      <c r="BS2386" s="40">
        <v>8</v>
      </c>
      <c r="BT2386" s="40">
        <v>0</v>
      </c>
      <c r="BU2386">
        <v>0</v>
      </c>
      <c r="BV2386" s="8" t="s">
        <v>380</v>
      </c>
      <c r="BW2386" s="8" t="s">
        <v>480</v>
      </c>
      <c r="BX2386" s="8" t="s">
        <v>481</v>
      </c>
      <c r="BY2386" s="8" t="s">
        <v>380</v>
      </c>
    </row>
    <row r="2387" spans="1:77" hidden="1">
      <c r="A2387" t="s">
        <v>245</v>
      </c>
      <c r="B2387" s="2">
        <v>43411.708333333336</v>
      </c>
      <c r="C2387" s="1">
        <v>43411</v>
      </c>
      <c r="D2387">
        <v>9</v>
      </c>
      <c r="E2387">
        <v>0</v>
      </c>
      <c r="F2387" s="2">
        <v>43411.375</v>
      </c>
      <c r="G2387" s="8" t="s">
        <v>378</v>
      </c>
      <c r="H2387" s="13" t="s">
        <v>379</v>
      </c>
      <c r="K2387" s="40">
        <v>80</v>
      </c>
      <c r="L2387" s="40">
        <v>80</v>
      </c>
      <c r="M2387" s="101">
        <v>0</v>
      </c>
      <c r="N2387" s="101">
        <v>0</v>
      </c>
      <c r="X2387" s="40">
        <v>80</v>
      </c>
      <c r="Y2387" s="40">
        <v>80</v>
      </c>
      <c r="Z2387" s="40">
        <v>0</v>
      </c>
      <c r="AA2387" s="40">
        <v>0</v>
      </c>
      <c r="AB2387" s="40">
        <v>0</v>
      </c>
      <c r="AD2387" s="40">
        <v>80</v>
      </c>
      <c r="AI2387" s="40">
        <v>0</v>
      </c>
      <c r="AJ2387" s="40">
        <v>0</v>
      </c>
      <c r="AK2387" s="40">
        <v>80</v>
      </c>
      <c r="AW2387" s="40">
        <v>80</v>
      </c>
      <c r="AX2387" s="40">
        <v>80</v>
      </c>
      <c r="AZ2387" s="40">
        <v>1</v>
      </c>
      <c r="BA2387" s="40">
        <v>0</v>
      </c>
      <c r="BB2387" s="40">
        <v>1</v>
      </c>
      <c r="BD2387" s="40">
        <v>81</v>
      </c>
      <c r="BF2387" s="40">
        <v>1</v>
      </c>
      <c r="BI2387" s="2">
        <v>43411.708333333336</v>
      </c>
      <c r="BJ2387" s="2">
        <v>43411.708333333336</v>
      </c>
      <c r="BL2387">
        <v>0</v>
      </c>
      <c r="BM2387">
        <v>0</v>
      </c>
      <c r="BN2387">
        <v>0</v>
      </c>
      <c r="BO2387">
        <v>0</v>
      </c>
      <c r="BP2387">
        <v>8</v>
      </c>
      <c r="BR2387" s="40">
        <v>8</v>
      </c>
      <c r="BS2387" s="40">
        <v>8</v>
      </c>
      <c r="BT2387" s="40">
        <v>0</v>
      </c>
      <c r="BU2387">
        <v>0</v>
      </c>
      <c r="BV2387" s="8" t="s">
        <v>380</v>
      </c>
      <c r="BW2387" s="8" t="s">
        <v>480</v>
      </c>
      <c r="BX2387" s="8" t="s">
        <v>481</v>
      </c>
      <c r="BY2387" s="8" t="s">
        <v>380</v>
      </c>
    </row>
    <row r="2388" spans="1:77" hidden="1">
      <c r="A2388" t="s">
        <v>245</v>
      </c>
      <c r="B2388" s="2">
        <v>43411.75</v>
      </c>
      <c r="C2388" s="1">
        <v>43411</v>
      </c>
      <c r="D2388">
        <v>10</v>
      </c>
      <c r="E2388">
        <v>0</v>
      </c>
      <c r="F2388" s="2">
        <v>43411.416666666664</v>
      </c>
      <c r="G2388" s="8" t="s">
        <v>378</v>
      </c>
      <c r="H2388" s="13" t="s">
        <v>379</v>
      </c>
      <c r="K2388" s="40">
        <v>26</v>
      </c>
      <c r="L2388" s="40">
        <v>26</v>
      </c>
      <c r="M2388" s="101">
        <v>0</v>
      </c>
      <c r="N2388" s="101">
        <v>0</v>
      </c>
      <c r="X2388" s="40">
        <v>26</v>
      </c>
      <c r="Y2388" s="40">
        <v>26</v>
      </c>
      <c r="Z2388" s="40">
        <v>0</v>
      </c>
      <c r="AA2388" s="40">
        <v>0</v>
      </c>
      <c r="AB2388" s="40">
        <v>0</v>
      </c>
      <c r="AD2388" s="40">
        <v>26</v>
      </c>
      <c r="AI2388" s="40">
        <v>0</v>
      </c>
      <c r="AJ2388" s="40">
        <v>0</v>
      </c>
      <c r="AK2388" s="40">
        <v>26</v>
      </c>
      <c r="AW2388" s="40">
        <v>26</v>
      </c>
      <c r="AX2388" s="40">
        <v>26</v>
      </c>
      <c r="AZ2388" s="40">
        <v>1</v>
      </c>
      <c r="BA2388" s="40">
        <v>0</v>
      </c>
      <c r="BB2388" s="40">
        <v>0</v>
      </c>
      <c r="BD2388" s="40">
        <v>26</v>
      </c>
      <c r="BF2388" s="40">
        <v>1</v>
      </c>
      <c r="BI2388" s="2">
        <v>43411.75</v>
      </c>
      <c r="BJ2388" s="2">
        <v>43411.75</v>
      </c>
      <c r="BL2388">
        <v>0</v>
      </c>
      <c r="BM2388">
        <v>0</v>
      </c>
      <c r="BN2388">
        <v>0</v>
      </c>
      <c r="BO2388">
        <v>0</v>
      </c>
      <c r="BP2388">
        <v>8</v>
      </c>
      <c r="BR2388" s="40">
        <v>8</v>
      </c>
      <c r="BS2388" s="40">
        <v>8</v>
      </c>
      <c r="BT2388" s="40">
        <v>0</v>
      </c>
      <c r="BU2388">
        <v>0</v>
      </c>
      <c r="BV2388" s="8" t="s">
        <v>380</v>
      </c>
      <c r="BW2388" s="8" t="s">
        <v>480</v>
      </c>
      <c r="BX2388" s="8" t="s">
        <v>481</v>
      </c>
      <c r="BY2388" s="8" t="s">
        <v>380</v>
      </c>
    </row>
    <row r="2389" spans="1:77" hidden="1">
      <c r="A2389" t="s">
        <v>245</v>
      </c>
      <c r="B2389" s="2">
        <v>43411.791666666664</v>
      </c>
      <c r="C2389" s="1">
        <v>43411</v>
      </c>
      <c r="D2389">
        <v>11</v>
      </c>
      <c r="E2389">
        <v>0</v>
      </c>
      <c r="F2389" s="2">
        <v>43411.458333333336</v>
      </c>
      <c r="G2389" s="8" t="s">
        <v>378</v>
      </c>
      <c r="H2389" s="13" t="s">
        <v>379</v>
      </c>
      <c r="K2389" s="40">
        <v>0</v>
      </c>
      <c r="L2389" s="40">
        <v>0</v>
      </c>
      <c r="M2389" s="101">
        <v>0</v>
      </c>
      <c r="N2389" s="101">
        <v>0</v>
      </c>
      <c r="X2389" s="40">
        <v>0</v>
      </c>
      <c r="Y2389" s="40">
        <v>0</v>
      </c>
      <c r="Z2389" s="40">
        <v>0</v>
      </c>
      <c r="AA2389" s="40">
        <v>0</v>
      </c>
      <c r="AB2389" s="40">
        <v>0</v>
      </c>
      <c r="AD2389" s="40">
        <v>0</v>
      </c>
      <c r="AI2389" s="40">
        <v>0</v>
      </c>
      <c r="AJ2389" s="40">
        <v>0</v>
      </c>
      <c r="AK2389" s="40">
        <v>0</v>
      </c>
      <c r="AW2389" s="40">
        <v>0</v>
      </c>
      <c r="AX2389" s="40">
        <v>0</v>
      </c>
      <c r="AZ2389" s="40">
        <v>1</v>
      </c>
      <c r="BA2389" s="40">
        <v>0</v>
      </c>
      <c r="BB2389" s="40">
        <v>2</v>
      </c>
      <c r="BD2389" s="40">
        <v>2</v>
      </c>
      <c r="BF2389" s="40">
        <v>0</v>
      </c>
      <c r="BI2389" s="2">
        <v>43411.791666666664</v>
      </c>
      <c r="BJ2389" s="2">
        <v>43411.791666666664</v>
      </c>
      <c r="BL2389">
        <v>0</v>
      </c>
      <c r="BM2389">
        <v>0</v>
      </c>
      <c r="BN2389">
        <v>0</v>
      </c>
      <c r="BO2389">
        <v>0</v>
      </c>
      <c r="BP2389">
        <v>8</v>
      </c>
      <c r="BR2389" s="40">
        <v>8</v>
      </c>
      <c r="BS2389" s="40">
        <v>8</v>
      </c>
      <c r="BT2389" s="40">
        <v>0</v>
      </c>
      <c r="BU2389">
        <v>0</v>
      </c>
      <c r="BV2389" s="8" t="s">
        <v>380</v>
      </c>
      <c r="BW2389" s="8" t="s">
        <v>480</v>
      </c>
      <c r="BX2389" s="8" t="s">
        <v>481</v>
      </c>
      <c r="BY2389" s="8" t="s">
        <v>380</v>
      </c>
    </row>
    <row r="2390" spans="1:77" hidden="1">
      <c r="A2390" t="s">
        <v>245</v>
      </c>
      <c r="B2390" s="2">
        <v>43411.833333333336</v>
      </c>
      <c r="C2390" s="1">
        <v>43411</v>
      </c>
      <c r="D2390">
        <v>12</v>
      </c>
      <c r="E2390">
        <v>0</v>
      </c>
      <c r="F2390" s="2">
        <v>43411.5</v>
      </c>
      <c r="G2390" s="8" t="s">
        <v>378</v>
      </c>
      <c r="H2390" s="13" t="s">
        <v>379</v>
      </c>
      <c r="K2390" s="40">
        <v>1</v>
      </c>
      <c r="L2390" s="40">
        <v>1</v>
      </c>
      <c r="M2390" s="101">
        <v>0</v>
      </c>
      <c r="N2390" s="101">
        <v>0</v>
      </c>
      <c r="X2390" s="40">
        <v>1</v>
      </c>
      <c r="Y2390" s="40">
        <v>1</v>
      </c>
      <c r="Z2390" s="40">
        <v>0</v>
      </c>
      <c r="AA2390" s="40">
        <v>0</v>
      </c>
      <c r="AB2390" s="40">
        <v>0</v>
      </c>
      <c r="AD2390" s="40">
        <v>1</v>
      </c>
      <c r="AI2390" s="40">
        <v>0</v>
      </c>
      <c r="AJ2390" s="40">
        <v>0</v>
      </c>
      <c r="AK2390" s="40">
        <v>1</v>
      </c>
      <c r="AW2390" s="40">
        <v>1</v>
      </c>
      <c r="AX2390" s="40">
        <v>1</v>
      </c>
      <c r="AZ2390" s="40">
        <v>1</v>
      </c>
      <c r="BA2390" s="40">
        <v>0</v>
      </c>
      <c r="BB2390" s="40">
        <v>3</v>
      </c>
      <c r="BD2390" s="40">
        <v>4</v>
      </c>
      <c r="BF2390" s="40">
        <v>0</v>
      </c>
      <c r="BI2390" s="2">
        <v>43411.833333333336</v>
      </c>
      <c r="BJ2390" s="2">
        <v>43411.833333333336</v>
      </c>
      <c r="BL2390">
        <v>0</v>
      </c>
      <c r="BM2390">
        <v>0</v>
      </c>
      <c r="BN2390">
        <v>0</v>
      </c>
      <c r="BO2390">
        <v>0</v>
      </c>
      <c r="BP2390">
        <v>8</v>
      </c>
      <c r="BR2390" s="40">
        <v>8</v>
      </c>
      <c r="BS2390" s="40">
        <v>8</v>
      </c>
      <c r="BT2390" s="40">
        <v>0</v>
      </c>
      <c r="BU2390">
        <v>0</v>
      </c>
      <c r="BV2390" s="8" t="s">
        <v>380</v>
      </c>
      <c r="BW2390" s="8" t="s">
        <v>480</v>
      </c>
      <c r="BX2390" s="8" t="s">
        <v>481</v>
      </c>
      <c r="BY2390" s="8" t="s">
        <v>380</v>
      </c>
    </row>
    <row r="2391" spans="1:77" hidden="1">
      <c r="A2391" t="s">
        <v>245</v>
      </c>
      <c r="B2391" s="2">
        <v>43411.875</v>
      </c>
      <c r="C2391" s="1">
        <v>43411</v>
      </c>
      <c r="D2391">
        <v>13</v>
      </c>
      <c r="E2391">
        <v>0</v>
      </c>
      <c r="F2391" s="2">
        <v>43411.541666666664</v>
      </c>
      <c r="G2391" s="8" t="s">
        <v>378</v>
      </c>
      <c r="H2391" s="13" t="s">
        <v>379</v>
      </c>
      <c r="K2391" s="40">
        <v>-1</v>
      </c>
      <c r="L2391" s="40">
        <v>-1</v>
      </c>
      <c r="M2391" s="101">
        <v>0</v>
      </c>
      <c r="N2391" s="101">
        <v>0</v>
      </c>
      <c r="X2391" s="40">
        <v>-1</v>
      </c>
      <c r="Y2391" s="40">
        <v>-1</v>
      </c>
      <c r="Z2391" s="40">
        <v>0</v>
      </c>
      <c r="AA2391" s="40">
        <v>0</v>
      </c>
      <c r="AB2391" s="40">
        <v>0</v>
      </c>
      <c r="AD2391" s="40">
        <v>-1</v>
      </c>
      <c r="AI2391" s="40">
        <v>0</v>
      </c>
      <c r="AJ2391" s="40">
        <v>0</v>
      </c>
      <c r="AK2391" s="40">
        <v>-1</v>
      </c>
      <c r="AW2391" s="40">
        <v>-1</v>
      </c>
      <c r="AX2391" s="40">
        <v>-1</v>
      </c>
      <c r="AZ2391" s="40">
        <v>1</v>
      </c>
      <c r="BA2391" s="40">
        <v>0</v>
      </c>
      <c r="BB2391" s="40">
        <v>2</v>
      </c>
      <c r="BD2391" s="40">
        <v>1</v>
      </c>
      <c r="BF2391" s="40">
        <v>0</v>
      </c>
      <c r="BI2391" s="2">
        <v>43411.875</v>
      </c>
      <c r="BJ2391" s="2">
        <v>43411.875</v>
      </c>
      <c r="BL2391">
        <v>0</v>
      </c>
      <c r="BM2391">
        <v>0</v>
      </c>
      <c r="BN2391">
        <v>0</v>
      </c>
      <c r="BO2391">
        <v>0</v>
      </c>
      <c r="BP2391">
        <v>8</v>
      </c>
      <c r="BR2391" s="40">
        <v>8</v>
      </c>
      <c r="BS2391" s="40">
        <v>8</v>
      </c>
      <c r="BT2391" s="40">
        <v>0</v>
      </c>
      <c r="BU2391">
        <v>0</v>
      </c>
      <c r="BV2391" s="8" t="s">
        <v>380</v>
      </c>
      <c r="BW2391" s="8" t="s">
        <v>480</v>
      </c>
      <c r="BX2391" s="8" t="s">
        <v>481</v>
      </c>
      <c r="BY2391" s="8" t="s">
        <v>380</v>
      </c>
    </row>
    <row r="2392" spans="1:77" hidden="1">
      <c r="A2392" t="s">
        <v>245</v>
      </c>
      <c r="B2392" s="2">
        <v>43411.916666666664</v>
      </c>
      <c r="C2392" s="1">
        <v>43411</v>
      </c>
      <c r="D2392">
        <v>14</v>
      </c>
      <c r="E2392">
        <v>0</v>
      </c>
      <c r="F2392" s="2">
        <v>43411.583333333336</v>
      </c>
      <c r="G2392" s="8" t="s">
        <v>378</v>
      </c>
      <c r="H2392" s="13" t="s">
        <v>379</v>
      </c>
      <c r="K2392" s="40">
        <v>-2</v>
      </c>
      <c r="L2392" s="40">
        <v>-2</v>
      </c>
      <c r="M2392" s="101">
        <v>0</v>
      </c>
      <c r="N2392" s="101">
        <v>0</v>
      </c>
      <c r="X2392" s="40">
        <v>-2</v>
      </c>
      <c r="Y2392" s="40">
        <v>-2</v>
      </c>
      <c r="Z2392" s="40">
        <v>0</v>
      </c>
      <c r="AA2392" s="40">
        <v>0</v>
      </c>
      <c r="AB2392" s="40">
        <v>0</v>
      </c>
      <c r="AD2392" s="40">
        <v>-2</v>
      </c>
      <c r="AI2392" s="40">
        <v>0</v>
      </c>
      <c r="AJ2392" s="40">
        <v>0</v>
      </c>
      <c r="AK2392" s="40">
        <v>-2</v>
      </c>
      <c r="AW2392" s="40">
        <v>-2</v>
      </c>
      <c r="AX2392" s="40">
        <v>-2</v>
      </c>
      <c r="AZ2392" s="40">
        <v>1</v>
      </c>
      <c r="BA2392" s="40">
        <v>0</v>
      </c>
      <c r="BB2392" s="40">
        <v>2</v>
      </c>
      <c r="BD2392" s="40">
        <v>0</v>
      </c>
      <c r="BF2392" s="40">
        <v>0</v>
      </c>
      <c r="BI2392" s="2">
        <v>43411.916666666664</v>
      </c>
      <c r="BJ2392" s="2">
        <v>43411.916666666664</v>
      </c>
      <c r="BL2392">
        <v>0</v>
      </c>
      <c r="BM2392">
        <v>0</v>
      </c>
      <c r="BN2392">
        <v>0</v>
      </c>
      <c r="BO2392">
        <v>0</v>
      </c>
      <c r="BP2392">
        <v>8</v>
      </c>
      <c r="BR2392" s="40">
        <v>8</v>
      </c>
      <c r="BS2392" s="40">
        <v>8</v>
      </c>
      <c r="BT2392" s="40">
        <v>0</v>
      </c>
      <c r="BU2392">
        <v>0</v>
      </c>
      <c r="BV2392" s="8" t="s">
        <v>380</v>
      </c>
      <c r="BW2392" s="8" t="s">
        <v>480</v>
      </c>
      <c r="BX2392" s="8" t="s">
        <v>481</v>
      </c>
      <c r="BY2392" s="8" t="s">
        <v>380</v>
      </c>
    </row>
    <row r="2393" spans="1:77" hidden="1">
      <c r="A2393" t="s">
        <v>245</v>
      </c>
      <c r="B2393" s="2">
        <v>43411.958333333336</v>
      </c>
      <c r="C2393" s="1">
        <v>43411</v>
      </c>
      <c r="D2393">
        <v>15</v>
      </c>
      <c r="E2393">
        <v>0</v>
      </c>
      <c r="F2393" s="2">
        <v>43411.625</v>
      </c>
      <c r="G2393" s="8" t="s">
        <v>378</v>
      </c>
      <c r="H2393" s="13" t="s">
        <v>379</v>
      </c>
      <c r="K2393" s="40">
        <v>-5</v>
      </c>
      <c r="L2393" s="40">
        <v>-5</v>
      </c>
      <c r="M2393" s="101">
        <v>0</v>
      </c>
      <c r="N2393" s="101">
        <v>0</v>
      </c>
      <c r="X2393" s="40">
        <v>-5</v>
      </c>
      <c r="Y2393" s="40">
        <v>-5</v>
      </c>
      <c r="Z2393" s="40">
        <v>0</v>
      </c>
      <c r="AA2393" s="40">
        <v>0</v>
      </c>
      <c r="AB2393" s="40">
        <v>0</v>
      </c>
      <c r="AD2393" s="40">
        <v>-5</v>
      </c>
      <c r="AI2393" s="40">
        <v>0</v>
      </c>
      <c r="AJ2393" s="40">
        <v>0</v>
      </c>
      <c r="AK2393" s="40">
        <v>-5</v>
      </c>
      <c r="AW2393" s="40">
        <v>-5</v>
      </c>
      <c r="AX2393" s="40">
        <v>-5</v>
      </c>
      <c r="AZ2393" s="40">
        <v>1</v>
      </c>
      <c r="BA2393" s="40">
        <v>0</v>
      </c>
      <c r="BB2393" s="40">
        <v>3</v>
      </c>
      <c r="BD2393" s="40">
        <v>-2</v>
      </c>
      <c r="BF2393" s="40">
        <v>0</v>
      </c>
      <c r="BI2393" s="2">
        <v>43411.958333333336</v>
      </c>
      <c r="BJ2393" s="2">
        <v>43411.958333333336</v>
      </c>
      <c r="BL2393">
        <v>0</v>
      </c>
      <c r="BM2393">
        <v>0</v>
      </c>
      <c r="BN2393">
        <v>0</v>
      </c>
      <c r="BO2393">
        <v>0</v>
      </c>
      <c r="BP2393">
        <v>8</v>
      </c>
      <c r="BR2393" s="40">
        <v>8</v>
      </c>
      <c r="BS2393" s="40">
        <v>8</v>
      </c>
      <c r="BT2393" s="40">
        <v>0</v>
      </c>
      <c r="BU2393">
        <v>0</v>
      </c>
      <c r="BV2393" s="8" t="s">
        <v>380</v>
      </c>
      <c r="BW2393" s="8" t="s">
        <v>480</v>
      </c>
      <c r="BX2393" s="8" t="s">
        <v>481</v>
      </c>
      <c r="BY2393" s="8" t="s">
        <v>380</v>
      </c>
    </row>
    <row r="2394" spans="1:77" hidden="1">
      <c r="A2394" t="s">
        <v>245</v>
      </c>
      <c r="B2394" s="2">
        <v>43412</v>
      </c>
      <c r="C2394" s="1">
        <v>43411</v>
      </c>
      <c r="D2394">
        <v>16</v>
      </c>
      <c r="E2394">
        <v>0</v>
      </c>
      <c r="F2394" s="2">
        <v>43411.666666666664</v>
      </c>
      <c r="G2394" s="8" t="s">
        <v>378</v>
      </c>
      <c r="H2394" s="13" t="s">
        <v>379</v>
      </c>
      <c r="K2394" s="40">
        <v>-2</v>
      </c>
      <c r="L2394" s="40">
        <v>-2</v>
      </c>
      <c r="M2394" s="101">
        <v>0</v>
      </c>
      <c r="N2394" s="101">
        <v>0</v>
      </c>
      <c r="X2394" s="40">
        <v>-2</v>
      </c>
      <c r="Y2394" s="40">
        <v>-2</v>
      </c>
      <c r="Z2394" s="40">
        <v>0</v>
      </c>
      <c r="AA2394" s="40">
        <v>0</v>
      </c>
      <c r="AB2394" s="40">
        <v>0</v>
      </c>
      <c r="AD2394" s="40">
        <v>-2</v>
      </c>
      <c r="AI2394" s="40">
        <v>0</v>
      </c>
      <c r="AJ2394" s="40">
        <v>0</v>
      </c>
      <c r="AK2394" s="40">
        <v>-2</v>
      </c>
      <c r="AW2394" s="40">
        <v>-2</v>
      </c>
      <c r="AX2394" s="40">
        <v>-2</v>
      </c>
      <c r="AZ2394" s="40">
        <v>1</v>
      </c>
      <c r="BA2394" s="40">
        <v>0</v>
      </c>
      <c r="BB2394" s="40">
        <v>3</v>
      </c>
      <c r="BD2394" s="40">
        <v>1</v>
      </c>
      <c r="BF2394" s="40">
        <v>0</v>
      </c>
      <c r="BI2394" s="2">
        <v>43412</v>
      </c>
      <c r="BJ2394" s="2">
        <v>43412</v>
      </c>
      <c r="BL2394">
        <v>0</v>
      </c>
      <c r="BM2394">
        <v>0</v>
      </c>
      <c r="BN2394">
        <v>0</v>
      </c>
      <c r="BO2394">
        <v>0</v>
      </c>
      <c r="BP2394">
        <v>8</v>
      </c>
      <c r="BR2394" s="40">
        <v>8</v>
      </c>
      <c r="BS2394" s="40">
        <v>8</v>
      </c>
      <c r="BT2394" s="40">
        <v>0</v>
      </c>
      <c r="BU2394">
        <v>0</v>
      </c>
      <c r="BV2394" s="8" t="s">
        <v>380</v>
      </c>
      <c r="BW2394" s="8" t="s">
        <v>480</v>
      </c>
      <c r="BX2394" s="8" t="s">
        <v>481</v>
      </c>
      <c r="BY2394" s="8" t="s">
        <v>380</v>
      </c>
    </row>
    <row r="2395" spans="1:77" hidden="1">
      <c r="A2395" t="s">
        <v>245</v>
      </c>
      <c r="B2395" s="2">
        <v>43412.041666666664</v>
      </c>
      <c r="C2395" s="1">
        <v>43411</v>
      </c>
      <c r="D2395">
        <v>17</v>
      </c>
      <c r="E2395">
        <v>0</v>
      </c>
      <c r="F2395" s="2">
        <v>43411.708333333336</v>
      </c>
      <c r="G2395" s="8" t="s">
        <v>378</v>
      </c>
      <c r="H2395" s="13" t="s">
        <v>379</v>
      </c>
      <c r="K2395" s="40">
        <v>-2</v>
      </c>
      <c r="L2395" s="40">
        <v>-2</v>
      </c>
      <c r="M2395" s="101">
        <v>0</v>
      </c>
      <c r="N2395" s="101">
        <v>0</v>
      </c>
      <c r="X2395" s="40">
        <v>-2</v>
      </c>
      <c r="Y2395" s="40">
        <v>-2</v>
      </c>
      <c r="Z2395" s="40">
        <v>0</v>
      </c>
      <c r="AA2395" s="40">
        <v>0</v>
      </c>
      <c r="AB2395" s="40">
        <v>0</v>
      </c>
      <c r="AD2395" s="40">
        <v>-2</v>
      </c>
      <c r="AI2395" s="40">
        <v>0</v>
      </c>
      <c r="AJ2395" s="40">
        <v>0</v>
      </c>
      <c r="AK2395" s="40">
        <v>-2</v>
      </c>
      <c r="AW2395" s="40">
        <v>-2</v>
      </c>
      <c r="AX2395" s="40">
        <v>-2</v>
      </c>
      <c r="AZ2395" s="40">
        <v>1</v>
      </c>
      <c r="BA2395" s="40">
        <v>0</v>
      </c>
      <c r="BB2395" s="40">
        <v>7</v>
      </c>
      <c r="BD2395" s="40">
        <v>5</v>
      </c>
      <c r="BF2395" s="40">
        <v>0</v>
      </c>
      <c r="BI2395" s="2">
        <v>43412.041666666664</v>
      </c>
      <c r="BJ2395" s="2">
        <v>43412.041666666664</v>
      </c>
      <c r="BL2395">
        <v>0</v>
      </c>
      <c r="BM2395">
        <v>0</v>
      </c>
      <c r="BN2395">
        <v>0</v>
      </c>
      <c r="BO2395">
        <v>0</v>
      </c>
      <c r="BP2395">
        <v>8</v>
      </c>
      <c r="BR2395" s="40">
        <v>8</v>
      </c>
      <c r="BS2395" s="40">
        <v>8</v>
      </c>
      <c r="BT2395" s="40">
        <v>0</v>
      </c>
      <c r="BU2395">
        <v>0</v>
      </c>
      <c r="BV2395" s="8" t="s">
        <v>380</v>
      </c>
      <c r="BW2395" s="8" t="s">
        <v>480</v>
      </c>
      <c r="BX2395" s="8" t="s">
        <v>481</v>
      </c>
      <c r="BY2395" s="8" t="s">
        <v>380</v>
      </c>
    </row>
    <row r="2396" spans="1:77" hidden="1">
      <c r="A2396" t="s">
        <v>245</v>
      </c>
      <c r="B2396" s="2">
        <v>43412.083333333336</v>
      </c>
      <c r="C2396" s="1">
        <v>43411</v>
      </c>
      <c r="D2396">
        <v>18</v>
      </c>
      <c r="E2396">
        <v>0</v>
      </c>
      <c r="F2396" s="2">
        <v>43411.75</v>
      </c>
      <c r="G2396" s="8" t="s">
        <v>378</v>
      </c>
      <c r="H2396" s="13" t="s">
        <v>379</v>
      </c>
      <c r="K2396" s="40">
        <v>-4</v>
      </c>
      <c r="L2396" s="40">
        <v>-4</v>
      </c>
      <c r="M2396" s="101">
        <v>0</v>
      </c>
      <c r="N2396" s="101">
        <v>0</v>
      </c>
      <c r="X2396" s="40">
        <v>-4</v>
      </c>
      <c r="Y2396" s="40">
        <v>-4</v>
      </c>
      <c r="Z2396" s="40">
        <v>0</v>
      </c>
      <c r="AA2396" s="40">
        <v>0</v>
      </c>
      <c r="AB2396" s="40">
        <v>0</v>
      </c>
      <c r="AD2396" s="40">
        <v>-4</v>
      </c>
      <c r="AI2396" s="40">
        <v>0</v>
      </c>
      <c r="AJ2396" s="40">
        <v>0</v>
      </c>
      <c r="AK2396" s="40">
        <v>-4</v>
      </c>
      <c r="AW2396" s="40">
        <v>-4</v>
      </c>
      <c r="AX2396" s="40">
        <v>-4</v>
      </c>
      <c r="AZ2396" s="40">
        <v>1</v>
      </c>
      <c r="BA2396" s="40">
        <v>0</v>
      </c>
      <c r="BB2396" s="40">
        <v>7</v>
      </c>
      <c r="BD2396" s="40">
        <v>3</v>
      </c>
      <c r="BF2396" s="40">
        <v>0</v>
      </c>
      <c r="BI2396" s="2">
        <v>43412.083333333336</v>
      </c>
      <c r="BJ2396" s="2">
        <v>43412.083333333336</v>
      </c>
      <c r="BL2396">
        <v>0</v>
      </c>
      <c r="BM2396">
        <v>0</v>
      </c>
      <c r="BN2396">
        <v>0</v>
      </c>
      <c r="BO2396">
        <v>0</v>
      </c>
      <c r="BP2396">
        <v>8</v>
      </c>
      <c r="BR2396" s="40">
        <v>8</v>
      </c>
      <c r="BS2396" s="40">
        <v>8</v>
      </c>
      <c r="BT2396" s="40">
        <v>0</v>
      </c>
      <c r="BU2396">
        <v>0</v>
      </c>
      <c r="BV2396" s="8" t="s">
        <v>380</v>
      </c>
      <c r="BW2396" s="8" t="s">
        <v>480</v>
      </c>
      <c r="BX2396" s="8" t="s">
        <v>481</v>
      </c>
      <c r="BY2396" s="8" t="s">
        <v>380</v>
      </c>
    </row>
    <row r="2397" spans="1:77" hidden="1">
      <c r="A2397" t="s">
        <v>245</v>
      </c>
      <c r="B2397" s="2">
        <v>43412.125</v>
      </c>
      <c r="C2397" s="1">
        <v>43411</v>
      </c>
      <c r="D2397">
        <v>19</v>
      </c>
      <c r="E2397">
        <v>0</v>
      </c>
      <c r="F2397" s="2">
        <v>43411.791666666664</v>
      </c>
      <c r="G2397" s="8" t="s">
        <v>378</v>
      </c>
      <c r="H2397" s="13" t="s">
        <v>379</v>
      </c>
      <c r="K2397" s="40">
        <v>-5</v>
      </c>
      <c r="L2397" s="40">
        <v>-5</v>
      </c>
      <c r="M2397" s="101">
        <v>0</v>
      </c>
      <c r="N2397" s="101">
        <v>0</v>
      </c>
      <c r="X2397" s="40">
        <v>-5</v>
      </c>
      <c r="Y2397" s="40">
        <v>-5</v>
      </c>
      <c r="Z2397" s="40">
        <v>0</v>
      </c>
      <c r="AA2397" s="40">
        <v>0</v>
      </c>
      <c r="AB2397" s="40">
        <v>0</v>
      </c>
      <c r="AD2397" s="40">
        <v>-5</v>
      </c>
      <c r="AI2397" s="40">
        <v>0</v>
      </c>
      <c r="AJ2397" s="40">
        <v>0</v>
      </c>
      <c r="AK2397" s="40">
        <v>-5</v>
      </c>
      <c r="AW2397" s="40">
        <v>-5</v>
      </c>
      <c r="AX2397" s="40">
        <v>-5</v>
      </c>
      <c r="AZ2397" s="40">
        <v>1</v>
      </c>
      <c r="BA2397" s="40">
        <v>0</v>
      </c>
      <c r="BB2397" s="40">
        <v>9</v>
      </c>
      <c r="BD2397" s="40">
        <v>4</v>
      </c>
      <c r="BF2397" s="40">
        <v>0</v>
      </c>
      <c r="BI2397" s="2">
        <v>43412.125</v>
      </c>
      <c r="BJ2397" s="2">
        <v>43412.125</v>
      </c>
      <c r="BL2397">
        <v>0</v>
      </c>
      <c r="BM2397">
        <v>0</v>
      </c>
      <c r="BN2397">
        <v>0</v>
      </c>
      <c r="BO2397">
        <v>0</v>
      </c>
      <c r="BP2397">
        <v>8</v>
      </c>
      <c r="BR2397" s="40">
        <v>8</v>
      </c>
      <c r="BS2397" s="40">
        <v>8</v>
      </c>
      <c r="BT2397" s="40">
        <v>0</v>
      </c>
      <c r="BU2397">
        <v>0</v>
      </c>
      <c r="BV2397" s="8" t="s">
        <v>380</v>
      </c>
      <c r="BW2397" s="8" t="s">
        <v>480</v>
      </c>
      <c r="BX2397" s="8" t="s">
        <v>481</v>
      </c>
      <c r="BY2397" s="8" t="s">
        <v>380</v>
      </c>
    </row>
    <row r="2398" spans="1:77" hidden="1">
      <c r="A2398" t="s">
        <v>245</v>
      </c>
      <c r="B2398" s="2">
        <v>43412.166666666664</v>
      </c>
      <c r="C2398" s="1">
        <v>43411</v>
      </c>
      <c r="D2398">
        <v>20</v>
      </c>
      <c r="E2398">
        <v>0</v>
      </c>
      <c r="F2398" s="2">
        <v>43411.833333333336</v>
      </c>
      <c r="G2398" s="8" t="s">
        <v>378</v>
      </c>
      <c r="H2398" s="13" t="s">
        <v>379</v>
      </c>
      <c r="K2398" s="40">
        <v>-2</v>
      </c>
      <c r="L2398" s="40">
        <v>-2</v>
      </c>
      <c r="M2398" s="101">
        <v>0</v>
      </c>
      <c r="N2398" s="101">
        <v>0</v>
      </c>
      <c r="X2398" s="40">
        <v>-2</v>
      </c>
      <c r="Y2398" s="40">
        <v>-2</v>
      </c>
      <c r="Z2398" s="40">
        <v>0</v>
      </c>
      <c r="AA2398" s="40">
        <v>0</v>
      </c>
      <c r="AB2398" s="40">
        <v>0</v>
      </c>
      <c r="AD2398" s="40">
        <v>-2</v>
      </c>
      <c r="AI2398" s="40">
        <v>0</v>
      </c>
      <c r="AJ2398" s="40">
        <v>0</v>
      </c>
      <c r="AK2398" s="40">
        <v>-2</v>
      </c>
      <c r="AW2398" s="40">
        <v>-2</v>
      </c>
      <c r="AX2398" s="40">
        <v>-2</v>
      </c>
      <c r="AZ2398" s="40">
        <v>1</v>
      </c>
      <c r="BA2398" s="40">
        <v>0</v>
      </c>
      <c r="BB2398" s="40">
        <v>7</v>
      </c>
      <c r="BD2398" s="40">
        <v>5</v>
      </c>
      <c r="BF2398" s="40">
        <v>0</v>
      </c>
      <c r="BI2398" s="2">
        <v>43412.166666666664</v>
      </c>
      <c r="BJ2398" s="2">
        <v>43412.166666666664</v>
      </c>
      <c r="BL2398">
        <v>0</v>
      </c>
      <c r="BM2398">
        <v>0</v>
      </c>
      <c r="BN2398">
        <v>0</v>
      </c>
      <c r="BO2398">
        <v>0</v>
      </c>
      <c r="BP2398">
        <v>8</v>
      </c>
      <c r="BR2398" s="40">
        <v>8</v>
      </c>
      <c r="BS2398" s="40">
        <v>8</v>
      </c>
      <c r="BT2398" s="40">
        <v>0</v>
      </c>
      <c r="BU2398">
        <v>0</v>
      </c>
      <c r="BV2398" s="8" t="s">
        <v>380</v>
      </c>
      <c r="BW2398" s="8" t="s">
        <v>480</v>
      </c>
      <c r="BX2398" s="8" t="s">
        <v>481</v>
      </c>
      <c r="BY2398" s="8" t="s">
        <v>380</v>
      </c>
    </row>
    <row r="2399" spans="1:77" hidden="1">
      <c r="A2399" t="s">
        <v>245</v>
      </c>
      <c r="B2399" s="2">
        <v>43412.208333333336</v>
      </c>
      <c r="C2399" s="1">
        <v>43411</v>
      </c>
      <c r="D2399">
        <v>21</v>
      </c>
      <c r="E2399">
        <v>0</v>
      </c>
      <c r="F2399" s="2">
        <v>43411.875</v>
      </c>
      <c r="G2399" s="8" t="s">
        <v>378</v>
      </c>
      <c r="H2399" s="13" t="s">
        <v>379</v>
      </c>
      <c r="K2399" s="40">
        <v>-2</v>
      </c>
      <c r="L2399" s="40">
        <v>-2</v>
      </c>
      <c r="M2399" s="101">
        <v>0</v>
      </c>
      <c r="N2399" s="101">
        <v>0</v>
      </c>
      <c r="X2399" s="40">
        <v>-2</v>
      </c>
      <c r="Y2399" s="40">
        <v>-2</v>
      </c>
      <c r="Z2399" s="40">
        <v>0</v>
      </c>
      <c r="AA2399" s="40">
        <v>0</v>
      </c>
      <c r="AB2399" s="40">
        <v>0</v>
      </c>
      <c r="AD2399" s="40">
        <v>-2</v>
      </c>
      <c r="AI2399" s="40">
        <v>0</v>
      </c>
      <c r="AJ2399" s="40">
        <v>0</v>
      </c>
      <c r="AK2399" s="40">
        <v>-2</v>
      </c>
      <c r="AW2399" s="40">
        <v>-2</v>
      </c>
      <c r="AX2399" s="40">
        <v>-2</v>
      </c>
      <c r="AZ2399" s="40">
        <v>1</v>
      </c>
      <c r="BA2399" s="40">
        <v>0</v>
      </c>
      <c r="BB2399" s="40">
        <v>6</v>
      </c>
      <c r="BD2399" s="40">
        <v>4</v>
      </c>
      <c r="BF2399" s="40">
        <v>0</v>
      </c>
      <c r="BI2399" s="2">
        <v>43412.208333333336</v>
      </c>
      <c r="BJ2399" s="2">
        <v>43412.208333333336</v>
      </c>
      <c r="BL2399">
        <v>0</v>
      </c>
      <c r="BM2399">
        <v>0</v>
      </c>
      <c r="BN2399">
        <v>0</v>
      </c>
      <c r="BO2399">
        <v>0</v>
      </c>
      <c r="BP2399">
        <v>8</v>
      </c>
      <c r="BR2399" s="40">
        <v>8</v>
      </c>
      <c r="BS2399" s="40">
        <v>8</v>
      </c>
      <c r="BT2399" s="40">
        <v>0</v>
      </c>
      <c r="BU2399">
        <v>0</v>
      </c>
      <c r="BV2399" s="8" t="s">
        <v>380</v>
      </c>
      <c r="BW2399" s="8" t="s">
        <v>480</v>
      </c>
      <c r="BX2399" s="8" t="s">
        <v>481</v>
      </c>
      <c r="BY2399" s="8" t="s">
        <v>380</v>
      </c>
    </row>
    <row r="2400" spans="1:77" hidden="1">
      <c r="A2400" t="s">
        <v>245</v>
      </c>
      <c r="B2400" s="2">
        <v>43412.25</v>
      </c>
      <c r="C2400" s="1">
        <v>43411</v>
      </c>
      <c r="D2400">
        <v>22</v>
      </c>
      <c r="E2400">
        <v>0</v>
      </c>
      <c r="F2400" s="2">
        <v>43411.916666666664</v>
      </c>
      <c r="G2400" s="8" t="s">
        <v>378</v>
      </c>
      <c r="H2400" s="13" t="s">
        <v>379</v>
      </c>
      <c r="K2400" s="40">
        <v>-6</v>
      </c>
      <c r="L2400" s="40">
        <v>-6</v>
      </c>
      <c r="M2400" s="101">
        <v>0</v>
      </c>
      <c r="N2400" s="101">
        <v>0</v>
      </c>
      <c r="X2400" s="40">
        <v>-6</v>
      </c>
      <c r="Y2400" s="40">
        <v>-6</v>
      </c>
      <c r="Z2400" s="40">
        <v>0</v>
      </c>
      <c r="AA2400" s="40">
        <v>0</v>
      </c>
      <c r="AB2400" s="40">
        <v>0</v>
      </c>
      <c r="AD2400" s="40">
        <v>-6</v>
      </c>
      <c r="AI2400" s="40">
        <v>0</v>
      </c>
      <c r="AJ2400" s="40">
        <v>0</v>
      </c>
      <c r="AK2400" s="40">
        <v>-6</v>
      </c>
      <c r="AW2400" s="40">
        <v>-6</v>
      </c>
      <c r="AX2400" s="40">
        <v>-6</v>
      </c>
      <c r="AZ2400" s="40">
        <v>1</v>
      </c>
      <c r="BA2400" s="40">
        <v>0</v>
      </c>
      <c r="BB2400" s="40">
        <v>8</v>
      </c>
      <c r="BD2400" s="40">
        <v>2</v>
      </c>
      <c r="BF2400" s="40">
        <v>0</v>
      </c>
      <c r="BI2400" s="2">
        <v>43412.25</v>
      </c>
      <c r="BJ2400" s="2">
        <v>43412.25</v>
      </c>
      <c r="BL2400">
        <v>0</v>
      </c>
      <c r="BM2400">
        <v>0</v>
      </c>
      <c r="BN2400">
        <v>0</v>
      </c>
      <c r="BO2400">
        <v>0</v>
      </c>
      <c r="BP2400">
        <v>8</v>
      </c>
      <c r="BR2400" s="40">
        <v>8</v>
      </c>
      <c r="BS2400" s="40">
        <v>8</v>
      </c>
      <c r="BT2400" s="40">
        <v>0</v>
      </c>
      <c r="BU2400">
        <v>0</v>
      </c>
      <c r="BV2400" s="8" t="s">
        <v>380</v>
      </c>
      <c r="BW2400" s="8" t="s">
        <v>480</v>
      </c>
      <c r="BX2400" s="8" t="s">
        <v>481</v>
      </c>
      <c r="BY2400" s="8" t="s">
        <v>380</v>
      </c>
    </row>
    <row r="2401" spans="1:77" hidden="1">
      <c r="A2401" t="s">
        <v>245</v>
      </c>
      <c r="B2401" s="2">
        <v>43412.291666666664</v>
      </c>
      <c r="C2401" s="1">
        <v>43411</v>
      </c>
      <c r="D2401">
        <v>23</v>
      </c>
      <c r="E2401">
        <v>0</v>
      </c>
      <c r="F2401" s="2">
        <v>43411.958333333336</v>
      </c>
      <c r="G2401" s="8" t="s">
        <v>378</v>
      </c>
      <c r="H2401" s="13" t="s">
        <v>379</v>
      </c>
      <c r="K2401" s="40">
        <v>-2</v>
      </c>
      <c r="L2401" s="40">
        <v>-2</v>
      </c>
      <c r="M2401" s="101">
        <v>0</v>
      </c>
      <c r="N2401" s="101">
        <v>0</v>
      </c>
      <c r="X2401" s="40">
        <v>-2</v>
      </c>
      <c r="Y2401" s="40">
        <v>-2</v>
      </c>
      <c r="Z2401" s="40">
        <v>0</v>
      </c>
      <c r="AA2401" s="40">
        <v>0</v>
      </c>
      <c r="AB2401" s="40">
        <v>0</v>
      </c>
      <c r="AD2401" s="40">
        <v>-2</v>
      </c>
      <c r="AI2401" s="40">
        <v>0</v>
      </c>
      <c r="AJ2401" s="40">
        <v>0</v>
      </c>
      <c r="AK2401" s="40">
        <v>-2</v>
      </c>
      <c r="AW2401" s="40">
        <v>-2</v>
      </c>
      <c r="AX2401" s="40">
        <v>-2</v>
      </c>
      <c r="AZ2401" s="40">
        <v>1</v>
      </c>
      <c r="BA2401" s="40">
        <v>0</v>
      </c>
      <c r="BB2401" s="40">
        <v>4</v>
      </c>
      <c r="BD2401" s="40">
        <v>2</v>
      </c>
      <c r="BF2401" s="40">
        <v>0</v>
      </c>
      <c r="BI2401" s="2">
        <v>43412.291666666664</v>
      </c>
      <c r="BJ2401" s="2">
        <v>43412.291666666664</v>
      </c>
      <c r="BL2401">
        <v>0</v>
      </c>
      <c r="BM2401">
        <v>0</v>
      </c>
      <c r="BN2401">
        <v>0</v>
      </c>
      <c r="BO2401">
        <v>0</v>
      </c>
      <c r="BP2401">
        <v>8</v>
      </c>
      <c r="BR2401" s="40">
        <v>8</v>
      </c>
      <c r="BS2401" s="40">
        <v>8</v>
      </c>
      <c r="BT2401" s="40">
        <v>0</v>
      </c>
      <c r="BU2401">
        <v>0</v>
      </c>
      <c r="BV2401" s="8" t="s">
        <v>380</v>
      </c>
      <c r="BW2401" s="8" t="s">
        <v>480</v>
      </c>
      <c r="BX2401" s="8" t="s">
        <v>481</v>
      </c>
      <c r="BY2401" s="8" t="s">
        <v>380</v>
      </c>
    </row>
    <row r="2402" spans="1:77" hidden="1">
      <c r="A2402" t="s">
        <v>245</v>
      </c>
      <c r="B2402" s="2">
        <v>43412.333333333336</v>
      </c>
      <c r="C2402" s="1">
        <v>43411</v>
      </c>
      <c r="D2402">
        <v>24</v>
      </c>
      <c r="E2402">
        <v>0</v>
      </c>
      <c r="F2402" s="2">
        <v>43412</v>
      </c>
      <c r="G2402" s="8" t="s">
        <v>378</v>
      </c>
      <c r="H2402" s="13" t="s">
        <v>379</v>
      </c>
      <c r="K2402" s="40">
        <v>-2</v>
      </c>
      <c r="L2402" s="40">
        <v>-2</v>
      </c>
      <c r="M2402" s="101">
        <v>0</v>
      </c>
      <c r="N2402" s="101">
        <v>0</v>
      </c>
      <c r="X2402" s="40">
        <v>-2</v>
      </c>
      <c r="Y2402" s="40">
        <v>-2</v>
      </c>
      <c r="Z2402" s="40">
        <v>0</v>
      </c>
      <c r="AA2402" s="40">
        <v>0</v>
      </c>
      <c r="AB2402" s="40">
        <v>0</v>
      </c>
      <c r="AD2402" s="40">
        <v>-2</v>
      </c>
      <c r="AI2402" s="40">
        <v>0</v>
      </c>
      <c r="AJ2402" s="40">
        <v>0</v>
      </c>
      <c r="AK2402" s="40">
        <v>-2</v>
      </c>
      <c r="AW2402" s="40">
        <v>-2</v>
      </c>
      <c r="AX2402" s="40">
        <v>-2</v>
      </c>
      <c r="AZ2402" s="40">
        <v>1</v>
      </c>
      <c r="BA2402" s="40">
        <v>0</v>
      </c>
      <c r="BB2402" s="40">
        <v>4</v>
      </c>
      <c r="BD2402" s="40">
        <v>2</v>
      </c>
      <c r="BF2402" s="40">
        <v>0</v>
      </c>
      <c r="BI2402" s="2">
        <v>43412.333333333336</v>
      </c>
      <c r="BJ2402" s="2">
        <v>43412.333333333336</v>
      </c>
      <c r="BL2402">
        <v>0</v>
      </c>
      <c r="BM2402">
        <v>0</v>
      </c>
      <c r="BN2402">
        <v>0</v>
      </c>
      <c r="BO2402">
        <v>0</v>
      </c>
      <c r="BP2402">
        <v>8</v>
      </c>
      <c r="BR2402" s="40">
        <v>8</v>
      </c>
      <c r="BS2402" s="40">
        <v>8</v>
      </c>
      <c r="BT2402" s="40">
        <v>0</v>
      </c>
      <c r="BU2402">
        <v>0</v>
      </c>
      <c r="BV2402" s="8" t="s">
        <v>380</v>
      </c>
      <c r="BW2402" s="8" t="s">
        <v>480</v>
      </c>
      <c r="BX2402" s="8" t="s">
        <v>481</v>
      </c>
      <c r="BY2402" s="8" t="s">
        <v>380</v>
      </c>
    </row>
    <row r="2403" spans="1:77" hidden="1">
      <c r="A2403" t="s">
        <v>245</v>
      </c>
      <c r="B2403" s="2">
        <v>43412.375</v>
      </c>
      <c r="C2403" s="1">
        <v>43412</v>
      </c>
      <c r="D2403">
        <v>1</v>
      </c>
      <c r="E2403">
        <v>0</v>
      </c>
      <c r="F2403" s="2">
        <v>43412.041666666664</v>
      </c>
      <c r="G2403" s="8" t="s">
        <v>378</v>
      </c>
      <c r="H2403" s="13" t="s">
        <v>379</v>
      </c>
      <c r="K2403" s="40">
        <v>2</v>
      </c>
      <c r="L2403" s="40">
        <v>2</v>
      </c>
      <c r="M2403" s="101">
        <v>0</v>
      </c>
      <c r="N2403" s="101">
        <v>0</v>
      </c>
      <c r="X2403" s="40">
        <v>2</v>
      </c>
      <c r="Y2403" s="40">
        <v>2</v>
      </c>
      <c r="Z2403" s="40">
        <v>0</v>
      </c>
      <c r="AA2403" s="40">
        <v>0</v>
      </c>
      <c r="AB2403" s="40">
        <v>0</v>
      </c>
      <c r="AD2403" s="40">
        <v>2</v>
      </c>
      <c r="AI2403" s="40">
        <v>0</v>
      </c>
      <c r="AJ2403" s="40">
        <v>0</v>
      </c>
      <c r="AK2403" s="40">
        <v>2</v>
      </c>
      <c r="AW2403" s="40">
        <v>2</v>
      </c>
      <c r="AX2403" s="40">
        <v>2</v>
      </c>
      <c r="AZ2403" s="40">
        <v>1</v>
      </c>
      <c r="BA2403" s="40">
        <v>0</v>
      </c>
      <c r="BB2403" s="40">
        <v>3</v>
      </c>
      <c r="BD2403" s="40">
        <v>5</v>
      </c>
      <c r="BF2403" s="40">
        <v>0</v>
      </c>
      <c r="BI2403" s="2">
        <v>43412.375</v>
      </c>
      <c r="BJ2403" s="2">
        <v>43412.375</v>
      </c>
      <c r="BL2403">
        <v>0</v>
      </c>
      <c r="BM2403">
        <v>0</v>
      </c>
      <c r="BN2403">
        <v>0</v>
      </c>
      <c r="BO2403">
        <v>0</v>
      </c>
      <c r="BP2403">
        <v>8</v>
      </c>
      <c r="BR2403" s="40">
        <v>8</v>
      </c>
      <c r="BS2403" s="40">
        <v>8</v>
      </c>
      <c r="BT2403" s="40">
        <v>0</v>
      </c>
      <c r="BU2403">
        <v>0</v>
      </c>
      <c r="BV2403" s="8" t="s">
        <v>380</v>
      </c>
      <c r="BW2403" s="8" t="s">
        <v>481</v>
      </c>
      <c r="BX2403" s="8" t="s">
        <v>482</v>
      </c>
      <c r="BY2403" s="8" t="s">
        <v>380</v>
      </c>
    </row>
    <row r="2404" spans="1:77" hidden="1">
      <c r="A2404" t="s">
        <v>245</v>
      </c>
      <c r="B2404" s="2">
        <v>43412.416666666664</v>
      </c>
      <c r="C2404" s="1">
        <v>43412</v>
      </c>
      <c r="D2404">
        <v>2</v>
      </c>
      <c r="E2404">
        <v>0</v>
      </c>
      <c r="F2404" s="2">
        <v>43412.083333333336</v>
      </c>
      <c r="G2404" s="8" t="s">
        <v>378</v>
      </c>
      <c r="H2404" s="13" t="s">
        <v>379</v>
      </c>
      <c r="K2404" s="40">
        <v>-1</v>
      </c>
      <c r="L2404" s="40">
        <v>-1</v>
      </c>
      <c r="M2404" s="101">
        <v>0</v>
      </c>
      <c r="N2404" s="101">
        <v>0</v>
      </c>
      <c r="X2404" s="40">
        <v>-1</v>
      </c>
      <c r="Y2404" s="40">
        <v>-1</v>
      </c>
      <c r="Z2404" s="40">
        <v>0</v>
      </c>
      <c r="AA2404" s="40">
        <v>0</v>
      </c>
      <c r="AB2404" s="40">
        <v>0</v>
      </c>
      <c r="AD2404" s="40">
        <v>-1</v>
      </c>
      <c r="AI2404" s="40">
        <v>0</v>
      </c>
      <c r="AJ2404" s="40">
        <v>0</v>
      </c>
      <c r="AK2404" s="40">
        <v>-1</v>
      </c>
      <c r="AW2404" s="40">
        <v>-1</v>
      </c>
      <c r="AX2404" s="40">
        <v>-1</v>
      </c>
      <c r="AZ2404" s="40">
        <v>1</v>
      </c>
      <c r="BA2404" s="40">
        <v>0</v>
      </c>
      <c r="BB2404" s="40">
        <v>2</v>
      </c>
      <c r="BD2404" s="40">
        <v>1</v>
      </c>
      <c r="BF2404" s="40">
        <v>0</v>
      </c>
      <c r="BI2404" s="2">
        <v>43412.416666666664</v>
      </c>
      <c r="BJ2404" s="2">
        <v>43412.416666666664</v>
      </c>
      <c r="BL2404">
        <v>0</v>
      </c>
      <c r="BM2404">
        <v>0</v>
      </c>
      <c r="BN2404">
        <v>0</v>
      </c>
      <c r="BO2404">
        <v>0</v>
      </c>
      <c r="BP2404">
        <v>8</v>
      </c>
      <c r="BR2404" s="40">
        <v>8</v>
      </c>
      <c r="BS2404" s="40">
        <v>8</v>
      </c>
      <c r="BT2404" s="40">
        <v>0</v>
      </c>
      <c r="BU2404">
        <v>0</v>
      </c>
      <c r="BV2404" s="8" t="s">
        <v>380</v>
      </c>
      <c r="BW2404" s="8" t="s">
        <v>481</v>
      </c>
      <c r="BX2404" s="8" t="s">
        <v>482</v>
      </c>
      <c r="BY2404" s="8" t="s">
        <v>380</v>
      </c>
    </row>
    <row r="2405" spans="1:77" hidden="1">
      <c r="A2405" t="s">
        <v>245</v>
      </c>
      <c r="B2405" s="2">
        <v>43412.458333333336</v>
      </c>
      <c r="C2405" s="1">
        <v>43412</v>
      </c>
      <c r="D2405">
        <v>3</v>
      </c>
      <c r="E2405">
        <v>0</v>
      </c>
      <c r="F2405" s="2">
        <v>43412.125</v>
      </c>
      <c r="G2405" s="8" t="s">
        <v>378</v>
      </c>
      <c r="H2405" s="13" t="s">
        <v>379</v>
      </c>
      <c r="K2405" s="40">
        <v>0</v>
      </c>
      <c r="L2405" s="40">
        <v>0</v>
      </c>
      <c r="M2405" s="101">
        <v>0</v>
      </c>
      <c r="N2405" s="101">
        <v>0</v>
      </c>
      <c r="X2405" s="40">
        <v>0</v>
      </c>
      <c r="Y2405" s="40">
        <v>0</v>
      </c>
      <c r="Z2405" s="40">
        <v>0</v>
      </c>
      <c r="AA2405" s="40">
        <v>0</v>
      </c>
      <c r="AB2405" s="40">
        <v>0</v>
      </c>
      <c r="AD2405" s="40">
        <v>0</v>
      </c>
      <c r="AI2405" s="40">
        <v>0</v>
      </c>
      <c r="AJ2405" s="40">
        <v>0</v>
      </c>
      <c r="AK2405" s="40">
        <v>0</v>
      </c>
      <c r="AW2405" s="40">
        <v>0</v>
      </c>
      <c r="AX2405" s="40">
        <v>0</v>
      </c>
      <c r="AZ2405" s="40">
        <v>1</v>
      </c>
      <c r="BA2405" s="40">
        <v>0</v>
      </c>
      <c r="BB2405" s="40">
        <v>8</v>
      </c>
      <c r="BD2405" s="40">
        <v>8</v>
      </c>
      <c r="BF2405" s="40">
        <v>0</v>
      </c>
      <c r="BI2405" s="2">
        <v>43412.458333333336</v>
      </c>
      <c r="BJ2405" s="2">
        <v>43412.458333333336</v>
      </c>
      <c r="BL2405">
        <v>0</v>
      </c>
      <c r="BM2405">
        <v>0</v>
      </c>
      <c r="BN2405">
        <v>0</v>
      </c>
      <c r="BO2405">
        <v>0</v>
      </c>
      <c r="BP2405">
        <v>8</v>
      </c>
      <c r="BR2405" s="40">
        <v>8</v>
      </c>
      <c r="BS2405" s="40">
        <v>8</v>
      </c>
      <c r="BT2405" s="40">
        <v>0</v>
      </c>
      <c r="BU2405">
        <v>0</v>
      </c>
      <c r="BV2405" s="8" t="s">
        <v>380</v>
      </c>
      <c r="BW2405" s="8" t="s">
        <v>481</v>
      </c>
      <c r="BX2405" s="8" t="s">
        <v>482</v>
      </c>
      <c r="BY2405" s="8" t="s">
        <v>380</v>
      </c>
    </row>
    <row r="2406" spans="1:77" hidden="1">
      <c r="A2406" t="s">
        <v>245</v>
      </c>
      <c r="B2406" s="2">
        <v>43412.5</v>
      </c>
      <c r="C2406" s="1">
        <v>43412</v>
      </c>
      <c r="D2406">
        <v>4</v>
      </c>
      <c r="E2406">
        <v>0</v>
      </c>
      <c r="F2406" s="2">
        <v>43412.166666666664</v>
      </c>
      <c r="G2406" s="8" t="s">
        <v>378</v>
      </c>
      <c r="H2406" s="13" t="s">
        <v>379</v>
      </c>
      <c r="K2406" s="40">
        <v>-6</v>
      </c>
      <c r="L2406" s="40">
        <v>-6</v>
      </c>
      <c r="M2406" s="101">
        <v>0</v>
      </c>
      <c r="N2406" s="101">
        <v>0</v>
      </c>
      <c r="X2406" s="40">
        <v>-6</v>
      </c>
      <c r="Y2406" s="40">
        <v>-6</v>
      </c>
      <c r="Z2406" s="40">
        <v>0</v>
      </c>
      <c r="AA2406" s="40">
        <v>0</v>
      </c>
      <c r="AB2406" s="40">
        <v>0</v>
      </c>
      <c r="AD2406" s="40">
        <v>-6</v>
      </c>
      <c r="AI2406" s="40">
        <v>0</v>
      </c>
      <c r="AJ2406" s="40">
        <v>0</v>
      </c>
      <c r="AK2406" s="40">
        <v>-6</v>
      </c>
      <c r="AW2406" s="40">
        <v>-6</v>
      </c>
      <c r="AX2406" s="40">
        <v>-6</v>
      </c>
      <c r="AZ2406" s="40">
        <v>1</v>
      </c>
      <c r="BA2406" s="40">
        <v>0</v>
      </c>
      <c r="BB2406" s="40">
        <v>7</v>
      </c>
      <c r="BD2406" s="40">
        <v>1</v>
      </c>
      <c r="BF2406" s="40">
        <v>0</v>
      </c>
      <c r="BI2406" s="2">
        <v>43412.5</v>
      </c>
      <c r="BJ2406" s="2">
        <v>43412.5</v>
      </c>
      <c r="BL2406">
        <v>0</v>
      </c>
      <c r="BM2406">
        <v>0</v>
      </c>
      <c r="BN2406">
        <v>0</v>
      </c>
      <c r="BO2406">
        <v>0</v>
      </c>
      <c r="BP2406">
        <v>8</v>
      </c>
      <c r="BR2406" s="40">
        <v>8</v>
      </c>
      <c r="BS2406" s="40">
        <v>8</v>
      </c>
      <c r="BT2406" s="40">
        <v>0</v>
      </c>
      <c r="BU2406">
        <v>0</v>
      </c>
      <c r="BV2406" s="8" t="s">
        <v>380</v>
      </c>
      <c r="BW2406" s="8" t="s">
        <v>481</v>
      </c>
      <c r="BX2406" s="8" t="s">
        <v>482</v>
      </c>
      <c r="BY2406" s="8" t="s">
        <v>380</v>
      </c>
    </row>
    <row r="2407" spans="1:77" hidden="1">
      <c r="A2407" t="s">
        <v>245</v>
      </c>
      <c r="B2407" s="2">
        <v>43412.541666666664</v>
      </c>
      <c r="C2407" s="1">
        <v>43412</v>
      </c>
      <c r="D2407">
        <v>5</v>
      </c>
      <c r="E2407">
        <v>0</v>
      </c>
      <c r="F2407" s="2">
        <v>43412.208333333336</v>
      </c>
      <c r="G2407" s="8" t="s">
        <v>378</v>
      </c>
      <c r="H2407" s="13" t="s">
        <v>379</v>
      </c>
      <c r="K2407" s="40">
        <v>-2</v>
      </c>
      <c r="L2407" s="40">
        <v>-2</v>
      </c>
      <c r="M2407" s="101">
        <v>0</v>
      </c>
      <c r="N2407" s="101">
        <v>0</v>
      </c>
      <c r="X2407" s="40">
        <v>-2</v>
      </c>
      <c r="Y2407" s="40">
        <v>-2</v>
      </c>
      <c r="Z2407" s="40">
        <v>0</v>
      </c>
      <c r="AA2407" s="40">
        <v>0</v>
      </c>
      <c r="AB2407" s="40">
        <v>0</v>
      </c>
      <c r="AD2407" s="40">
        <v>-2</v>
      </c>
      <c r="AI2407" s="40">
        <v>0</v>
      </c>
      <c r="AJ2407" s="40">
        <v>0</v>
      </c>
      <c r="AK2407" s="40">
        <v>-2</v>
      </c>
      <c r="AW2407" s="40">
        <v>-2</v>
      </c>
      <c r="AX2407" s="40">
        <v>-2</v>
      </c>
      <c r="AZ2407" s="40">
        <v>1</v>
      </c>
      <c r="BA2407" s="40">
        <v>0</v>
      </c>
      <c r="BB2407" s="40">
        <v>7</v>
      </c>
      <c r="BD2407" s="40">
        <v>5</v>
      </c>
      <c r="BF2407" s="40">
        <v>0</v>
      </c>
      <c r="BI2407" s="2">
        <v>43412.541666666664</v>
      </c>
      <c r="BJ2407" s="2">
        <v>43412.541666666664</v>
      </c>
      <c r="BL2407">
        <v>0</v>
      </c>
      <c r="BM2407">
        <v>0</v>
      </c>
      <c r="BN2407">
        <v>0</v>
      </c>
      <c r="BO2407">
        <v>0</v>
      </c>
      <c r="BP2407">
        <v>8</v>
      </c>
      <c r="BR2407" s="40">
        <v>8</v>
      </c>
      <c r="BS2407" s="40">
        <v>8</v>
      </c>
      <c r="BT2407" s="40">
        <v>0</v>
      </c>
      <c r="BU2407">
        <v>0</v>
      </c>
      <c r="BV2407" s="8" t="s">
        <v>380</v>
      </c>
      <c r="BW2407" s="8" t="s">
        <v>481</v>
      </c>
      <c r="BX2407" s="8" t="s">
        <v>482</v>
      </c>
      <c r="BY2407" s="8" t="s">
        <v>380</v>
      </c>
    </row>
    <row r="2408" spans="1:77" hidden="1">
      <c r="A2408" t="s">
        <v>245</v>
      </c>
      <c r="B2408" s="2">
        <v>43412.583333333336</v>
      </c>
      <c r="C2408" s="1">
        <v>43412</v>
      </c>
      <c r="D2408">
        <v>6</v>
      </c>
      <c r="E2408">
        <v>0</v>
      </c>
      <c r="F2408" s="2">
        <v>43412.25</v>
      </c>
      <c r="G2408" s="8" t="s">
        <v>378</v>
      </c>
      <c r="H2408" s="13" t="s">
        <v>379</v>
      </c>
      <c r="K2408" s="40">
        <v>-4</v>
      </c>
      <c r="L2408" s="40">
        <v>-4</v>
      </c>
      <c r="M2408" s="101">
        <v>0</v>
      </c>
      <c r="N2408" s="101">
        <v>0</v>
      </c>
      <c r="X2408" s="40">
        <v>-4</v>
      </c>
      <c r="Y2408" s="40">
        <v>-4</v>
      </c>
      <c r="Z2408" s="40">
        <v>0</v>
      </c>
      <c r="AA2408" s="40">
        <v>0</v>
      </c>
      <c r="AB2408" s="40">
        <v>0</v>
      </c>
      <c r="AD2408" s="40">
        <v>-4</v>
      </c>
      <c r="AI2408" s="40">
        <v>0</v>
      </c>
      <c r="AJ2408" s="40">
        <v>0</v>
      </c>
      <c r="AK2408" s="40">
        <v>-4</v>
      </c>
      <c r="AW2408" s="40">
        <v>-4</v>
      </c>
      <c r="AX2408" s="40">
        <v>-4</v>
      </c>
      <c r="AZ2408" s="40">
        <v>1</v>
      </c>
      <c r="BA2408" s="40">
        <v>0</v>
      </c>
      <c r="BB2408" s="40">
        <v>8</v>
      </c>
      <c r="BD2408" s="40">
        <v>4</v>
      </c>
      <c r="BF2408" s="40">
        <v>0</v>
      </c>
      <c r="BI2408" s="2">
        <v>43412.583333333336</v>
      </c>
      <c r="BJ2408" s="2">
        <v>43412.583333333336</v>
      </c>
      <c r="BL2408">
        <v>0</v>
      </c>
      <c r="BM2408">
        <v>0</v>
      </c>
      <c r="BN2408">
        <v>0</v>
      </c>
      <c r="BO2408">
        <v>0</v>
      </c>
      <c r="BP2408">
        <v>8</v>
      </c>
      <c r="BR2408" s="40">
        <v>8</v>
      </c>
      <c r="BS2408" s="40">
        <v>8</v>
      </c>
      <c r="BT2408" s="40">
        <v>0</v>
      </c>
      <c r="BU2408">
        <v>0</v>
      </c>
      <c r="BV2408" s="8" t="s">
        <v>380</v>
      </c>
      <c r="BW2408" s="8" t="s">
        <v>481</v>
      </c>
      <c r="BX2408" s="8" t="s">
        <v>482</v>
      </c>
      <c r="BY2408" s="8" t="s">
        <v>380</v>
      </c>
    </row>
    <row r="2409" spans="1:77" hidden="1">
      <c r="A2409" t="s">
        <v>245</v>
      </c>
      <c r="B2409" s="2">
        <v>43412.625</v>
      </c>
      <c r="C2409" s="1">
        <v>43412</v>
      </c>
      <c r="D2409">
        <v>7</v>
      </c>
      <c r="E2409">
        <v>0</v>
      </c>
      <c r="F2409" s="2">
        <v>43412.291666666664</v>
      </c>
      <c r="G2409" s="8" t="s">
        <v>378</v>
      </c>
      <c r="H2409" s="13" t="s">
        <v>379</v>
      </c>
      <c r="K2409" s="40">
        <v>-6</v>
      </c>
      <c r="L2409" s="40">
        <v>-6</v>
      </c>
      <c r="M2409" s="101">
        <v>0</v>
      </c>
      <c r="N2409" s="101">
        <v>0</v>
      </c>
      <c r="X2409" s="40">
        <v>-6</v>
      </c>
      <c r="Y2409" s="40">
        <v>-6</v>
      </c>
      <c r="Z2409" s="40">
        <v>0</v>
      </c>
      <c r="AA2409" s="40">
        <v>0</v>
      </c>
      <c r="AB2409" s="40">
        <v>0</v>
      </c>
      <c r="AD2409" s="40">
        <v>-6</v>
      </c>
      <c r="AI2409" s="40">
        <v>0</v>
      </c>
      <c r="AJ2409" s="40">
        <v>0</v>
      </c>
      <c r="AK2409" s="40">
        <v>-6</v>
      </c>
      <c r="AW2409" s="40">
        <v>-6</v>
      </c>
      <c r="AX2409" s="40">
        <v>-6</v>
      </c>
      <c r="AZ2409" s="40">
        <v>1</v>
      </c>
      <c r="BA2409" s="40">
        <v>0</v>
      </c>
      <c r="BB2409" s="40">
        <v>4</v>
      </c>
      <c r="BD2409" s="40">
        <v>-2</v>
      </c>
      <c r="BF2409" s="40">
        <v>0</v>
      </c>
      <c r="BI2409" s="2">
        <v>43412.625</v>
      </c>
      <c r="BJ2409" s="2">
        <v>43412.625</v>
      </c>
      <c r="BL2409">
        <v>0</v>
      </c>
      <c r="BM2409">
        <v>0</v>
      </c>
      <c r="BN2409">
        <v>0</v>
      </c>
      <c r="BO2409">
        <v>0</v>
      </c>
      <c r="BP2409">
        <v>8</v>
      </c>
      <c r="BR2409" s="40">
        <v>8</v>
      </c>
      <c r="BS2409" s="40">
        <v>8</v>
      </c>
      <c r="BT2409" s="40">
        <v>0</v>
      </c>
      <c r="BU2409">
        <v>0</v>
      </c>
      <c r="BV2409" s="8" t="s">
        <v>380</v>
      </c>
      <c r="BW2409" s="8" t="s">
        <v>481</v>
      </c>
      <c r="BX2409" s="8" t="s">
        <v>482</v>
      </c>
      <c r="BY2409" s="8" t="s">
        <v>380</v>
      </c>
    </row>
    <row r="2410" spans="1:77" hidden="1">
      <c r="A2410" t="s">
        <v>245</v>
      </c>
      <c r="B2410" s="2">
        <v>43412.666666666664</v>
      </c>
      <c r="C2410" s="1">
        <v>43412</v>
      </c>
      <c r="D2410">
        <v>8</v>
      </c>
      <c r="E2410">
        <v>0</v>
      </c>
      <c r="F2410" s="2">
        <v>43412.333333333336</v>
      </c>
      <c r="G2410" s="8" t="s">
        <v>378</v>
      </c>
      <c r="H2410" s="13" t="s">
        <v>379</v>
      </c>
      <c r="K2410" s="40">
        <v>-3</v>
      </c>
      <c r="L2410" s="40">
        <v>-3</v>
      </c>
      <c r="M2410" s="101">
        <v>0</v>
      </c>
      <c r="N2410" s="101">
        <v>0</v>
      </c>
      <c r="X2410" s="40">
        <v>-3</v>
      </c>
      <c r="Y2410" s="40">
        <v>-3</v>
      </c>
      <c r="Z2410" s="40">
        <v>0</v>
      </c>
      <c r="AA2410" s="40">
        <v>0</v>
      </c>
      <c r="AB2410" s="40">
        <v>0</v>
      </c>
      <c r="AD2410" s="40">
        <v>-3</v>
      </c>
      <c r="AI2410" s="40">
        <v>0</v>
      </c>
      <c r="AJ2410" s="40">
        <v>0</v>
      </c>
      <c r="AK2410" s="40">
        <v>-3</v>
      </c>
      <c r="AW2410" s="40">
        <v>-3</v>
      </c>
      <c r="AX2410" s="40">
        <v>-3</v>
      </c>
      <c r="AZ2410" s="40">
        <v>1</v>
      </c>
      <c r="BA2410" s="40">
        <v>0</v>
      </c>
      <c r="BB2410" s="40">
        <v>3</v>
      </c>
      <c r="BD2410" s="40">
        <v>0</v>
      </c>
      <c r="BF2410" s="40">
        <v>0</v>
      </c>
      <c r="BI2410" s="2">
        <v>43412.666666666664</v>
      </c>
      <c r="BJ2410" s="2">
        <v>43412.666666666664</v>
      </c>
      <c r="BL2410">
        <v>0</v>
      </c>
      <c r="BM2410">
        <v>0</v>
      </c>
      <c r="BN2410">
        <v>0</v>
      </c>
      <c r="BO2410">
        <v>0</v>
      </c>
      <c r="BP2410">
        <v>8</v>
      </c>
      <c r="BR2410" s="40">
        <v>8</v>
      </c>
      <c r="BS2410" s="40">
        <v>8</v>
      </c>
      <c r="BT2410" s="40">
        <v>0</v>
      </c>
      <c r="BU2410">
        <v>0</v>
      </c>
      <c r="BV2410" s="8" t="s">
        <v>380</v>
      </c>
      <c r="BW2410" s="8" t="s">
        <v>481</v>
      </c>
      <c r="BX2410" s="8" t="s">
        <v>482</v>
      </c>
      <c r="BY2410" s="8" t="s">
        <v>380</v>
      </c>
    </row>
    <row r="2411" spans="1:77" hidden="1">
      <c r="A2411" t="s">
        <v>245</v>
      </c>
      <c r="B2411" s="2">
        <v>43412.708333333336</v>
      </c>
      <c r="C2411" s="1">
        <v>43412</v>
      </c>
      <c r="D2411">
        <v>9</v>
      </c>
      <c r="E2411">
        <v>0</v>
      </c>
      <c r="F2411" s="2">
        <v>43412.375</v>
      </c>
      <c r="G2411" s="8" t="s">
        <v>378</v>
      </c>
      <c r="H2411" s="13" t="s">
        <v>379</v>
      </c>
      <c r="K2411" s="40">
        <v>-5</v>
      </c>
      <c r="L2411" s="40">
        <v>-5</v>
      </c>
      <c r="M2411" s="101">
        <v>0</v>
      </c>
      <c r="N2411" s="101">
        <v>0</v>
      </c>
      <c r="X2411" s="40">
        <v>-5</v>
      </c>
      <c r="Y2411" s="40">
        <v>-5</v>
      </c>
      <c r="Z2411" s="40">
        <v>0</v>
      </c>
      <c r="AA2411" s="40">
        <v>0</v>
      </c>
      <c r="AB2411" s="40">
        <v>0</v>
      </c>
      <c r="AD2411" s="40">
        <v>-5</v>
      </c>
      <c r="AI2411" s="40">
        <v>0</v>
      </c>
      <c r="AJ2411" s="40">
        <v>0</v>
      </c>
      <c r="AK2411" s="40">
        <v>-5</v>
      </c>
      <c r="AW2411" s="40">
        <v>-5</v>
      </c>
      <c r="AX2411" s="40">
        <v>-5</v>
      </c>
      <c r="AZ2411" s="40">
        <v>1</v>
      </c>
      <c r="BA2411" s="40">
        <v>0</v>
      </c>
      <c r="BB2411" s="40">
        <v>5</v>
      </c>
      <c r="BD2411" s="40">
        <v>0</v>
      </c>
      <c r="BF2411" s="40">
        <v>0</v>
      </c>
      <c r="BI2411" s="2">
        <v>43412.708333333336</v>
      </c>
      <c r="BJ2411" s="2">
        <v>43412.708333333336</v>
      </c>
      <c r="BL2411">
        <v>0</v>
      </c>
      <c r="BM2411">
        <v>0</v>
      </c>
      <c r="BN2411">
        <v>0</v>
      </c>
      <c r="BO2411">
        <v>0</v>
      </c>
      <c r="BP2411">
        <v>8</v>
      </c>
      <c r="BR2411" s="40">
        <v>8</v>
      </c>
      <c r="BS2411" s="40">
        <v>8</v>
      </c>
      <c r="BT2411" s="40">
        <v>0</v>
      </c>
      <c r="BU2411">
        <v>0</v>
      </c>
      <c r="BV2411" s="8" t="s">
        <v>380</v>
      </c>
      <c r="BW2411" s="8" t="s">
        <v>481</v>
      </c>
      <c r="BX2411" s="8" t="s">
        <v>482</v>
      </c>
      <c r="BY2411" s="8" t="s">
        <v>380</v>
      </c>
    </row>
    <row r="2412" spans="1:77" hidden="1">
      <c r="A2412" t="s">
        <v>245</v>
      </c>
      <c r="B2412" s="2">
        <v>43412.75</v>
      </c>
      <c r="C2412" s="1">
        <v>43412</v>
      </c>
      <c r="D2412">
        <v>10</v>
      </c>
      <c r="E2412">
        <v>0</v>
      </c>
      <c r="F2412" s="2">
        <v>43412.416666666664</v>
      </c>
      <c r="G2412" s="8" t="s">
        <v>378</v>
      </c>
      <c r="H2412" s="13" t="s">
        <v>379</v>
      </c>
      <c r="K2412" s="40">
        <v>-5</v>
      </c>
      <c r="L2412" s="40">
        <v>-5</v>
      </c>
      <c r="M2412" s="101">
        <v>0</v>
      </c>
      <c r="N2412" s="101">
        <v>0</v>
      </c>
      <c r="X2412" s="40">
        <v>-5</v>
      </c>
      <c r="Y2412" s="40">
        <v>-5</v>
      </c>
      <c r="Z2412" s="40">
        <v>0</v>
      </c>
      <c r="AA2412" s="40">
        <v>0</v>
      </c>
      <c r="AB2412" s="40">
        <v>0</v>
      </c>
      <c r="AD2412" s="40">
        <v>-5</v>
      </c>
      <c r="AI2412" s="40">
        <v>0</v>
      </c>
      <c r="AJ2412" s="40">
        <v>0</v>
      </c>
      <c r="AK2412" s="40">
        <v>-5</v>
      </c>
      <c r="AW2412" s="40">
        <v>-5</v>
      </c>
      <c r="AX2412" s="40">
        <v>-5</v>
      </c>
      <c r="AZ2412" s="40">
        <v>1</v>
      </c>
      <c r="BA2412" s="40">
        <v>0</v>
      </c>
      <c r="BB2412" s="40">
        <v>6</v>
      </c>
      <c r="BD2412" s="40">
        <v>1</v>
      </c>
      <c r="BF2412" s="40">
        <v>0</v>
      </c>
      <c r="BI2412" s="2">
        <v>43412.75</v>
      </c>
      <c r="BJ2412" s="2">
        <v>43412.75</v>
      </c>
      <c r="BL2412">
        <v>0</v>
      </c>
      <c r="BM2412">
        <v>0</v>
      </c>
      <c r="BN2412">
        <v>0</v>
      </c>
      <c r="BO2412">
        <v>0</v>
      </c>
      <c r="BP2412">
        <v>8</v>
      </c>
      <c r="BR2412" s="40">
        <v>8</v>
      </c>
      <c r="BS2412" s="40">
        <v>8</v>
      </c>
      <c r="BT2412" s="40">
        <v>0</v>
      </c>
      <c r="BU2412">
        <v>0</v>
      </c>
      <c r="BV2412" s="8" t="s">
        <v>380</v>
      </c>
      <c r="BW2412" s="8" t="s">
        <v>481</v>
      </c>
      <c r="BX2412" s="8" t="s">
        <v>482</v>
      </c>
      <c r="BY2412" s="8" t="s">
        <v>380</v>
      </c>
    </row>
    <row r="2413" spans="1:77" hidden="1">
      <c r="A2413" t="s">
        <v>245</v>
      </c>
      <c r="B2413" s="2">
        <v>43412.791666666664</v>
      </c>
      <c r="C2413" s="1">
        <v>43412</v>
      </c>
      <c r="D2413">
        <v>11</v>
      </c>
      <c r="E2413">
        <v>0</v>
      </c>
      <c r="F2413" s="2">
        <v>43412.458333333336</v>
      </c>
      <c r="G2413" s="8" t="s">
        <v>378</v>
      </c>
      <c r="H2413" s="13" t="s">
        <v>379</v>
      </c>
      <c r="K2413" s="40">
        <v>-3</v>
      </c>
      <c r="L2413" s="40">
        <v>-3</v>
      </c>
      <c r="M2413" s="101">
        <v>0</v>
      </c>
      <c r="N2413" s="101">
        <v>0</v>
      </c>
      <c r="X2413" s="40">
        <v>-3</v>
      </c>
      <c r="Y2413" s="40">
        <v>-3</v>
      </c>
      <c r="Z2413" s="40">
        <v>0</v>
      </c>
      <c r="AA2413" s="40">
        <v>0</v>
      </c>
      <c r="AB2413" s="40">
        <v>0</v>
      </c>
      <c r="AD2413" s="40">
        <v>-3</v>
      </c>
      <c r="AI2413" s="40">
        <v>0</v>
      </c>
      <c r="AJ2413" s="40">
        <v>0</v>
      </c>
      <c r="AK2413" s="40">
        <v>-3</v>
      </c>
      <c r="AW2413" s="40">
        <v>-3</v>
      </c>
      <c r="AX2413" s="40">
        <v>-3</v>
      </c>
      <c r="AZ2413" s="40">
        <v>1</v>
      </c>
      <c r="BA2413" s="40">
        <v>0</v>
      </c>
      <c r="BB2413" s="40">
        <v>2</v>
      </c>
      <c r="BD2413" s="40">
        <v>-1</v>
      </c>
      <c r="BF2413" s="40">
        <v>0</v>
      </c>
      <c r="BI2413" s="2">
        <v>43412.791666666664</v>
      </c>
      <c r="BJ2413" s="2">
        <v>43412.791666666664</v>
      </c>
      <c r="BL2413">
        <v>0</v>
      </c>
      <c r="BM2413">
        <v>0</v>
      </c>
      <c r="BN2413">
        <v>0</v>
      </c>
      <c r="BO2413">
        <v>0</v>
      </c>
      <c r="BP2413">
        <v>8</v>
      </c>
      <c r="BR2413" s="40">
        <v>8</v>
      </c>
      <c r="BS2413" s="40">
        <v>8</v>
      </c>
      <c r="BT2413" s="40">
        <v>0</v>
      </c>
      <c r="BU2413">
        <v>0</v>
      </c>
      <c r="BV2413" s="8" t="s">
        <v>380</v>
      </c>
      <c r="BW2413" s="8" t="s">
        <v>481</v>
      </c>
      <c r="BX2413" s="8" t="s">
        <v>482</v>
      </c>
      <c r="BY2413" s="8" t="s">
        <v>380</v>
      </c>
    </row>
    <row r="2414" spans="1:77" hidden="1">
      <c r="A2414" t="s">
        <v>245</v>
      </c>
      <c r="B2414" s="2">
        <v>43412.833333333336</v>
      </c>
      <c r="C2414" s="1">
        <v>43412</v>
      </c>
      <c r="D2414">
        <v>12</v>
      </c>
      <c r="E2414">
        <v>0</v>
      </c>
      <c r="F2414" s="2">
        <v>43412.5</v>
      </c>
      <c r="G2414" s="8" t="s">
        <v>378</v>
      </c>
      <c r="H2414" s="13" t="s">
        <v>379</v>
      </c>
      <c r="K2414" s="40">
        <v>10</v>
      </c>
      <c r="L2414" s="40">
        <v>10</v>
      </c>
      <c r="M2414" s="101">
        <v>0</v>
      </c>
      <c r="N2414" s="101">
        <v>0</v>
      </c>
      <c r="X2414" s="40">
        <v>10</v>
      </c>
      <c r="Y2414" s="40">
        <v>10</v>
      </c>
      <c r="Z2414" s="40">
        <v>0</v>
      </c>
      <c r="AA2414" s="40">
        <v>0</v>
      </c>
      <c r="AB2414" s="40">
        <v>0</v>
      </c>
      <c r="AD2414" s="40">
        <v>10</v>
      </c>
      <c r="AI2414" s="40">
        <v>0</v>
      </c>
      <c r="AJ2414" s="40">
        <v>0</v>
      </c>
      <c r="AK2414" s="40">
        <v>10</v>
      </c>
      <c r="AW2414" s="40">
        <v>10</v>
      </c>
      <c r="AX2414" s="40">
        <v>10</v>
      </c>
      <c r="AZ2414" s="40">
        <v>1</v>
      </c>
      <c r="BA2414" s="40">
        <v>0</v>
      </c>
      <c r="BB2414" s="40">
        <v>1</v>
      </c>
      <c r="BD2414" s="40">
        <v>11</v>
      </c>
      <c r="BF2414" s="40">
        <v>1</v>
      </c>
      <c r="BI2414" s="2">
        <v>43412.833333333336</v>
      </c>
      <c r="BJ2414" s="2">
        <v>43412.833333333336</v>
      </c>
      <c r="BL2414">
        <v>0</v>
      </c>
      <c r="BM2414">
        <v>0</v>
      </c>
      <c r="BN2414">
        <v>0</v>
      </c>
      <c r="BO2414">
        <v>0</v>
      </c>
      <c r="BP2414">
        <v>8</v>
      </c>
      <c r="BR2414" s="40">
        <v>8</v>
      </c>
      <c r="BS2414" s="40">
        <v>8</v>
      </c>
      <c r="BT2414" s="40">
        <v>0</v>
      </c>
      <c r="BU2414">
        <v>0</v>
      </c>
      <c r="BV2414" s="8" t="s">
        <v>380</v>
      </c>
      <c r="BW2414" s="8" t="s">
        <v>481</v>
      </c>
      <c r="BX2414" s="8" t="s">
        <v>482</v>
      </c>
      <c r="BY2414" s="8" t="s">
        <v>380</v>
      </c>
    </row>
    <row r="2415" spans="1:77" hidden="1">
      <c r="A2415" t="s">
        <v>245</v>
      </c>
      <c r="B2415" s="2">
        <v>43412.875</v>
      </c>
      <c r="C2415" s="1">
        <v>43412</v>
      </c>
      <c r="D2415">
        <v>13</v>
      </c>
      <c r="E2415">
        <v>0</v>
      </c>
      <c r="F2415" s="2">
        <v>43412.541666666664</v>
      </c>
      <c r="G2415" s="8" t="s">
        <v>378</v>
      </c>
      <c r="H2415" s="13" t="s">
        <v>379</v>
      </c>
      <c r="K2415" s="40">
        <v>27</v>
      </c>
      <c r="L2415" s="40">
        <v>27</v>
      </c>
      <c r="M2415" s="101">
        <v>0</v>
      </c>
      <c r="N2415" s="101">
        <v>0</v>
      </c>
      <c r="X2415" s="40">
        <v>27</v>
      </c>
      <c r="Y2415" s="40">
        <v>27</v>
      </c>
      <c r="Z2415" s="40">
        <v>0</v>
      </c>
      <c r="AA2415" s="40">
        <v>0</v>
      </c>
      <c r="AB2415" s="40">
        <v>0</v>
      </c>
      <c r="AD2415" s="40">
        <v>27</v>
      </c>
      <c r="AI2415" s="40">
        <v>0</v>
      </c>
      <c r="AJ2415" s="40">
        <v>0</v>
      </c>
      <c r="AK2415" s="40">
        <v>27</v>
      </c>
      <c r="AW2415" s="40">
        <v>27</v>
      </c>
      <c r="AX2415" s="40">
        <v>27</v>
      </c>
      <c r="AZ2415" s="40">
        <v>1</v>
      </c>
      <c r="BA2415" s="40">
        <v>0</v>
      </c>
      <c r="BB2415" s="40">
        <v>2</v>
      </c>
      <c r="BD2415" s="40">
        <v>29</v>
      </c>
      <c r="BF2415" s="40">
        <v>1</v>
      </c>
      <c r="BI2415" s="2">
        <v>43412.875</v>
      </c>
      <c r="BJ2415" s="2">
        <v>43412.875</v>
      </c>
      <c r="BL2415">
        <v>0</v>
      </c>
      <c r="BM2415">
        <v>0</v>
      </c>
      <c r="BN2415">
        <v>0</v>
      </c>
      <c r="BO2415">
        <v>0</v>
      </c>
      <c r="BP2415">
        <v>8</v>
      </c>
      <c r="BR2415" s="40">
        <v>8</v>
      </c>
      <c r="BS2415" s="40">
        <v>8</v>
      </c>
      <c r="BT2415" s="40">
        <v>0</v>
      </c>
      <c r="BU2415">
        <v>0</v>
      </c>
      <c r="BV2415" s="8" t="s">
        <v>380</v>
      </c>
      <c r="BW2415" s="8" t="s">
        <v>481</v>
      </c>
      <c r="BX2415" s="8" t="s">
        <v>482</v>
      </c>
      <c r="BY2415" s="8" t="s">
        <v>380</v>
      </c>
    </row>
    <row r="2416" spans="1:77" hidden="1">
      <c r="A2416" t="s">
        <v>245</v>
      </c>
      <c r="B2416" s="2">
        <v>43412.916666666664</v>
      </c>
      <c r="C2416" s="1">
        <v>43412</v>
      </c>
      <c r="D2416">
        <v>14</v>
      </c>
      <c r="E2416">
        <v>0</v>
      </c>
      <c r="F2416" s="2">
        <v>43412.583333333336</v>
      </c>
      <c r="G2416" s="8" t="s">
        <v>378</v>
      </c>
      <c r="H2416" s="13" t="s">
        <v>379</v>
      </c>
      <c r="K2416" s="40">
        <v>31</v>
      </c>
      <c r="L2416" s="40">
        <v>31</v>
      </c>
      <c r="M2416" s="101">
        <v>0</v>
      </c>
      <c r="N2416" s="101">
        <v>0</v>
      </c>
      <c r="X2416" s="40">
        <v>31</v>
      </c>
      <c r="Y2416" s="40">
        <v>31</v>
      </c>
      <c r="Z2416" s="40">
        <v>0</v>
      </c>
      <c r="AA2416" s="40">
        <v>0</v>
      </c>
      <c r="AB2416" s="40">
        <v>0</v>
      </c>
      <c r="AD2416" s="40">
        <v>31</v>
      </c>
      <c r="AI2416" s="40">
        <v>0</v>
      </c>
      <c r="AJ2416" s="40">
        <v>0</v>
      </c>
      <c r="AK2416" s="40">
        <v>31</v>
      </c>
      <c r="AW2416" s="40">
        <v>31</v>
      </c>
      <c r="AX2416" s="40">
        <v>31</v>
      </c>
      <c r="AZ2416" s="40">
        <v>1</v>
      </c>
      <c r="BA2416" s="40">
        <v>0</v>
      </c>
      <c r="BB2416" s="40">
        <v>2</v>
      </c>
      <c r="BD2416" s="40">
        <v>33</v>
      </c>
      <c r="BF2416" s="40">
        <v>1</v>
      </c>
      <c r="BI2416" s="2">
        <v>43412.916666666664</v>
      </c>
      <c r="BJ2416" s="2">
        <v>43412.916666666664</v>
      </c>
      <c r="BL2416">
        <v>0</v>
      </c>
      <c r="BM2416">
        <v>0</v>
      </c>
      <c r="BN2416">
        <v>0</v>
      </c>
      <c r="BO2416">
        <v>0</v>
      </c>
      <c r="BP2416">
        <v>8</v>
      </c>
      <c r="BR2416" s="40">
        <v>8</v>
      </c>
      <c r="BS2416" s="40">
        <v>8</v>
      </c>
      <c r="BT2416" s="40">
        <v>0</v>
      </c>
      <c r="BU2416">
        <v>0</v>
      </c>
      <c r="BV2416" s="8" t="s">
        <v>380</v>
      </c>
      <c r="BW2416" s="8" t="s">
        <v>481</v>
      </c>
      <c r="BX2416" s="8" t="s">
        <v>482</v>
      </c>
      <c r="BY2416" s="8" t="s">
        <v>380</v>
      </c>
    </row>
    <row r="2417" spans="1:77" hidden="1">
      <c r="A2417" t="s">
        <v>245</v>
      </c>
      <c r="B2417" s="2">
        <v>43412.958333333336</v>
      </c>
      <c r="C2417" s="1">
        <v>43412</v>
      </c>
      <c r="D2417">
        <v>15</v>
      </c>
      <c r="E2417">
        <v>0</v>
      </c>
      <c r="F2417" s="2">
        <v>43412.625</v>
      </c>
      <c r="G2417" s="8" t="s">
        <v>378</v>
      </c>
      <c r="H2417" s="13" t="s">
        <v>379</v>
      </c>
      <c r="K2417" s="40">
        <v>16</v>
      </c>
      <c r="L2417" s="40">
        <v>16</v>
      </c>
      <c r="M2417" s="101">
        <v>0</v>
      </c>
      <c r="N2417" s="101">
        <v>0</v>
      </c>
      <c r="X2417" s="40">
        <v>16</v>
      </c>
      <c r="Y2417" s="40">
        <v>16</v>
      </c>
      <c r="Z2417" s="40">
        <v>0</v>
      </c>
      <c r="AA2417" s="40">
        <v>0</v>
      </c>
      <c r="AB2417" s="40">
        <v>0</v>
      </c>
      <c r="AD2417" s="40">
        <v>16</v>
      </c>
      <c r="AI2417" s="40">
        <v>0</v>
      </c>
      <c r="AJ2417" s="40">
        <v>0</v>
      </c>
      <c r="AK2417" s="40">
        <v>16</v>
      </c>
      <c r="AW2417" s="40">
        <v>16</v>
      </c>
      <c r="AX2417" s="40">
        <v>16</v>
      </c>
      <c r="AZ2417" s="40">
        <v>1</v>
      </c>
      <c r="BA2417" s="40">
        <v>0</v>
      </c>
      <c r="BB2417" s="40">
        <v>1</v>
      </c>
      <c r="BD2417" s="40">
        <v>17</v>
      </c>
      <c r="BF2417" s="40">
        <v>1</v>
      </c>
      <c r="BI2417" s="2">
        <v>43412.958333333336</v>
      </c>
      <c r="BJ2417" s="2">
        <v>43412.958333333336</v>
      </c>
      <c r="BL2417">
        <v>0</v>
      </c>
      <c r="BM2417">
        <v>0</v>
      </c>
      <c r="BN2417">
        <v>0</v>
      </c>
      <c r="BO2417">
        <v>0</v>
      </c>
      <c r="BP2417">
        <v>8</v>
      </c>
      <c r="BR2417" s="40">
        <v>8</v>
      </c>
      <c r="BS2417" s="40">
        <v>8</v>
      </c>
      <c r="BT2417" s="40">
        <v>0</v>
      </c>
      <c r="BU2417">
        <v>0</v>
      </c>
      <c r="BV2417" s="8" t="s">
        <v>380</v>
      </c>
      <c r="BW2417" s="8" t="s">
        <v>481</v>
      </c>
      <c r="BX2417" s="8" t="s">
        <v>482</v>
      </c>
      <c r="BY2417" s="8" t="s">
        <v>380</v>
      </c>
    </row>
    <row r="2418" spans="1:77" hidden="1">
      <c r="A2418" t="s">
        <v>245</v>
      </c>
      <c r="B2418" s="2">
        <v>43413</v>
      </c>
      <c r="C2418" s="1">
        <v>43412</v>
      </c>
      <c r="D2418">
        <v>16</v>
      </c>
      <c r="E2418">
        <v>0</v>
      </c>
      <c r="F2418" s="2">
        <v>43412.666666666664</v>
      </c>
      <c r="G2418" s="8" t="s">
        <v>378</v>
      </c>
      <c r="H2418" s="13" t="s">
        <v>379</v>
      </c>
      <c r="K2418" s="40">
        <v>8</v>
      </c>
      <c r="L2418" s="40">
        <v>8</v>
      </c>
      <c r="M2418" s="101">
        <v>0</v>
      </c>
      <c r="N2418" s="101">
        <v>0</v>
      </c>
      <c r="X2418" s="40">
        <v>8</v>
      </c>
      <c r="Y2418" s="40">
        <v>8</v>
      </c>
      <c r="Z2418" s="40">
        <v>0</v>
      </c>
      <c r="AA2418" s="40">
        <v>0</v>
      </c>
      <c r="AB2418" s="40">
        <v>0</v>
      </c>
      <c r="AD2418" s="40">
        <v>8</v>
      </c>
      <c r="AI2418" s="40">
        <v>0</v>
      </c>
      <c r="AJ2418" s="40">
        <v>0</v>
      </c>
      <c r="AK2418" s="40">
        <v>8</v>
      </c>
      <c r="AW2418" s="40">
        <v>8</v>
      </c>
      <c r="AX2418" s="40">
        <v>8</v>
      </c>
      <c r="AZ2418" s="40">
        <v>1</v>
      </c>
      <c r="BA2418" s="40">
        <v>0</v>
      </c>
      <c r="BB2418" s="40">
        <v>2</v>
      </c>
      <c r="BD2418" s="40">
        <v>10</v>
      </c>
      <c r="BF2418" s="40">
        <v>0</v>
      </c>
      <c r="BI2418" s="2">
        <v>43413</v>
      </c>
      <c r="BJ2418" s="2">
        <v>43413</v>
      </c>
      <c r="BL2418">
        <v>0</v>
      </c>
      <c r="BM2418">
        <v>0</v>
      </c>
      <c r="BN2418">
        <v>0</v>
      </c>
      <c r="BO2418">
        <v>0</v>
      </c>
      <c r="BP2418">
        <v>8</v>
      </c>
      <c r="BR2418" s="40">
        <v>8</v>
      </c>
      <c r="BS2418" s="40">
        <v>8</v>
      </c>
      <c r="BT2418" s="40">
        <v>0</v>
      </c>
      <c r="BU2418">
        <v>0</v>
      </c>
      <c r="BV2418" s="8" t="s">
        <v>380</v>
      </c>
      <c r="BW2418" s="8" t="s">
        <v>481</v>
      </c>
      <c r="BX2418" s="8" t="s">
        <v>482</v>
      </c>
      <c r="BY2418" s="8" t="s">
        <v>380</v>
      </c>
    </row>
    <row r="2419" spans="1:77" hidden="1">
      <c r="A2419" t="s">
        <v>245</v>
      </c>
      <c r="B2419" s="2">
        <v>43413.041666666664</v>
      </c>
      <c r="C2419" s="1">
        <v>43412</v>
      </c>
      <c r="D2419">
        <v>17</v>
      </c>
      <c r="E2419">
        <v>0</v>
      </c>
      <c r="F2419" s="2">
        <v>43412.708333333336</v>
      </c>
      <c r="G2419" s="8" t="s">
        <v>378</v>
      </c>
      <c r="H2419" s="13" t="s">
        <v>379</v>
      </c>
      <c r="K2419" s="40">
        <v>5</v>
      </c>
      <c r="L2419" s="40">
        <v>5</v>
      </c>
      <c r="M2419" s="101">
        <v>0</v>
      </c>
      <c r="N2419" s="101">
        <v>0</v>
      </c>
      <c r="X2419" s="40">
        <v>5</v>
      </c>
      <c r="Y2419" s="40">
        <v>5</v>
      </c>
      <c r="Z2419" s="40">
        <v>0</v>
      </c>
      <c r="AA2419" s="40">
        <v>0</v>
      </c>
      <c r="AB2419" s="40">
        <v>0</v>
      </c>
      <c r="AD2419" s="40">
        <v>5</v>
      </c>
      <c r="AI2419" s="40">
        <v>0</v>
      </c>
      <c r="AJ2419" s="40">
        <v>0</v>
      </c>
      <c r="AK2419" s="40">
        <v>5</v>
      </c>
      <c r="AW2419" s="40">
        <v>5</v>
      </c>
      <c r="AX2419" s="40">
        <v>5</v>
      </c>
      <c r="AZ2419" s="40">
        <v>1</v>
      </c>
      <c r="BA2419" s="40">
        <v>0</v>
      </c>
      <c r="BB2419" s="40">
        <v>4</v>
      </c>
      <c r="BD2419" s="40">
        <v>9</v>
      </c>
      <c r="BF2419" s="40">
        <v>0</v>
      </c>
      <c r="BI2419" s="2">
        <v>43413.041666666664</v>
      </c>
      <c r="BJ2419" s="2">
        <v>43413.041666666664</v>
      </c>
      <c r="BL2419">
        <v>0</v>
      </c>
      <c r="BM2419">
        <v>0</v>
      </c>
      <c r="BN2419">
        <v>0</v>
      </c>
      <c r="BO2419">
        <v>0</v>
      </c>
      <c r="BP2419">
        <v>8</v>
      </c>
      <c r="BR2419" s="40">
        <v>8</v>
      </c>
      <c r="BS2419" s="40">
        <v>8</v>
      </c>
      <c r="BT2419" s="40">
        <v>0</v>
      </c>
      <c r="BU2419">
        <v>0</v>
      </c>
      <c r="BV2419" s="8" t="s">
        <v>380</v>
      </c>
      <c r="BW2419" s="8" t="s">
        <v>481</v>
      </c>
      <c r="BX2419" s="8" t="s">
        <v>482</v>
      </c>
      <c r="BY2419" s="8" t="s">
        <v>380</v>
      </c>
    </row>
    <row r="2420" spans="1:77" hidden="1">
      <c r="A2420" t="s">
        <v>245</v>
      </c>
      <c r="B2420" s="2">
        <v>43413.083333333336</v>
      </c>
      <c r="C2420" s="1">
        <v>43412</v>
      </c>
      <c r="D2420">
        <v>18</v>
      </c>
      <c r="E2420">
        <v>0</v>
      </c>
      <c r="F2420" s="2">
        <v>43412.75</v>
      </c>
      <c r="G2420" s="8" t="s">
        <v>378</v>
      </c>
      <c r="H2420" s="13" t="s">
        <v>379</v>
      </c>
      <c r="K2420" s="40">
        <v>3</v>
      </c>
      <c r="L2420" s="40">
        <v>3</v>
      </c>
      <c r="M2420" s="101">
        <v>0</v>
      </c>
      <c r="N2420" s="101">
        <v>0</v>
      </c>
      <c r="X2420" s="40">
        <v>3</v>
      </c>
      <c r="Y2420" s="40">
        <v>3</v>
      </c>
      <c r="Z2420" s="40">
        <v>0</v>
      </c>
      <c r="AA2420" s="40">
        <v>0</v>
      </c>
      <c r="AB2420" s="40">
        <v>0</v>
      </c>
      <c r="AD2420" s="40">
        <v>3</v>
      </c>
      <c r="AI2420" s="40">
        <v>0</v>
      </c>
      <c r="AJ2420" s="40">
        <v>0</v>
      </c>
      <c r="AK2420" s="40">
        <v>3</v>
      </c>
      <c r="AW2420" s="40">
        <v>3</v>
      </c>
      <c r="AX2420" s="40">
        <v>3</v>
      </c>
      <c r="AZ2420" s="40">
        <v>1</v>
      </c>
      <c r="BA2420" s="40">
        <v>0</v>
      </c>
      <c r="BB2420" s="40">
        <v>3</v>
      </c>
      <c r="BD2420" s="40">
        <v>6</v>
      </c>
      <c r="BF2420" s="40">
        <v>0</v>
      </c>
      <c r="BI2420" s="2">
        <v>43413.083333333336</v>
      </c>
      <c r="BJ2420" s="2">
        <v>43413.083333333336</v>
      </c>
      <c r="BL2420">
        <v>0</v>
      </c>
      <c r="BM2420">
        <v>0</v>
      </c>
      <c r="BN2420">
        <v>0</v>
      </c>
      <c r="BO2420">
        <v>0</v>
      </c>
      <c r="BP2420">
        <v>8</v>
      </c>
      <c r="BR2420" s="40">
        <v>8</v>
      </c>
      <c r="BS2420" s="40">
        <v>8</v>
      </c>
      <c r="BT2420" s="40">
        <v>0</v>
      </c>
      <c r="BU2420">
        <v>0</v>
      </c>
      <c r="BV2420" s="8" t="s">
        <v>380</v>
      </c>
      <c r="BW2420" s="8" t="s">
        <v>481</v>
      </c>
      <c r="BX2420" s="8" t="s">
        <v>482</v>
      </c>
      <c r="BY2420" s="8" t="s">
        <v>380</v>
      </c>
    </row>
    <row r="2421" spans="1:77" hidden="1">
      <c r="A2421" t="s">
        <v>245</v>
      </c>
      <c r="B2421" s="2">
        <v>43413.125</v>
      </c>
      <c r="C2421" s="1">
        <v>43412</v>
      </c>
      <c r="D2421">
        <v>19</v>
      </c>
      <c r="E2421">
        <v>0</v>
      </c>
      <c r="F2421" s="2">
        <v>43412.791666666664</v>
      </c>
      <c r="G2421" s="8" t="s">
        <v>378</v>
      </c>
      <c r="H2421" s="13" t="s">
        <v>379</v>
      </c>
      <c r="K2421" s="40">
        <v>0</v>
      </c>
      <c r="L2421" s="40">
        <v>0</v>
      </c>
      <c r="M2421" s="101">
        <v>0</v>
      </c>
      <c r="N2421" s="101">
        <v>0</v>
      </c>
      <c r="X2421" s="40">
        <v>0</v>
      </c>
      <c r="Y2421" s="40">
        <v>0</v>
      </c>
      <c r="Z2421" s="40">
        <v>0</v>
      </c>
      <c r="AA2421" s="40">
        <v>0</v>
      </c>
      <c r="AB2421" s="40">
        <v>0</v>
      </c>
      <c r="AD2421" s="40">
        <v>0</v>
      </c>
      <c r="AI2421" s="40">
        <v>0</v>
      </c>
      <c r="AJ2421" s="40">
        <v>0</v>
      </c>
      <c r="AK2421" s="40">
        <v>0</v>
      </c>
      <c r="AW2421" s="40">
        <v>0</v>
      </c>
      <c r="AX2421" s="40">
        <v>0</v>
      </c>
      <c r="AZ2421" s="40">
        <v>1</v>
      </c>
      <c r="BA2421" s="40">
        <v>0</v>
      </c>
      <c r="BB2421" s="40">
        <v>6</v>
      </c>
      <c r="BD2421" s="40">
        <v>6</v>
      </c>
      <c r="BF2421" s="40">
        <v>0</v>
      </c>
      <c r="BI2421" s="2">
        <v>43413.125</v>
      </c>
      <c r="BJ2421" s="2">
        <v>43413.125</v>
      </c>
      <c r="BL2421">
        <v>0</v>
      </c>
      <c r="BM2421">
        <v>0</v>
      </c>
      <c r="BN2421">
        <v>0</v>
      </c>
      <c r="BO2421">
        <v>0</v>
      </c>
      <c r="BP2421">
        <v>8</v>
      </c>
      <c r="BR2421" s="40">
        <v>8</v>
      </c>
      <c r="BS2421" s="40">
        <v>8</v>
      </c>
      <c r="BT2421" s="40">
        <v>0</v>
      </c>
      <c r="BU2421">
        <v>0</v>
      </c>
      <c r="BV2421" s="8" t="s">
        <v>380</v>
      </c>
      <c r="BW2421" s="8" t="s">
        <v>481</v>
      </c>
      <c r="BX2421" s="8" t="s">
        <v>482</v>
      </c>
      <c r="BY2421" s="8" t="s">
        <v>380</v>
      </c>
    </row>
    <row r="2422" spans="1:77" hidden="1">
      <c r="A2422" t="s">
        <v>245</v>
      </c>
      <c r="B2422" s="2">
        <v>43413.166666666664</v>
      </c>
      <c r="C2422" s="1">
        <v>43412</v>
      </c>
      <c r="D2422">
        <v>20</v>
      </c>
      <c r="E2422">
        <v>0</v>
      </c>
      <c r="F2422" s="2">
        <v>43412.833333333336</v>
      </c>
      <c r="G2422" s="8" t="s">
        <v>378</v>
      </c>
      <c r="H2422" s="13" t="s">
        <v>379</v>
      </c>
      <c r="K2422" s="40">
        <v>-2</v>
      </c>
      <c r="L2422" s="40">
        <v>-2</v>
      </c>
      <c r="M2422" s="101">
        <v>0</v>
      </c>
      <c r="N2422" s="101">
        <v>0</v>
      </c>
      <c r="X2422" s="40">
        <v>-2</v>
      </c>
      <c r="Y2422" s="40">
        <v>-2</v>
      </c>
      <c r="Z2422" s="40">
        <v>0</v>
      </c>
      <c r="AA2422" s="40">
        <v>0</v>
      </c>
      <c r="AB2422" s="40">
        <v>0</v>
      </c>
      <c r="AD2422" s="40">
        <v>-2</v>
      </c>
      <c r="AI2422" s="40">
        <v>0</v>
      </c>
      <c r="AJ2422" s="40">
        <v>0</v>
      </c>
      <c r="AK2422" s="40">
        <v>-2</v>
      </c>
      <c r="AW2422" s="40">
        <v>-2</v>
      </c>
      <c r="AX2422" s="40">
        <v>-2</v>
      </c>
      <c r="AZ2422" s="40">
        <v>1</v>
      </c>
      <c r="BA2422" s="40">
        <v>0</v>
      </c>
      <c r="BB2422" s="40">
        <v>5</v>
      </c>
      <c r="BD2422" s="40">
        <v>3</v>
      </c>
      <c r="BF2422" s="40">
        <v>0</v>
      </c>
      <c r="BI2422" s="2">
        <v>43413.166666666664</v>
      </c>
      <c r="BJ2422" s="2">
        <v>43413.166666666664</v>
      </c>
      <c r="BL2422">
        <v>0</v>
      </c>
      <c r="BM2422">
        <v>0</v>
      </c>
      <c r="BN2422">
        <v>0</v>
      </c>
      <c r="BO2422">
        <v>0</v>
      </c>
      <c r="BP2422">
        <v>8</v>
      </c>
      <c r="BR2422" s="40">
        <v>8</v>
      </c>
      <c r="BS2422" s="40">
        <v>8</v>
      </c>
      <c r="BT2422" s="40">
        <v>0</v>
      </c>
      <c r="BU2422">
        <v>0</v>
      </c>
      <c r="BV2422" s="8" t="s">
        <v>380</v>
      </c>
      <c r="BW2422" s="8" t="s">
        <v>481</v>
      </c>
      <c r="BX2422" s="8" t="s">
        <v>482</v>
      </c>
      <c r="BY2422" s="8" t="s">
        <v>380</v>
      </c>
    </row>
    <row r="2423" spans="1:77" hidden="1">
      <c r="A2423" t="s">
        <v>245</v>
      </c>
      <c r="B2423" s="2">
        <v>43413.208333333336</v>
      </c>
      <c r="C2423" s="1">
        <v>43412</v>
      </c>
      <c r="D2423">
        <v>21</v>
      </c>
      <c r="E2423">
        <v>0</v>
      </c>
      <c r="F2423" s="2">
        <v>43412.875</v>
      </c>
      <c r="G2423" s="8" t="s">
        <v>378</v>
      </c>
      <c r="H2423" s="13" t="s">
        <v>379</v>
      </c>
      <c r="K2423" s="40">
        <v>-4</v>
      </c>
      <c r="L2423" s="40">
        <v>-4</v>
      </c>
      <c r="M2423" s="101">
        <v>0</v>
      </c>
      <c r="N2423" s="101">
        <v>0</v>
      </c>
      <c r="X2423" s="40">
        <v>-4</v>
      </c>
      <c r="Y2423" s="40">
        <v>-4</v>
      </c>
      <c r="Z2423" s="40">
        <v>0</v>
      </c>
      <c r="AA2423" s="40">
        <v>0</v>
      </c>
      <c r="AB2423" s="40">
        <v>0</v>
      </c>
      <c r="AD2423" s="40">
        <v>-4</v>
      </c>
      <c r="AI2423" s="40">
        <v>0</v>
      </c>
      <c r="AJ2423" s="40">
        <v>0</v>
      </c>
      <c r="AK2423" s="40">
        <v>-4</v>
      </c>
      <c r="AW2423" s="40">
        <v>-4</v>
      </c>
      <c r="AX2423" s="40">
        <v>-4</v>
      </c>
      <c r="AZ2423" s="40">
        <v>1</v>
      </c>
      <c r="BA2423" s="40">
        <v>0</v>
      </c>
      <c r="BB2423" s="40">
        <v>7</v>
      </c>
      <c r="BD2423" s="40">
        <v>3</v>
      </c>
      <c r="BF2423" s="40">
        <v>0</v>
      </c>
      <c r="BI2423" s="2">
        <v>43413.208333333336</v>
      </c>
      <c r="BJ2423" s="2">
        <v>43413.208333333336</v>
      </c>
      <c r="BL2423">
        <v>0</v>
      </c>
      <c r="BM2423">
        <v>0</v>
      </c>
      <c r="BN2423">
        <v>0</v>
      </c>
      <c r="BO2423">
        <v>0</v>
      </c>
      <c r="BP2423">
        <v>8</v>
      </c>
      <c r="BR2423" s="40">
        <v>8</v>
      </c>
      <c r="BS2423" s="40">
        <v>8</v>
      </c>
      <c r="BT2423" s="40">
        <v>0</v>
      </c>
      <c r="BU2423">
        <v>0</v>
      </c>
      <c r="BV2423" s="8" t="s">
        <v>380</v>
      </c>
      <c r="BW2423" s="8" t="s">
        <v>481</v>
      </c>
      <c r="BX2423" s="8" t="s">
        <v>482</v>
      </c>
      <c r="BY2423" s="8" t="s">
        <v>380</v>
      </c>
    </row>
    <row r="2424" spans="1:77" hidden="1">
      <c r="A2424" t="s">
        <v>245</v>
      </c>
      <c r="B2424" s="2">
        <v>43413.25</v>
      </c>
      <c r="C2424" s="1">
        <v>43412</v>
      </c>
      <c r="D2424">
        <v>22</v>
      </c>
      <c r="E2424">
        <v>0</v>
      </c>
      <c r="F2424" s="2">
        <v>43412.916666666664</v>
      </c>
      <c r="G2424" s="8" t="s">
        <v>378</v>
      </c>
      <c r="H2424" s="13" t="s">
        <v>379</v>
      </c>
      <c r="K2424" s="40">
        <v>-4</v>
      </c>
      <c r="L2424" s="40">
        <v>-4</v>
      </c>
      <c r="M2424" s="101">
        <v>0</v>
      </c>
      <c r="N2424" s="101">
        <v>0</v>
      </c>
      <c r="X2424" s="40">
        <v>-4</v>
      </c>
      <c r="Y2424" s="40">
        <v>-4</v>
      </c>
      <c r="Z2424" s="40">
        <v>0</v>
      </c>
      <c r="AA2424" s="40">
        <v>0</v>
      </c>
      <c r="AB2424" s="40">
        <v>0</v>
      </c>
      <c r="AD2424" s="40">
        <v>-4</v>
      </c>
      <c r="AI2424" s="40">
        <v>0</v>
      </c>
      <c r="AJ2424" s="40">
        <v>0</v>
      </c>
      <c r="AK2424" s="40">
        <v>-4</v>
      </c>
      <c r="AW2424" s="40">
        <v>-4</v>
      </c>
      <c r="AX2424" s="40">
        <v>-4</v>
      </c>
      <c r="AZ2424" s="40">
        <v>1</v>
      </c>
      <c r="BA2424" s="40">
        <v>0</v>
      </c>
      <c r="BB2424" s="40">
        <v>7</v>
      </c>
      <c r="BD2424" s="40">
        <v>3</v>
      </c>
      <c r="BF2424" s="40">
        <v>0</v>
      </c>
      <c r="BI2424" s="2">
        <v>43413.25</v>
      </c>
      <c r="BJ2424" s="2">
        <v>43413.25</v>
      </c>
      <c r="BL2424">
        <v>0</v>
      </c>
      <c r="BM2424">
        <v>0</v>
      </c>
      <c r="BN2424">
        <v>0</v>
      </c>
      <c r="BO2424">
        <v>0</v>
      </c>
      <c r="BP2424">
        <v>8</v>
      </c>
      <c r="BR2424" s="40">
        <v>8</v>
      </c>
      <c r="BS2424" s="40">
        <v>8</v>
      </c>
      <c r="BT2424" s="40">
        <v>0</v>
      </c>
      <c r="BU2424">
        <v>0</v>
      </c>
      <c r="BV2424" s="8" t="s">
        <v>380</v>
      </c>
      <c r="BW2424" s="8" t="s">
        <v>481</v>
      </c>
      <c r="BX2424" s="8" t="s">
        <v>482</v>
      </c>
      <c r="BY2424" s="8" t="s">
        <v>380</v>
      </c>
    </row>
    <row r="2425" spans="1:77" hidden="1">
      <c r="A2425" t="s">
        <v>245</v>
      </c>
      <c r="B2425" s="2">
        <v>43413.291666666664</v>
      </c>
      <c r="C2425" s="1">
        <v>43412</v>
      </c>
      <c r="D2425">
        <v>23</v>
      </c>
      <c r="E2425">
        <v>0</v>
      </c>
      <c r="F2425" s="2">
        <v>43412.958333333336</v>
      </c>
      <c r="G2425" s="8" t="s">
        <v>378</v>
      </c>
      <c r="H2425" s="13" t="s">
        <v>379</v>
      </c>
      <c r="K2425" s="40">
        <v>-4</v>
      </c>
      <c r="L2425" s="40">
        <v>-4</v>
      </c>
      <c r="M2425" s="101">
        <v>0</v>
      </c>
      <c r="N2425" s="101">
        <v>0</v>
      </c>
      <c r="X2425" s="40">
        <v>-4</v>
      </c>
      <c r="Y2425" s="40">
        <v>-4</v>
      </c>
      <c r="Z2425" s="40">
        <v>0</v>
      </c>
      <c r="AA2425" s="40">
        <v>0</v>
      </c>
      <c r="AB2425" s="40">
        <v>0</v>
      </c>
      <c r="AD2425" s="40">
        <v>-4</v>
      </c>
      <c r="AI2425" s="40">
        <v>0</v>
      </c>
      <c r="AJ2425" s="40">
        <v>0</v>
      </c>
      <c r="AK2425" s="40">
        <v>-4</v>
      </c>
      <c r="AW2425" s="40">
        <v>-4</v>
      </c>
      <c r="AX2425" s="40">
        <v>-4</v>
      </c>
      <c r="AZ2425" s="40">
        <v>1</v>
      </c>
      <c r="BA2425" s="40">
        <v>0</v>
      </c>
      <c r="BB2425" s="40">
        <v>7</v>
      </c>
      <c r="BD2425" s="40">
        <v>3</v>
      </c>
      <c r="BF2425" s="40">
        <v>0</v>
      </c>
      <c r="BI2425" s="2">
        <v>43413.291666666664</v>
      </c>
      <c r="BJ2425" s="2">
        <v>43413.291666666664</v>
      </c>
      <c r="BL2425">
        <v>0</v>
      </c>
      <c r="BM2425">
        <v>0</v>
      </c>
      <c r="BN2425">
        <v>0</v>
      </c>
      <c r="BO2425">
        <v>0</v>
      </c>
      <c r="BP2425">
        <v>8</v>
      </c>
      <c r="BR2425" s="40">
        <v>8</v>
      </c>
      <c r="BS2425" s="40">
        <v>8</v>
      </c>
      <c r="BT2425" s="40">
        <v>0</v>
      </c>
      <c r="BU2425">
        <v>0</v>
      </c>
      <c r="BV2425" s="8" t="s">
        <v>380</v>
      </c>
      <c r="BW2425" s="8" t="s">
        <v>481</v>
      </c>
      <c r="BX2425" s="8" t="s">
        <v>482</v>
      </c>
      <c r="BY2425" s="8" t="s">
        <v>380</v>
      </c>
    </row>
    <row r="2426" spans="1:77" hidden="1">
      <c r="A2426" t="s">
        <v>245</v>
      </c>
      <c r="B2426" s="2">
        <v>43413.333333333336</v>
      </c>
      <c r="C2426" s="1">
        <v>43412</v>
      </c>
      <c r="D2426">
        <v>24</v>
      </c>
      <c r="E2426">
        <v>0</v>
      </c>
      <c r="F2426" s="2">
        <v>43413</v>
      </c>
      <c r="G2426" s="8" t="s">
        <v>378</v>
      </c>
      <c r="H2426" s="13" t="s">
        <v>379</v>
      </c>
      <c r="K2426" s="40">
        <v>-4</v>
      </c>
      <c r="L2426" s="40">
        <v>-4</v>
      </c>
      <c r="M2426" s="101">
        <v>0</v>
      </c>
      <c r="N2426" s="101">
        <v>0</v>
      </c>
      <c r="X2426" s="40">
        <v>-4</v>
      </c>
      <c r="Y2426" s="40">
        <v>-4</v>
      </c>
      <c r="Z2426" s="40">
        <v>0</v>
      </c>
      <c r="AA2426" s="40">
        <v>0</v>
      </c>
      <c r="AB2426" s="40">
        <v>0</v>
      </c>
      <c r="AD2426" s="40">
        <v>-4</v>
      </c>
      <c r="AI2426" s="40">
        <v>0</v>
      </c>
      <c r="AJ2426" s="40">
        <v>0</v>
      </c>
      <c r="AK2426" s="40">
        <v>-4</v>
      </c>
      <c r="AW2426" s="40">
        <v>-4</v>
      </c>
      <c r="AX2426" s="40">
        <v>-4</v>
      </c>
      <c r="AZ2426" s="40">
        <v>1</v>
      </c>
      <c r="BA2426" s="40">
        <v>0</v>
      </c>
      <c r="BB2426" s="40">
        <v>6</v>
      </c>
      <c r="BD2426" s="40">
        <v>2</v>
      </c>
      <c r="BF2426" s="40">
        <v>0</v>
      </c>
      <c r="BI2426" s="2">
        <v>43413.333333333336</v>
      </c>
      <c r="BJ2426" s="2">
        <v>43413.333333333336</v>
      </c>
      <c r="BL2426">
        <v>0</v>
      </c>
      <c r="BM2426">
        <v>0</v>
      </c>
      <c r="BN2426">
        <v>0</v>
      </c>
      <c r="BO2426">
        <v>0</v>
      </c>
      <c r="BP2426">
        <v>8</v>
      </c>
      <c r="BR2426" s="40">
        <v>8</v>
      </c>
      <c r="BS2426" s="40">
        <v>8</v>
      </c>
      <c r="BT2426" s="40">
        <v>0</v>
      </c>
      <c r="BU2426">
        <v>0</v>
      </c>
      <c r="BV2426" s="8" t="s">
        <v>380</v>
      </c>
      <c r="BW2426" s="8" t="s">
        <v>481</v>
      </c>
      <c r="BX2426" s="8" t="s">
        <v>482</v>
      </c>
      <c r="BY2426" s="8" t="s">
        <v>380</v>
      </c>
    </row>
    <row r="2427" spans="1:77" hidden="1">
      <c r="A2427" t="s">
        <v>245</v>
      </c>
      <c r="B2427" s="2">
        <v>43413.375</v>
      </c>
      <c r="C2427" s="1">
        <v>43413</v>
      </c>
      <c r="D2427">
        <v>1</v>
      </c>
      <c r="E2427">
        <v>0</v>
      </c>
      <c r="F2427" s="2">
        <v>43413.041666666664</v>
      </c>
      <c r="G2427" s="8" t="s">
        <v>378</v>
      </c>
      <c r="H2427" s="13" t="s">
        <v>379</v>
      </c>
      <c r="K2427" s="40">
        <v>-5</v>
      </c>
      <c r="L2427" s="40">
        <v>-5</v>
      </c>
      <c r="M2427" s="101">
        <v>0</v>
      </c>
      <c r="N2427" s="101">
        <v>0</v>
      </c>
      <c r="X2427" s="40">
        <v>-5</v>
      </c>
      <c r="Y2427" s="40">
        <v>-5</v>
      </c>
      <c r="Z2427" s="40">
        <v>0</v>
      </c>
      <c r="AA2427" s="40">
        <v>0</v>
      </c>
      <c r="AB2427" s="40">
        <v>0</v>
      </c>
      <c r="AD2427" s="40">
        <v>-5</v>
      </c>
      <c r="AI2427" s="40">
        <v>0</v>
      </c>
      <c r="AJ2427" s="40">
        <v>0</v>
      </c>
      <c r="AK2427" s="40">
        <v>-5</v>
      </c>
      <c r="AW2427" s="40">
        <v>-5</v>
      </c>
      <c r="AX2427" s="40">
        <v>-5</v>
      </c>
      <c r="AZ2427" s="40">
        <v>1</v>
      </c>
      <c r="BA2427" s="40">
        <v>0</v>
      </c>
      <c r="BB2427" s="40">
        <v>10</v>
      </c>
      <c r="BD2427" s="40">
        <v>5</v>
      </c>
      <c r="BF2427" s="40">
        <v>0</v>
      </c>
      <c r="BI2427" s="2">
        <v>43413.375</v>
      </c>
      <c r="BJ2427" s="2">
        <v>43413.375</v>
      </c>
      <c r="BL2427">
        <v>0</v>
      </c>
      <c r="BM2427">
        <v>0</v>
      </c>
      <c r="BN2427">
        <v>0</v>
      </c>
      <c r="BO2427">
        <v>0</v>
      </c>
      <c r="BP2427">
        <v>8</v>
      </c>
      <c r="BR2427" s="40">
        <v>8</v>
      </c>
      <c r="BS2427" s="40">
        <v>8</v>
      </c>
      <c r="BT2427" s="40">
        <v>0</v>
      </c>
      <c r="BU2427">
        <v>0</v>
      </c>
      <c r="BV2427" s="8" t="s">
        <v>380</v>
      </c>
      <c r="BW2427" s="8" t="s">
        <v>482</v>
      </c>
      <c r="BX2427" s="8" t="s">
        <v>483</v>
      </c>
      <c r="BY2427" s="8" t="s">
        <v>380</v>
      </c>
    </row>
    <row r="2428" spans="1:77" hidden="1">
      <c r="A2428" t="s">
        <v>245</v>
      </c>
      <c r="B2428" s="2">
        <v>43413.416666666664</v>
      </c>
      <c r="C2428" s="1">
        <v>43413</v>
      </c>
      <c r="D2428">
        <v>2</v>
      </c>
      <c r="E2428">
        <v>0</v>
      </c>
      <c r="F2428" s="2">
        <v>43413.083333333336</v>
      </c>
      <c r="G2428" s="8" t="s">
        <v>378</v>
      </c>
      <c r="H2428" s="13" t="s">
        <v>379</v>
      </c>
      <c r="K2428" s="40">
        <v>-4</v>
      </c>
      <c r="L2428" s="40">
        <v>-4</v>
      </c>
      <c r="M2428" s="101">
        <v>0</v>
      </c>
      <c r="N2428" s="101">
        <v>0</v>
      </c>
      <c r="X2428" s="40">
        <v>-4</v>
      </c>
      <c r="Y2428" s="40">
        <v>-4</v>
      </c>
      <c r="Z2428" s="40">
        <v>0</v>
      </c>
      <c r="AA2428" s="40">
        <v>0</v>
      </c>
      <c r="AB2428" s="40">
        <v>0</v>
      </c>
      <c r="AD2428" s="40">
        <v>-4</v>
      </c>
      <c r="AI2428" s="40">
        <v>0</v>
      </c>
      <c r="AJ2428" s="40">
        <v>0</v>
      </c>
      <c r="AK2428" s="40">
        <v>-4</v>
      </c>
      <c r="AW2428" s="40">
        <v>-4</v>
      </c>
      <c r="AX2428" s="40">
        <v>-4</v>
      </c>
      <c r="AZ2428" s="40">
        <v>1</v>
      </c>
      <c r="BA2428" s="40">
        <v>0</v>
      </c>
      <c r="BB2428" s="40">
        <v>5</v>
      </c>
      <c r="BD2428" s="40">
        <v>1</v>
      </c>
      <c r="BF2428" s="40">
        <v>0</v>
      </c>
      <c r="BI2428" s="2">
        <v>43413.416666666664</v>
      </c>
      <c r="BJ2428" s="2">
        <v>43413.416666666664</v>
      </c>
      <c r="BL2428">
        <v>0</v>
      </c>
      <c r="BM2428">
        <v>0</v>
      </c>
      <c r="BN2428">
        <v>0</v>
      </c>
      <c r="BO2428">
        <v>0</v>
      </c>
      <c r="BP2428">
        <v>8</v>
      </c>
      <c r="BR2428" s="40">
        <v>8</v>
      </c>
      <c r="BS2428" s="40">
        <v>8</v>
      </c>
      <c r="BT2428" s="40">
        <v>0</v>
      </c>
      <c r="BU2428">
        <v>0</v>
      </c>
      <c r="BV2428" s="8" t="s">
        <v>380</v>
      </c>
      <c r="BW2428" s="8" t="s">
        <v>482</v>
      </c>
      <c r="BX2428" s="8" t="s">
        <v>483</v>
      </c>
      <c r="BY2428" s="8" t="s">
        <v>380</v>
      </c>
    </row>
    <row r="2429" spans="1:77" hidden="1">
      <c r="A2429" t="s">
        <v>245</v>
      </c>
      <c r="B2429" s="2">
        <v>43413.458333333336</v>
      </c>
      <c r="C2429" s="1">
        <v>43413</v>
      </c>
      <c r="D2429">
        <v>3</v>
      </c>
      <c r="E2429">
        <v>0</v>
      </c>
      <c r="F2429" s="2">
        <v>43413.125</v>
      </c>
      <c r="G2429" s="8" t="s">
        <v>378</v>
      </c>
      <c r="H2429" s="13" t="s">
        <v>379</v>
      </c>
      <c r="K2429" s="40">
        <v>-4</v>
      </c>
      <c r="L2429" s="40">
        <v>-4</v>
      </c>
      <c r="M2429" s="101">
        <v>0</v>
      </c>
      <c r="N2429" s="101">
        <v>0</v>
      </c>
      <c r="X2429" s="40">
        <v>-4</v>
      </c>
      <c r="Y2429" s="40">
        <v>-4</v>
      </c>
      <c r="Z2429" s="40">
        <v>0</v>
      </c>
      <c r="AA2429" s="40">
        <v>0</v>
      </c>
      <c r="AB2429" s="40">
        <v>0</v>
      </c>
      <c r="AD2429" s="40">
        <v>-4</v>
      </c>
      <c r="AI2429" s="40">
        <v>0</v>
      </c>
      <c r="AJ2429" s="40">
        <v>0</v>
      </c>
      <c r="AK2429" s="40">
        <v>-4</v>
      </c>
      <c r="AW2429" s="40">
        <v>-4</v>
      </c>
      <c r="AX2429" s="40">
        <v>-4</v>
      </c>
      <c r="AZ2429" s="40">
        <v>1</v>
      </c>
      <c r="BA2429" s="40">
        <v>0</v>
      </c>
      <c r="BB2429" s="40">
        <v>6</v>
      </c>
      <c r="BD2429" s="40">
        <v>2</v>
      </c>
      <c r="BF2429" s="40">
        <v>0</v>
      </c>
      <c r="BI2429" s="2">
        <v>43413.458333333336</v>
      </c>
      <c r="BJ2429" s="2">
        <v>43413.458333333336</v>
      </c>
      <c r="BL2429">
        <v>0</v>
      </c>
      <c r="BM2429">
        <v>0</v>
      </c>
      <c r="BN2429">
        <v>0</v>
      </c>
      <c r="BO2429">
        <v>0</v>
      </c>
      <c r="BP2429">
        <v>8</v>
      </c>
      <c r="BR2429" s="40">
        <v>8</v>
      </c>
      <c r="BS2429" s="40">
        <v>8</v>
      </c>
      <c r="BT2429" s="40">
        <v>0</v>
      </c>
      <c r="BU2429">
        <v>0</v>
      </c>
      <c r="BV2429" s="8" t="s">
        <v>380</v>
      </c>
      <c r="BW2429" s="8" t="s">
        <v>482</v>
      </c>
      <c r="BX2429" s="8" t="s">
        <v>483</v>
      </c>
      <c r="BY2429" s="8" t="s">
        <v>380</v>
      </c>
    </row>
    <row r="2430" spans="1:77" hidden="1">
      <c r="A2430" t="s">
        <v>245</v>
      </c>
      <c r="B2430" s="2">
        <v>43413.5</v>
      </c>
      <c r="C2430" s="1">
        <v>43413</v>
      </c>
      <c r="D2430">
        <v>4</v>
      </c>
      <c r="E2430">
        <v>0</v>
      </c>
      <c r="F2430" s="2">
        <v>43413.166666666664</v>
      </c>
      <c r="G2430" s="8" t="s">
        <v>378</v>
      </c>
      <c r="H2430" s="13" t="s">
        <v>379</v>
      </c>
      <c r="K2430" s="40">
        <v>-4</v>
      </c>
      <c r="L2430" s="40">
        <v>-4</v>
      </c>
      <c r="M2430" s="101">
        <v>0</v>
      </c>
      <c r="N2430" s="101">
        <v>0</v>
      </c>
      <c r="X2430" s="40">
        <v>-4</v>
      </c>
      <c r="Y2430" s="40">
        <v>-4</v>
      </c>
      <c r="Z2430" s="40">
        <v>0</v>
      </c>
      <c r="AA2430" s="40">
        <v>0</v>
      </c>
      <c r="AB2430" s="40">
        <v>0</v>
      </c>
      <c r="AD2430" s="40">
        <v>-4</v>
      </c>
      <c r="AI2430" s="40">
        <v>0</v>
      </c>
      <c r="AJ2430" s="40">
        <v>0</v>
      </c>
      <c r="AK2430" s="40">
        <v>-4</v>
      </c>
      <c r="AW2430" s="40">
        <v>-4</v>
      </c>
      <c r="AX2430" s="40">
        <v>-4</v>
      </c>
      <c r="AZ2430" s="40">
        <v>1</v>
      </c>
      <c r="BA2430" s="40">
        <v>0</v>
      </c>
      <c r="BB2430" s="40">
        <v>3</v>
      </c>
      <c r="BD2430" s="40">
        <v>-1</v>
      </c>
      <c r="BF2430" s="40">
        <v>0</v>
      </c>
      <c r="BI2430" s="2">
        <v>43413.5</v>
      </c>
      <c r="BJ2430" s="2">
        <v>43413.5</v>
      </c>
      <c r="BL2430">
        <v>0</v>
      </c>
      <c r="BM2430">
        <v>0</v>
      </c>
      <c r="BN2430">
        <v>0</v>
      </c>
      <c r="BO2430">
        <v>0</v>
      </c>
      <c r="BP2430">
        <v>8</v>
      </c>
      <c r="BR2430" s="40">
        <v>8</v>
      </c>
      <c r="BS2430" s="40">
        <v>8</v>
      </c>
      <c r="BT2430" s="40">
        <v>0</v>
      </c>
      <c r="BU2430">
        <v>0</v>
      </c>
      <c r="BV2430" s="8" t="s">
        <v>380</v>
      </c>
      <c r="BW2430" s="8" t="s">
        <v>482</v>
      </c>
      <c r="BX2430" s="8" t="s">
        <v>483</v>
      </c>
      <c r="BY2430" s="8" t="s">
        <v>380</v>
      </c>
    </row>
    <row r="2431" spans="1:77" hidden="1">
      <c r="A2431" t="s">
        <v>245</v>
      </c>
      <c r="B2431" s="2">
        <v>43413.541666666664</v>
      </c>
      <c r="C2431" s="1">
        <v>43413</v>
      </c>
      <c r="D2431">
        <v>5</v>
      </c>
      <c r="E2431">
        <v>0</v>
      </c>
      <c r="F2431" s="2">
        <v>43413.208333333336</v>
      </c>
      <c r="G2431" s="8" t="s">
        <v>378</v>
      </c>
      <c r="H2431" s="13" t="s">
        <v>379</v>
      </c>
      <c r="K2431" s="40">
        <v>9</v>
      </c>
      <c r="L2431" s="40">
        <v>9</v>
      </c>
      <c r="M2431" s="101">
        <v>0</v>
      </c>
      <c r="N2431" s="101">
        <v>0</v>
      </c>
      <c r="X2431" s="40">
        <v>9</v>
      </c>
      <c r="Y2431" s="40">
        <v>9</v>
      </c>
      <c r="Z2431" s="40">
        <v>0</v>
      </c>
      <c r="AA2431" s="40">
        <v>0</v>
      </c>
      <c r="AB2431" s="40">
        <v>0</v>
      </c>
      <c r="AD2431" s="40">
        <v>9</v>
      </c>
      <c r="AI2431" s="40">
        <v>0</v>
      </c>
      <c r="AJ2431" s="40">
        <v>0</v>
      </c>
      <c r="AK2431" s="40">
        <v>9</v>
      </c>
      <c r="AW2431" s="40">
        <v>9</v>
      </c>
      <c r="AX2431" s="40">
        <v>9</v>
      </c>
      <c r="AZ2431" s="40">
        <v>1</v>
      </c>
      <c r="BA2431" s="40">
        <v>0</v>
      </c>
      <c r="BB2431" s="40">
        <v>3</v>
      </c>
      <c r="BD2431" s="40">
        <v>12</v>
      </c>
      <c r="BF2431" s="40">
        <v>1</v>
      </c>
      <c r="BI2431" s="2">
        <v>43413.541666666664</v>
      </c>
      <c r="BJ2431" s="2">
        <v>43413.541666666664</v>
      </c>
      <c r="BL2431">
        <v>0</v>
      </c>
      <c r="BM2431">
        <v>0</v>
      </c>
      <c r="BN2431">
        <v>0</v>
      </c>
      <c r="BO2431">
        <v>0</v>
      </c>
      <c r="BP2431">
        <v>8</v>
      </c>
      <c r="BR2431" s="40">
        <v>8</v>
      </c>
      <c r="BS2431" s="40">
        <v>8</v>
      </c>
      <c r="BT2431" s="40">
        <v>0</v>
      </c>
      <c r="BU2431">
        <v>0</v>
      </c>
      <c r="BV2431" s="8" t="s">
        <v>380</v>
      </c>
      <c r="BW2431" s="8" t="s">
        <v>482</v>
      </c>
      <c r="BX2431" s="8" t="s">
        <v>483</v>
      </c>
      <c r="BY2431" s="8" t="s">
        <v>380</v>
      </c>
    </row>
    <row r="2432" spans="1:77" hidden="1">
      <c r="A2432" t="s">
        <v>245</v>
      </c>
      <c r="B2432" s="2">
        <v>43413.583333333336</v>
      </c>
      <c r="C2432" s="1">
        <v>43413</v>
      </c>
      <c r="D2432">
        <v>6</v>
      </c>
      <c r="E2432">
        <v>0</v>
      </c>
      <c r="F2432" s="2">
        <v>43413.25</v>
      </c>
      <c r="G2432" s="8" t="s">
        <v>378</v>
      </c>
      <c r="H2432" s="13" t="s">
        <v>379</v>
      </c>
      <c r="K2432" s="40">
        <v>10</v>
      </c>
      <c r="L2432" s="40">
        <v>10</v>
      </c>
      <c r="M2432" s="101">
        <v>0</v>
      </c>
      <c r="N2432" s="101">
        <v>0</v>
      </c>
      <c r="X2432" s="40">
        <v>10</v>
      </c>
      <c r="Y2432" s="40">
        <v>10</v>
      </c>
      <c r="Z2432" s="40">
        <v>0</v>
      </c>
      <c r="AA2432" s="40">
        <v>0</v>
      </c>
      <c r="AB2432" s="40">
        <v>0</v>
      </c>
      <c r="AD2432" s="40">
        <v>10</v>
      </c>
      <c r="AI2432" s="40">
        <v>0</v>
      </c>
      <c r="AJ2432" s="40">
        <v>0</v>
      </c>
      <c r="AK2432" s="40">
        <v>10</v>
      </c>
      <c r="AW2432" s="40">
        <v>10</v>
      </c>
      <c r="AX2432" s="40">
        <v>10</v>
      </c>
      <c r="AZ2432" s="40">
        <v>1</v>
      </c>
      <c r="BA2432" s="40">
        <v>0</v>
      </c>
      <c r="BB2432" s="40">
        <v>3</v>
      </c>
      <c r="BD2432" s="40">
        <v>13</v>
      </c>
      <c r="BF2432" s="40">
        <v>1</v>
      </c>
      <c r="BI2432" s="2">
        <v>43413.583333333336</v>
      </c>
      <c r="BJ2432" s="2">
        <v>43413.583333333336</v>
      </c>
      <c r="BL2432">
        <v>0</v>
      </c>
      <c r="BM2432">
        <v>0</v>
      </c>
      <c r="BN2432">
        <v>0</v>
      </c>
      <c r="BO2432">
        <v>0</v>
      </c>
      <c r="BP2432">
        <v>8</v>
      </c>
      <c r="BR2432" s="40">
        <v>8</v>
      </c>
      <c r="BS2432" s="40">
        <v>8</v>
      </c>
      <c r="BT2432" s="40">
        <v>0</v>
      </c>
      <c r="BU2432">
        <v>0</v>
      </c>
      <c r="BV2432" s="8" t="s">
        <v>380</v>
      </c>
      <c r="BW2432" s="8" t="s">
        <v>482</v>
      </c>
      <c r="BX2432" s="8" t="s">
        <v>483</v>
      </c>
      <c r="BY2432" s="8" t="s">
        <v>380</v>
      </c>
    </row>
    <row r="2433" spans="1:77" hidden="1">
      <c r="A2433" t="s">
        <v>245</v>
      </c>
      <c r="B2433" s="2">
        <v>43413.625</v>
      </c>
      <c r="C2433" s="1">
        <v>43413</v>
      </c>
      <c r="D2433">
        <v>7</v>
      </c>
      <c r="E2433">
        <v>0</v>
      </c>
      <c r="F2433" s="2">
        <v>43413.291666666664</v>
      </c>
      <c r="G2433" s="8" t="s">
        <v>378</v>
      </c>
      <c r="H2433" s="13" t="s">
        <v>379</v>
      </c>
      <c r="K2433" s="40">
        <v>23</v>
      </c>
      <c r="L2433" s="40">
        <v>23</v>
      </c>
      <c r="M2433" s="101">
        <v>0</v>
      </c>
      <c r="N2433" s="101">
        <v>0</v>
      </c>
      <c r="X2433" s="40">
        <v>23</v>
      </c>
      <c r="Y2433" s="40">
        <v>23</v>
      </c>
      <c r="Z2433" s="40">
        <v>0</v>
      </c>
      <c r="AA2433" s="40">
        <v>0</v>
      </c>
      <c r="AB2433" s="40">
        <v>0</v>
      </c>
      <c r="AD2433" s="40">
        <v>23</v>
      </c>
      <c r="AI2433" s="40">
        <v>0</v>
      </c>
      <c r="AJ2433" s="40">
        <v>0</v>
      </c>
      <c r="AK2433" s="40">
        <v>23</v>
      </c>
      <c r="AW2433" s="40">
        <v>23</v>
      </c>
      <c r="AX2433" s="40">
        <v>23</v>
      </c>
      <c r="AZ2433" s="40">
        <v>1</v>
      </c>
      <c r="BA2433" s="40">
        <v>0</v>
      </c>
      <c r="BB2433" s="40">
        <v>0</v>
      </c>
      <c r="BD2433" s="40">
        <v>23</v>
      </c>
      <c r="BF2433" s="40">
        <v>1</v>
      </c>
      <c r="BI2433" s="2">
        <v>43413.625</v>
      </c>
      <c r="BJ2433" s="2">
        <v>43413.625</v>
      </c>
      <c r="BL2433">
        <v>0</v>
      </c>
      <c r="BM2433">
        <v>0</v>
      </c>
      <c r="BN2433">
        <v>0</v>
      </c>
      <c r="BO2433">
        <v>0</v>
      </c>
      <c r="BP2433">
        <v>8</v>
      </c>
      <c r="BR2433" s="40">
        <v>8</v>
      </c>
      <c r="BS2433" s="40">
        <v>8</v>
      </c>
      <c r="BT2433" s="40">
        <v>0</v>
      </c>
      <c r="BU2433">
        <v>0</v>
      </c>
      <c r="BV2433" s="8" t="s">
        <v>380</v>
      </c>
      <c r="BW2433" s="8" t="s">
        <v>482</v>
      </c>
      <c r="BX2433" s="8" t="s">
        <v>483</v>
      </c>
      <c r="BY2433" s="8" t="s">
        <v>380</v>
      </c>
    </row>
    <row r="2434" spans="1:77" hidden="1">
      <c r="A2434" t="s">
        <v>245</v>
      </c>
      <c r="B2434" s="2">
        <v>43413.666666666664</v>
      </c>
      <c r="C2434" s="1">
        <v>43413</v>
      </c>
      <c r="D2434">
        <v>8</v>
      </c>
      <c r="E2434">
        <v>0</v>
      </c>
      <c r="F2434" s="2">
        <v>43413.333333333336</v>
      </c>
      <c r="G2434" s="8" t="s">
        <v>378</v>
      </c>
      <c r="H2434" s="13" t="s">
        <v>379</v>
      </c>
      <c r="K2434" s="40">
        <v>71</v>
      </c>
      <c r="L2434" s="40">
        <v>71</v>
      </c>
      <c r="M2434" s="101">
        <v>0</v>
      </c>
      <c r="N2434" s="101">
        <v>0</v>
      </c>
      <c r="X2434" s="40">
        <v>71</v>
      </c>
      <c r="Y2434" s="40">
        <v>71</v>
      </c>
      <c r="Z2434" s="40">
        <v>0</v>
      </c>
      <c r="AA2434" s="40">
        <v>0</v>
      </c>
      <c r="AB2434" s="40">
        <v>0</v>
      </c>
      <c r="AD2434" s="40">
        <v>71</v>
      </c>
      <c r="AI2434" s="40">
        <v>0</v>
      </c>
      <c r="AJ2434" s="40">
        <v>0</v>
      </c>
      <c r="AK2434" s="40">
        <v>71</v>
      </c>
      <c r="AW2434" s="40">
        <v>71</v>
      </c>
      <c r="AX2434" s="40">
        <v>71</v>
      </c>
      <c r="AZ2434" s="40">
        <v>1</v>
      </c>
      <c r="BA2434" s="40">
        <v>0</v>
      </c>
      <c r="BB2434" s="40">
        <v>0</v>
      </c>
      <c r="BD2434" s="40">
        <v>71</v>
      </c>
      <c r="BF2434" s="40">
        <v>1</v>
      </c>
      <c r="BI2434" s="2">
        <v>43413.666666666664</v>
      </c>
      <c r="BJ2434" s="2">
        <v>43413.666666666664</v>
      </c>
      <c r="BL2434">
        <v>0</v>
      </c>
      <c r="BM2434">
        <v>0</v>
      </c>
      <c r="BN2434">
        <v>0</v>
      </c>
      <c r="BO2434">
        <v>0</v>
      </c>
      <c r="BP2434">
        <v>8</v>
      </c>
      <c r="BR2434" s="40">
        <v>8</v>
      </c>
      <c r="BS2434" s="40">
        <v>8</v>
      </c>
      <c r="BT2434" s="40">
        <v>0</v>
      </c>
      <c r="BU2434">
        <v>0</v>
      </c>
      <c r="BV2434" s="8" t="s">
        <v>380</v>
      </c>
      <c r="BW2434" s="8" t="s">
        <v>482</v>
      </c>
      <c r="BX2434" s="8" t="s">
        <v>483</v>
      </c>
      <c r="BY2434" s="8" t="s">
        <v>380</v>
      </c>
    </row>
    <row r="2435" spans="1:77" hidden="1">
      <c r="A2435" t="s">
        <v>245</v>
      </c>
      <c r="B2435" s="2">
        <v>43413.708333333336</v>
      </c>
      <c r="C2435" s="1">
        <v>43413</v>
      </c>
      <c r="D2435">
        <v>9</v>
      </c>
      <c r="E2435">
        <v>0</v>
      </c>
      <c r="F2435" s="2">
        <v>43413.375</v>
      </c>
      <c r="G2435" s="8" t="s">
        <v>378</v>
      </c>
      <c r="H2435" s="13" t="s">
        <v>379</v>
      </c>
      <c r="K2435" s="40">
        <v>130</v>
      </c>
      <c r="L2435" s="40">
        <v>130</v>
      </c>
      <c r="M2435" s="101">
        <v>0</v>
      </c>
      <c r="N2435" s="101">
        <v>0</v>
      </c>
      <c r="X2435" s="40">
        <v>130</v>
      </c>
      <c r="Y2435" s="40">
        <v>130</v>
      </c>
      <c r="Z2435" s="40">
        <v>0</v>
      </c>
      <c r="AA2435" s="40">
        <v>0</v>
      </c>
      <c r="AB2435" s="40">
        <v>0</v>
      </c>
      <c r="AD2435" s="40">
        <v>130</v>
      </c>
      <c r="AI2435" s="40">
        <v>0</v>
      </c>
      <c r="AJ2435" s="40">
        <v>0</v>
      </c>
      <c r="AK2435" s="40">
        <v>130</v>
      </c>
      <c r="AW2435" s="40">
        <v>130</v>
      </c>
      <c r="AX2435" s="40">
        <v>130</v>
      </c>
      <c r="AZ2435" s="40">
        <v>1</v>
      </c>
      <c r="BA2435" s="40">
        <v>0</v>
      </c>
      <c r="BB2435" s="40">
        <v>0</v>
      </c>
      <c r="BD2435" s="40">
        <v>130</v>
      </c>
      <c r="BF2435" s="40">
        <v>1</v>
      </c>
      <c r="BI2435" s="2">
        <v>43413.708333333336</v>
      </c>
      <c r="BJ2435" s="2">
        <v>43413.708333333336</v>
      </c>
      <c r="BL2435">
        <v>0</v>
      </c>
      <c r="BM2435">
        <v>0</v>
      </c>
      <c r="BN2435">
        <v>0</v>
      </c>
      <c r="BO2435">
        <v>0</v>
      </c>
      <c r="BP2435">
        <v>8</v>
      </c>
      <c r="BR2435" s="40">
        <v>8</v>
      </c>
      <c r="BS2435" s="40">
        <v>8</v>
      </c>
      <c r="BT2435" s="40">
        <v>0</v>
      </c>
      <c r="BU2435">
        <v>0</v>
      </c>
      <c r="BV2435" s="8" t="s">
        <v>380</v>
      </c>
      <c r="BW2435" s="8" t="s">
        <v>482</v>
      </c>
      <c r="BX2435" s="8" t="s">
        <v>483</v>
      </c>
      <c r="BY2435" s="8" t="s">
        <v>380</v>
      </c>
    </row>
    <row r="2436" spans="1:77" hidden="1">
      <c r="A2436" t="s">
        <v>245</v>
      </c>
      <c r="B2436" s="2">
        <v>43413.75</v>
      </c>
      <c r="C2436" s="1">
        <v>43413</v>
      </c>
      <c r="D2436">
        <v>10</v>
      </c>
      <c r="E2436">
        <v>0</v>
      </c>
      <c r="F2436" s="2">
        <v>43413.416666666664</v>
      </c>
      <c r="G2436" s="8" t="s">
        <v>378</v>
      </c>
      <c r="H2436" s="13" t="s">
        <v>379</v>
      </c>
      <c r="K2436" s="40">
        <v>238</v>
      </c>
      <c r="L2436" s="40">
        <v>238</v>
      </c>
      <c r="M2436" s="101">
        <v>0</v>
      </c>
      <c r="N2436" s="101">
        <v>0</v>
      </c>
      <c r="X2436" s="40">
        <v>238</v>
      </c>
      <c r="Y2436" s="40">
        <v>238</v>
      </c>
      <c r="Z2436" s="40">
        <v>0</v>
      </c>
      <c r="AA2436" s="40">
        <v>0</v>
      </c>
      <c r="AB2436" s="40">
        <v>0</v>
      </c>
      <c r="AD2436" s="40">
        <v>238</v>
      </c>
      <c r="AI2436" s="40">
        <v>0</v>
      </c>
      <c r="AJ2436" s="40">
        <v>0</v>
      </c>
      <c r="AK2436" s="40">
        <v>238</v>
      </c>
      <c r="AW2436" s="40">
        <v>238</v>
      </c>
      <c r="AX2436" s="40">
        <v>238</v>
      </c>
      <c r="AZ2436" s="40">
        <v>1</v>
      </c>
      <c r="BA2436" s="40">
        <v>0</v>
      </c>
      <c r="BB2436" s="40">
        <v>0</v>
      </c>
      <c r="BD2436" s="40">
        <v>238</v>
      </c>
      <c r="BF2436" s="40">
        <v>1</v>
      </c>
      <c r="BI2436" s="2">
        <v>43413.75</v>
      </c>
      <c r="BJ2436" s="2">
        <v>43413.75</v>
      </c>
      <c r="BL2436">
        <v>0</v>
      </c>
      <c r="BM2436">
        <v>0</v>
      </c>
      <c r="BN2436">
        <v>0</v>
      </c>
      <c r="BO2436">
        <v>0</v>
      </c>
      <c r="BP2436">
        <v>8</v>
      </c>
      <c r="BR2436" s="40">
        <v>8</v>
      </c>
      <c r="BS2436" s="40">
        <v>8</v>
      </c>
      <c r="BT2436" s="40">
        <v>0</v>
      </c>
      <c r="BU2436">
        <v>0</v>
      </c>
      <c r="BV2436" s="8" t="s">
        <v>380</v>
      </c>
      <c r="BW2436" s="8" t="s">
        <v>482</v>
      </c>
      <c r="BX2436" s="8" t="s">
        <v>483</v>
      </c>
      <c r="BY2436" s="8" t="s">
        <v>380</v>
      </c>
    </row>
    <row r="2437" spans="1:77" hidden="1">
      <c r="A2437" t="s">
        <v>245</v>
      </c>
      <c r="B2437" s="2">
        <v>43413.791666666664</v>
      </c>
      <c r="C2437" s="1">
        <v>43413</v>
      </c>
      <c r="D2437">
        <v>11</v>
      </c>
      <c r="E2437">
        <v>0</v>
      </c>
      <c r="F2437" s="2">
        <v>43413.458333333336</v>
      </c>
      <c r="G2437" s="8" t="s">
        <v>378</v>
      </c>
      <c r="H2437" s="13" t="s">
        <v>379</v>
      </c>
      <c r="K2437" s="40">
        <v>303</v>
      </c>
      <c r="L2437" s="40">
        <v>303</v>
      </c>
      <c r="M2437" s="101">
        <v>0</v>
      </c>
      <c r="N2437" s="101">
        <v>0</v>
      </c>
      <c r="X2437" s="40">
        <v>303</v>
      </c>
      <c r="Y2437" s="40">
        <v>303</v>
      </c>
      <c r="Z2437" s="40">
        <v>0</v>
      </c>
      <c r="AA2437" s="40">
        <v>0</v>
      </c>
      <c r="AB2437" s="40">
        <v>0</v>
      </c>
      <c r="AD2437" s="40">
        <v>303</v>
      </c>
      <c r="AI2437" s="40">
        <v>0</v>
      </c>
      <c r="AJ2437" s="40">
        <v>0</v>
      </c>
      <c r="AK2437" s="40">
        <v>303</v>
      </c>
      <c r="AW2437" s="40">
        <v>303</v>
      </c>
      <c r="AX2437" s="40">
        <v>303</v>
      </c>
      <c r="AZ2437" s="40">
        <v>1</v>
      </c>
      <c r="BA2437" s="40">
        <v>0</v>
      </c>
      <c r="BB2437" s="40">
        <v>0</v>
      </c>
      <c r="BD2437" s="40">
        <v>303</v>
      </c>
      <c r="BF2437" s="40">
        <v>1</v>
      </c>
      <c r="BI2437" s="2">
        <v>43413.791666666664</v>
      </c>
      <c r="BJ2437" s="2">
        <v>43413.791666666664</v>
      </c>
      <c r="BL2437">
        <v>0</v>
      </c>
      <c r="BM2437">
        <v>0</v>
      </c>
      <c r="BN2437">
        <v>0</v>
      </c>
      <c r="BO2437">
        <v>0</v>
      </c>
      <c r="BP2437">
        <v>8</v>
      </c>
      <c r="BR2437" s="40">
        <v>8</v>
      </c>
      <c r="BS2437" s="40">
        <v>8</v>
      </c>
      <c r="BT2437" s="40">
        <v>0</v>
      </c>
      <c r="BU2437">
        <v>0</v>
      </c>
      <c r="BV2437" s="8" t="s">
        <v>380</v>
      </c>
      <c r="BW2437" s="8" t="s">
        <v>482</v>
      </c>
      <c r="BX2437" s="8" t="s">
        <v>483</v>
      </c>
      <c r="BY2437" s="8" t="s">
        <v>380</v>
      </c>
    </row>
    <row r="2438" spans="1:77" hidden="1">
      <c r="A2438" t="s">
        <v>245</v>
      </c>
      <c r="B2438" s="2">
        <v>43413.833333333336</v>
      </c>
      <c r="C2438" s="1">
        <v>43413</v>
      </c>
      <c r="D2438">
        <v>12</v>
      </c>
      <c r="E2438">
        <v>0</v>
      </c>
      <c r="F2438" s="2">
        <v>43413.5</v>
      </c>
      <c r="G2438" s="8" t="s">
        <v>378</v>
      </c>
      <c r="H2438" s="13" t="s">
        <v>379</v>
      </c>
      <c r="K2438" s="40">
        <v>325</v>
      </c>
      <c r="L2438" s="40">
        <v>325</v>
      </c>
      <c r="M2438" s="101">
        <v>0</v>
      </c>
      <c r="N2438" s="101">
        <v>0</v>
      </c>
      <c r="X2438" s="40">
        <v>325</v>
      </c>
      <c r="Y2438" s="40">
        <v>325</v>
      </c>
      <c r="Z2438" s="40">
        <v>0</v>
      </c>
      <c r="AA2438" s="40">
        <v>0</v>
      </c>
      <c r="AB2438" s="40">
        <v>0</v>
      </c>
      <c r="AD2438" s="40">
        <v>325</v>
      </c>
      <c r="AI2438" s="40">
        <v>0</v>
      </c>
      <c r="AJ2438" s="40">
        <v>0</v>
      </c>
      <c r="AK2438" s="40">
        <v>325</v>
      </c>
      <c r="AW2438" s="40">
        <v>325</v>
      </c>
      <c r="AX2438" s="40">
        <v>325</v>
      </c>
      <c r="AZ2438" s="40">
        <v>1</v>
      </c>
      <c r="BA2438" s="40">
        <v>0</v>
      </c>
      <c r="BB2438" s="40">
        <v>0</v>
      </c>
      <c r="BD2438" s="40">
        <v>325</v>
      </c>
      <c r="BF2438" s="40">
        <v>1</v>
      </c>
      <c r="BI2438" s="2">
        <v>43413.833333333336</v>
      </c>
      <c r="BJ2438" s="2">
        <v>43413.833333333336</v>
      </c>
      <c r="BL2438">
        <v>0</v>
      </c>
      <c r="BM2438">
        <v>0</v>
      </c>
      <c r="BN2438">
        <v>0</v>
      </c>
      <c r="BO2438">
        <v>0</v>
      </c>
      <c r="BP2438">
        <v>8</v>
      </c>
      <c r="BR2438" s="40">
        <v>8</v>
      </c>
      <c r="BS2438" s="40">
        <v>8</v>
      </c>
      <c r="BT2438" s="40">
        <v>0</v>
      </c>
      <c r="BU2438">
        <v>0</v>
      </c>
      <c r="BV2438" s="8" t="s">
        <v>380</v>
      </c>
      <c r="BW2438" s="8" t="s">
        <v>482</v>
      </c>
      <c r="BX2438" s="8" t="s">
        <v>483</v>
      </c>
      <c r="BY2438" s="8" t="s">
        <v>380</v>
      </c>
    </row>
    <row r="2439" spans="1:77" hidden="1">
      <c r="A2439" t="s">
        <v>245</v>
      </c>
      <c r="B2439" s="2">
        <v>43413.875</v>
      </c>
      <c r="C2439" s="1">
        <v>43413</v>
      </c>
      <c r="D2439">
        <v>13</v>
      </c>
      <c r="E2439">
        <v>0</v>
      </c>
      <c r="F2439" s="2">
        <v>43413.541666666664</v>
      </c>
      <c r="G2439" s="8" t="s">
        <v>378</v>
      </c>
      <c r="H2439" s="13" t="s">
        <v>379</v>
      </c>
      <c r="K2439" s="40">
        <v>288</v>
      </c>
      <c r="L2439" s="40">
        <v>288</v>
      </c>
      <c r="M2439" s="101">
        <v>0</v>
      </c>
      <c r="N2439" s="101">
        <v>0</v>
      </c>
      <c r="X2439" s="40">
        <v>288</v>
      </c>
      <c r="Y2439" s="40">
        <v>288</v>
      </c>
      <c r="Z2439" s="40">
        <v>0</v>
      </c>
      <c r="AA2439" s="40">
        <v>0</v>
      </c>
      <c r="AB2439" s="40">
        <v>0</v>
      </c>
      <c r="AD2439" s="40">
        <v>288</v>
      </c>
      <c r="AI2439" s="40">
        <v>0</v>
      </c>
      <c r="AJ2439" s="40">
        <v>0</v>
      </c>
      <c r="AK2439" s="40">
        <v>288</v>
      </c>
      <c r="AW2439" s="40">
        <v>288</v>
      </c>
      <c r="AX2439" s="40">
        <v>288</v>
      </c>
      <c r="AZ2439" s="40">
        <v>1</v>
      </c>
      <c r="BA2439" s="40">
        <v>0</v>
      </c>
      <c r="BB2439" s="40">
        <v>0</v>
      </c>
      <c r="BD2439" s="40">
        <v>288</v>
      </c>
      <c r="BF2439" s="40">
        <v>1</v>
      </c>
      <c r="BI2439" s="2">
        <v>43413.875</v>
      </c>
      <c r="BJ2439" s="2">
        <v>43413.875</v>
      </c>
      <c r="BL2439">
        <v>0</v>
      </c>
      <c r="BM2439">
        <v>0</v>
      </c>
      <c r="BN2439">
        <v>0</v>
      </c>
      <c r="BO2439">
        <v>0</v>
      </c>
      <c r="BP2439">
        <v>8</v>
      </c>
      <c r="BR2439" s="40">
        <v>8</v>
      </c>
      <c r="BS2439" s="40">
        <v>8</v>
      </c>
      <c r="BT2439" s="40">
        <v>0</v>
      </c>
      <c r="BU2439">
        <v>0</v>
      </c>
      <c r="BV2439" s="8" t="s">
        <v>380</v>
      </c>
      <c r="BW2439" s="8" t="s">
        <v>482</v>
      </c>
      <c r="BX2439" s="8" t="s">
        <v>483</v>
      </c>
      <c r="BY2439" s="8" t="s">
        <v>380</v>
      </c>
    </row>
    <row r="2440" spans="1:77" hidden="1">
      <c r="A2440" t="s">
        <v>245</v>
      </c>
      <c r="B2440" s="2">
        <v>43413.916666666664</v>
      </c>
      <c r="C2440" s="1">
        <v>43413</v>
      </c>
      <c r="D2440">
        <v>14</v>
      </c>
      <c r="E2440">
        <v>0</v>
      </c>
      <c r="F2440" s="2">
        <v>43413.583333333336</v>
      </c>
      <c r="G2440" s="8" t="s">
        <v>378</v>
      </c>
      <c r="H2440" s="13" t="s">
        <v>379</v>
      </c>
      <c r="K2440" s="40">
        <v>294</v>
      </c>
      <c r="L2440" s="40">
        <v>294</v>
      </c>
      <c r="M2440" s="101">
        <v>0</v>
      </c>
      <c r="N2440" s="101">
        <v>0</v>
      </c>
      <c r="X2440" s="40">
        <v>294</v>
      </c>
      <c r="Y2440" s="40">
        <v>294</v>
      </c>
      <c r="Z2440" s="40">
        <v>0</v>
      </c>
      <c r="AA2440" s="40">
        <v>0</v>
      </c>
      <c r="AB2440" s="40">
        <v>0</v>
      </c>
      <c r="AD2440" s="40">
        <v>294</v>
      </c>
      <c r="AI2440" s="40">
        <v>0</v>
      </c>
      <c r="AJ2440" s="40">
        <v>0</v>
      </c>
      <c r="AK2440" s="40">
        <v>294</v>
      </c>
      <c r="AW2440" s="40">
        <v>294</v>
      </c>
      <c r="AX2440" s="40">
        <v>294</v>
      </c>
      <c r="AZ2440" s="40">
        <v>1</v>
      </c>
      <c r="BA2440" s="40">
        <v>0</v>
      </c>
      <c r="BB2440" s="40">
        <v>0</v>
      </c>
      <c r="BD2440" s="40">
        <v>294</v>
      </c>
      <c r="BF2440" s="40">
        <v>1</v>
      </c>
      <c r="BI2440" s="2">
        <v>43413.916666666664</v>
      </c>
      <c r="BJ2440" s="2">
        <v>43413.916666666664</v>
      </c>
      <c r="BL2440">
        <v>0</v>
      </c>
      <c r="BM2440">
        <v>0</v>
      </c>
      <c r="BN2440">
        <v>0</v>
      </c>
      <c r="BO2440">
        <v>0</v>
      </c>
      <c r="BP2440">
        <v>8</v>
      </c>
      <c r="BR2440" s="40">
        <v>8</v>
      </c>
      <c r="BS2440" s="40">
        <v>8</v>
      </c>
      <c r="BT2440" s="40">
        <v>0</v>
      </c>
      <c r="BU2440">
        <v>0</v>
      </c>
      <c r="BV2440" s="8" t="s">
        <v>380</v>
      </c>
      <c r="BW2440" s="8" t="s">
        <v>482</v>
      </c>
      <c r="BX2440" s="8" t="s">
        <v>483</v>
      </c>
      <c r="BY2440" s="8" t="s">
        <v>380</v>
      </c>
    </row>
    <row r="2441" spans="1:77" hidden="1">
      <c r="A2441" t="s">
        <v>245</v>
      </c>
      <c r="B2441" s="2">
        <v>43413.958333333336</v>
      </c>
      <c r="C2441" s="1">
        <v>43413</v>
      </c>
      <c r="D2441">
        <v>15</v>
      </c>
      <c r="E2441">
        <v>0</v>
      </c>
      <c r="F2441" s="2">
        <v>43413.625</v>
      </c>
      <c r="G2441" s="8" t="s">
        <v>378</v>
      </c>
      <c r="H2441" s="13" t="s">
        <v>379</v>
      </c>
      <c r="K2441" s="40">
        <v>282</v>
      </c>
      <c r="L2441" s="40">
        <v>282</v>
      </c>
      <c r="M2441" s="101">
        <v>0</v>
      </c>
      <c r="N2441" s="101">
        <v>0</v>
      </c>
      <c r="X2441" s="40">
        <v>282</v>
      </c>
      <c r="Y2441" s="40">
        <v>282</v>
      </c>
      <c r="Z2441" s="40">
        <v>0</v>
      </c>
      <c r="AA2441" s="40">
        <v>0</v>
      </c>
      <c r="AB2441" s="40">
        <v>0</v>
      </c>
      <c r="AD2441" s="40">
        <v>282</v>
      </c>
      <c r="AI2441" s="40">
        <v>0</v>
      </c>
      <c r="AJ2441" s="40">
        <v>0</v>
      </c>
      <c r="AK2441" s="40">
        <v>282</v>
      </c>
      <c r="AW2441" s="40">
        <v>282</v>
      </c>
      <c r="AX2441" s="40">
        <v>282</v>
      </c>
      <c r="AZ2441" s="40">
        <v>1</v>
      </c>
      <c r="BA2441" s="40">
        <v>0</v>
      </c>
      <c r="BB2441" s="40">
        <v>0</v>
      </c>
      <c r="BD2441" s="40">
        <v>282</v>
      </c>
      <c r="BF2441" s="40">
        <v>1</v>
      </c>
      <c r="BI2441" s="2">
        <v>43413.958333333336</v>
      </c>
      <c r="BJ2441" s="2">
        <v>43413.958333333336</v>
      </c>
      <c r="BL2441">
        <v>0</v>
      </c>
      <c r="BM2441">
        <v>0</v>
      </c>
      <c r="BN2441">
        <v>0</v>
      </c>
      <c r="BO2441">
        <v>0</v>
      </c>
      <c r="BP2441">
        <v>8</v>
      </c>
      <c r="BR2441" s="40">
        <v>8</v>
      </c>
      <c r="BS2441" s="40">
        <v>8</v>
      </c>
      <c r="BT2441" s="40">
        <v>0</v>
      </c>
      <c r="BU2441">
        <v>0</v>
      </c>
      <c r="BV2441" s="8" t="s">
        <v>380</v>
      </c>
      <c r="BW2441" s="8" t="s">
        <v>482</v>
      </c>
      <c r="BX2441" s="8" t="s">
        <v>483</v>
      </c>
      <c r="BY2441" s="8" t="s">
        <v>380</v>
      </c>
    </row>
    <row r="2442" spans="1:77" hidden="1">
      <c r="A2442" t="s">
        <v>245</v>
      </c>
      <c r="B2442" s="2">
        <v>43414</v>
      </c>
      <c r="C2442" s="1">
        <v>43413</v>
      </c>
      <c r="D2442">
        <v>16</v>
      </c>
      <c r="E2442">
        <v>0</v>
      </c>
      <c r="F2442" s="2">
        <v>43413.666666666664</v>
      </c>
      <c r="G2442" s="8" t="s">
        <v>378</v>
      </c>
      <c r="H2442" s="13" t="s">
        <v>379</v>
      </c>
      <c r="K2442" s="40">
        <v>187</v>
      </c>
      <c r="L2442" s="40">
        <v>187</v>
      </c>
      <c r="M2442" s="101">
        <v>0</v>
      </c>
      <c r="N2442" s="101">
        <v>0</v>
      </c>
      <c r="X2442" s="40">
        <v>187</v>
      </c>
      <c r="Y2442" s="40">
        <v>187</v>
      </c>
      <c r="Z2442" s="40">
        <v>0</v>
      </c>
      <c r="AA2442" s="40">
        <v>0</v>
      </c>
      <c r="AB2442" s="40">
        <v>0</v>
      </c>
      <c r="AD2442" s="40">
        <v>187</v>
      </c>
      <c r="AI2442" s="40">
        <v>0</v>
      </c>
      <c r="AJ2442" s="40">
        <v>0</v>
      </c>
      <c r="AK2442" s="40">
        <v>187</v>
      </c>
      <c r="AW2442" s="40">
        <v>187</v>
      </c>
      <c r="AX2442" s="40">
        <v>187</v>
      </c>
      <c r="AZ2442" s="40">
        <v>1</v>
      </c>
      <c r="BA2442" s="40">
        <v>0</v>
      </c>
      <c r="BB2442" s="40">
        <v>0</v>
      </c>
      <c r="BD2442" s="40">
        <v>187</v>
      </c>
      <c r="BF2442" s="40">
        <v>1</v>
      </c>
      <c r="BI2442" s="2">
        <v>43414</v>
      </c>
      <c r="BJ2442" s="2">
        <v>43414</v>
      </c>
      <c r="BL2442">
        <v>0</v>
      </c>
      <c r="BM2442">
        <v>0</v>
      </c>
      <c r="BN2442">
        <v>0</v>
      </c>
      <c r="BO2442">
        <v>0</v>
      </c>
      <c r="BP2442">
        <v>8</v>
      </c>
      <c r="BR2442" s="40">
        <v>8</v>
      </c>
      <c r="BS2442" s="40">
        <v>8</v>
      </c>
      <c r="BT2442" s="40">
        <v>0</v>
      </c>
      <c r="BU2442">
        <v>0</v>
      </c>
      <c r="BV2442" s="8" t="s">
        <v>380</v>
      </c>
      <c r="BW2442" s="8" t="s">
        <v>482</v>
      </c>
      <c r="BX2442" s="8" t="s">
        <v>483</v>
      </c>
      <c r="BY2442" s="8" t="s">
        <v>380</v>
      </c>
    </row>
    <row r="2443" spans="1:77" hidden="1">
      <c r="A2443" t="s">
        <v>245</v>
      </c>
      <c r="B2443" s="2">
        <v>43414.041666666664</v>
      </c>
      <c r="C2443" s="1">
        <v>43413</v>
      </c>
      <c r="D2443">
        <v>17</v>
      </c>
      <c r="E2443">
        <v>0</v>
      </c>
      <c r="F2443" s="2">
        <v>43413.708333333336</v>
      </c>
      <c r="G2443" s="8" t="s">
        <v>378</v>
      </c>
      <c r="H2443" s="13" t="s">
        <v>379</v>
      </c>
      <c r="K2443" s="40">
        <v>219</v>
      </c>
      <c r="L2443" s="40">
        <v>219</v>
      </c>
      <c r="M2443" s="101">
        <v>0</v>
      </c>
      <c r="N2443" s="101">
        <v>0</v>
      </c>
      <c r="X2443" s="40">
        <v>219</v>
      </c>
      <c r="Y2443" s="40">
        <v>219</v>
      </c>
      <c r="Z2443" s="40">
        <v>0</v>
      </c>
      <c r="AA2443" s="40">
        <v>0</v>
      </c>
      <c r="AB2443" s="40">
        <v>0</v>
      </c>
      <c r="AD2443" s="40">
        <v>219</v>
      </c>
      <c r="AI2443" s="40">
        <v>0</v>
      </c>
      <c r="AJ2443" s="40">
        <v>0</v>
      </c>
      <c r="AK2443" s="40">
        <v>219</v>
      </c>
      <c r="AW2443" s="40">
        <v>219</v>
      </c>
      <c r="AX2443" s="40">
        <v>219</v>
      </c>
      <c r="AZ2443" s="40">
        <v>1</v>
      </c>
      <c r="BA2443" s="40">
        <v>0</v>
      </c>
      <c r="BB2443" s="40">
        <v>0</v>
      </c>
      <c r="BD2443" s="40">
        <v>219</v>
      </c>
      <c r="BF2443" s="40">
        <v>1</v>
      </c>
      <c r="BI2443" s="2">
        <v>43414.041666666664</v>
      </c>
      <c r="BJ2443" s="2">
        <v>43414.041666666664</v>
      </c>
      <c r="BL2443">
        <v>0</v>
      </c>
      <c r="BM2443">
        <v>0</v>
      </c>
      <c r="BN2443">
        <v>0</v>
      </c>
      <c r="BO2443">
        <v>0</v>
      </c>
      <c r="BP2443">
        <v>8</v>
      </c>
      <c r="BR2443" s="40">
        <v>8</v>
      </c>
      <c r="BS2443" s="40">
        <v>8</v>
      </c>
      <c r="BT2443" s="40">
        <v>0</v>
      </c>
      <c r="BU2443">
        <v>0</v>
      </c>
      <c r="BV2443" s="8" t="s">
        <v>380</v>
      </c>
      <c r="BW2443" s="8" t="s">
        <v>482</v>
      </c>
      <c r="BX2443" s="8" t="s">
        <v>483</v>
      </c>
      <c r="BY2443" s="8" t="s">
        <v>380</v>
      </c>
    </row>
    <row r="2444" spans="1:77" hidden="1">
      <c r="A2444" t="s">
        <v>245</v>
      </c>
      <c r="B2444" s="2">
        <v>43414.083333333336</v>
      </c>
      <c r="C2444" s="1">
        <v>43413</v>
      </c>
      <c r="D2444">
        <v>18</v>
      </c>
      <c r="E2444">
        <v>0</v>
      </c>
      <c r="F2444" s="2">
        <v>43413.75</v>
      </c>
      <c r="G2444" s="8" t="s">
        <v>378</v>
      </c>
      <c r="H2444" s="13" t="s">
        <v>379</v>
      </c>
      <c r="K2444" s="40">
        <v>220</v>
      </c>
      <c r="L2444" s="40">
        <v>220</v>
      </c>
      <c r="M2444" s="101">
        <v>0</v>
      </c>
      <c r="N2444" s="101">
        <v>0</v>
      </c>
      <c r="X2444" s="40">
        <v>220</v>
      </c>
      <c r="Y2444" s="40">
        <v>220</v>
      </c>
      <c r="Z2444" s="40">
        <v>0</v>
      </c>
      <c r="AA2444" s="40">
        <v>0</v>
      </c>
      <c r="AB2444" s="40">
        <v>0</v>
      </c>
      <c r="AD2444" s="40">
        <v>220</v>
      </c>
      <c r="AI2444" s="40">
        <v>0</v>
      </c>
      <c r="AJ2444" s="40">
        <v>0</v>
      </c>
      <c r="AK2444" s="40">
        <v>220</v>
      </c>
      <c r="AW2444" s="40">
        <v>220</v>
      </c>
      <c r="AX2444" s="40">
        <v>220</v>
      </c>
      <c r="AZ2444" s="40">
        <v>1</v>
      </c>
      <c r="BA2444" s="40">
        <v>0</v>
      </c>
      <c r="BB2444" s="40">
        <v>2</v>
      </c>
      <c r="BD2444" s="40">
        <v>222</v>
      </c>
      <c r="BF2444" s="40">
        <v>1</v>
      </c>
      <c r="BI2444" s="2">
        <v>43414.083333333336</v>
      </c>
      <c r="BJ2444" s="2">
        <v>43414.083333333336</v>
      </c>
      <c r="BL2444">
        <v>0</v>
      </c>
      <c r="BM2444">
        <v>0</v>
      </c>
      <c r="BN2444">
        <v>0</v>
      </c>
      <c r="BO2444">
        <v>0</v>
      </c>
      <c r="BP2444">
        <v>8</v>
      </c>
      <c r="BR2444" s="40">
        <v>8</v>
      </c>
      <c r="BS2444" s="40">
        <v>8</v>
      </c>
      <c r="BT2444" s="40">
        <v>0</v>
      </c>
      <c r="BU2444">
        <v>0</v>
      </c>
      <c r="BV2444" s="8" t="s">
        <v>380</v>
      </c>
      <c r="BW2444" s="8" t="s">
        <v>482</v>
      </c>
      <c r="BX2444" s="8" t="s">
        <v>483</v>
      </c>
      <c r="BY2444" s="8" t="s">
        <v>380</v>
      </c>
    </row>
    <row r="2445" spans="1:77" hidden="1">
      <c r="A2445" t="s">
        <v>245</v>
      </c>
      <c r="B2445" s="2">
        <v>43414.125</v>
      </c>
      <c r="C2445" s="1">
        <v>43413</v>
      </c>
      <c r="D2445">
        <v>19</v>
      </c>
      <c r="E2445">
        <v>0</v>
      </c>
      <c r="F2445" s="2">
        <v>43413.791666666664</v>
      </c>
      <c r="G2445" s="8" t="s">
        <v>378</v>
      </c>
      <c r="H2445" s="13" t="s">
        <v>379</v>
      </c>
      <c r="K2445" s="40">
        <v>181</v>
      </c>
      <c r="L2445" s="40">
        <v>181</v>
      </c>
      <c r="M2445" s="101">
        <v>0</v>
      </c>
      <c r="N2445" s="101">
        <v>0</v>
      </c>
      <c r="X2445" s="40">
        <v>181</v>
      </c>
      <c r="Y2445" s="40">
        <v>181</v>
      </c>
      <c r="Z2445" s="40">
        <v>0</v>
      </c>
      <c r="AA2445" s="40">
        <v>0</v>
      </c>
      <c r="AB2445" s="40">
        <v>0</v>
      </c>
      <c r="AD2445" s="40">
        <v>181</v>
      </c>
      <c r="AI2445" s="40">
        <v>0</v>
      </c>
      <c r="AJ2445" s="40">
        <v>0</v>
      </c>
      <c r="AK2445" s="40">
        <v>181</v>
      </c>
      <c r="AW2445" s="40">
        <v>181</v>
      </c>
      <c r="AX2445" s="40">
        <v>181</v>
      </c>
      <c r="AZ2445" s="40">
        <v>1</v>
      </c>
      <c r="BA2445" s="40">
        <v>0</v>
      </c>
      <c r="BB2445" s="40">
        <v>0</v>
      </c>
      <c r="BD2445" s="40">
        <v>181</v>
      </c>
      <c r="BF2445" s="40">
        <v>1</v>
      </c>
      <c r="BI2445" s="2">
        <v>43414.125</v>
      </c>
      <c r="BJ2445" s="2">
        <v>43414.125</v>
      </c>
      <c r="BL2445">
        <v>0</v>
      </c>
      <c r="BM2445">
        <v>0</v>
      </c>
      <c r="BN2445">
        <v>0</v>
      </c>
      <c r="BO2445">
        <v>0</v>
      </c>
      <c r="BP2445">
        <v>8</v>
      </c>
      <c r="BR2445" s="40">
        <v>8</v>
      </c>
      <c r="BS2445" s="40">
        <v>8</v>
      </c>
      <c r="BT2445" s="40">
        <v>0</v>
      </c>
      <c r="BU2445">
        <v>0</v>
      </c>
      <c r="BV2445" s="8" t="s">
        <v>380</v>
      </c>
      <c r="BW2445" s="8" t="s">
        <v>482</v>
      </c>
      <c r="BX2445" s="8" t="s">
        <v>483</v>
      </c>
      <c r="BY2445" s="8" t="s">
        <v>380</v>
      </c>
    </row>
    <row r="2446" spans="1:77" hidden="1">
      <c r="A2446" t="s">
        <v>245</v>
      </c>
      <c r="B2446" s="2">
        <v>43414.166666666664</v>
      </c>
      <c r="C2446" s="1">
        <v>43413</v>
      </c>
      <c r="D2446">
        <v>20</v>
      </c>
      <c r="E2446">
        <v>0</v>
      </c>
      <c r="F2446" s="2">
        <v>43413.833333333336</v>
      </c>
      <c r="G2446" s="8" t="s">
        <v>378</v>
      </c>
      <c r="H2446" s="13" t="s">
        <v>379</v>
      </c>
      <c r="K2446" s="40">
        <v>127</v>
      </c>
      <c r="L2446" s="40">
        <v>127</v>
      </c>
      <c r="M2446" s="101">
        <v>0</v>
      </c>
      <c r="N2446" s="101">
        <v>0</v>
      </c>
      <c r="X2446" s="40">
        <v>127</v>
      </c>
      <c r="Y2446" s="40">
        <v>127</v>
      </c>
      <c r="Z2446" s="40">
        <v>0</v>
      </c>
      <c r="AA2446" s="40">
        <v>0</v>
      </c>
      <c r="AB2446" s="40">
        <v>0</v>
      </c>
      <c r="AD2446" s="40">
        <v>127</v>
      </c>
      <c r="AI2446" s="40">
        <v>0</v>
      </c>
      <c r="AJ2446" s="40">
        <v>0</v>
      </c>
      <c r="AK2446" s="40">
        <v>127</v>
      </c>
      <c r="AW2446" s="40">
        <v>127</v>
      </c>
      <c r="AX2446" s="40">
        <v>127</v>
      </c>
      <c r="AZ2446" s="40">
        <v>1</v>
      </c>
      <c r="BA2446" s="40">
        <v>0</v>
      </c>
      <c r="BB2446" s="40">
        <v>2</v>
      </c>
      <c r="BD2446" s="40">
        <v>129</v>
      </c>
      <c r="BF2446" s="40">
        <v>1</v>
      </c>
      <c r="BI2446" s="2">
        <v>43414.166666666664</v>
      </c>
      <c r="BJ2446" s="2">
        <v>43414.166666666664</v>
      </c>
      <c r="BL2446">
        <v>0</v>
      </c>
      <c r="BM2446">
        <v>0</v>
      </c>
      <c r="BN2446">
        <v>0</v>
      </c>
      <c r="BO2446">
        <v>0</v>
      </c>
      <c r="BP2446">
        <v>8</v>
      </c>
      <c r="BR2446" s="40">
        <v>8</v>
      </c>
      <c r="BS2446" s="40">
        <v>8</v>
      </c>
      <c r="BT2446" s="40">
        <v>0</v>
      </c>
      <c r="BU2446">
        <v>0</v>
      </c>
      <c r="BV2446" s="8" t="s">
        <v>380</v>
      </c>
      <c r="BW2446" s="8" t="s">
        <v>482</v>
      </c>
      <c r="BX2446" s="8" t="s">
        <v>483</v>
      </c>
      <c r="BY2446" s="8" t="s">
        <v>380</v>
      </c>
    </row>
    <row r="2447" spans="1:77" hidden="1">
      <c r="A2447" t="s">
        <v>245</v>
      </c>
      <c r="B2447" s="2">
        <v>43414.208333333336</v>
      </c>
      <c r="C2447" s="1">
        <v>43413</v>
      </c>
      <c r="D2447">
        <v>21</v>
      </c>
      <c r="E2447">
        <v>0</v>
      </c>
      <c r="F2447" s="2">
        <v>43413.875</v>
      </c>
      <c r="G2447" s="8" t="s">
        <v>378</v>
      </c>
      <c r="H2447" s="13" t="s">
        <v>379</v>
      </c>
      <c r="K2447" s="40">
        <v>81</v>
      </c>
      <c r="L2447" s="40">
        <v>81</v>
      </c>
      <c r="M2447" s="101">
        <v>0</v>
      </c>
      <c r="N2447" s="101">
        <v>0</v>
      </c>
      <c r="X2447" s="40">
        <v>81</v>
      </c>
      <c r="Y2447" s="40">
        <v>81</v>
      </c>
      <c r="Z2447" s="40">
        <v>0</v>
      </c>
      <c r="AA2447" s="40">
        <v>0</v>
      </c>
      <c r="AB2447" s="40">
        <v>0</v>
      </c>
      <c r="AD2447" s="40">
        <v>81</v>
      </c>
      <c r="AI2447" s="40">
        <v>0</v>
      </c>
      <c r="AJ2447" s="40">
        <v>0</v>
      </c>
      <c r="AK2447" s="40">
        <v>81</v>
      </c>
      <c r="AW2447" s="40">
        <v>81</v>
      </c>
      <c r="AX2447" s="40">
        <v>81</v>
      </c>
      <c r="AZ2447" s="40">
        <v>1</v>
      </c>
      <c r="BA2447" s="40">
        <v>0</v>
      </c>
      <c r="BB2447" s="40">
        <v>3</v>
      </c>
      <c r="BD2447" s="40">
        <v>84</v>
      </c>
      <c r="BF2447" s="40">
        <v>1</v>
      </c>
      <c r="BI2447" s="2">
        <v>43414.208333333336</v>
      </c>
      <c r="BJ2447" s="2">
        <v>43414.208333333336</v>
      </c>
      <c r="BL2447">
        <v>0</v>
      </c>
      <c r="BM2447">
        <v>0</v>
      </c>
      <c r="BN2447">
        <v>0</v>
      </c>
      <c r="BO2447">
        <v>0</v>
      </c>
      <c r="BP2447">
        <v>8</v>
      </c>
      <c r="BR2447" s="40">
        <v>8</v>
      </c>
      <c r="BS2447" s="40">
        <v>8</v>
      </c>
      <c r="BT2447" s="40">
        <v>0</v>
      </c>
      <c r="BU2447">
        <v>0</v>
      </c>
      <c r="BV2447" s="8" t="s">
        <v>380</v>
      </c>
      <c r="BW2447" s="8" t="s">
        <v>482</v>
      </c>
      <c r="BX2447" s="8" t="s">
        <v>483</v>
      </c>
      <c r="BY2447" s="8" t="s">
        <v>380</v>
      </c>
    </row>
    <row r="2448" spans="1:77" hidden="1">
      <c r="A2448" t="s">
        <v>245</v>
      </c>
      <c r="B2448" s="2">
        <v>43414.25</v>
      </c>
      <c r="C2448" s="1">
        <v>43413</v>
      </c>
      <c r="D2448">
        <v>22</v>
      </c>
      <c r="E2448">
        <v>0</v>
      </c>
      <c r="F2448" s="2">
        <v>43413.916666666664</v>
      </c>
      <c r="G2448" s="8" t="s">
        <v>378</v>
      </c>
      <c r="H2448" s="13" t="s">
        <v>379</v>
      </c>
      <c r="K2448" s="40">
        <v>118</v>
      </c>
      <c r="L2448" s="40">
        <v>118</v>
      </c>
      <c r="M2448" s="101">
        <v>0</v>
      </c>
      <c r="N2448" s="101">
        <v>0</v>
      </c>
      <c r="X2448" s="40">
        <v>118</v>
      </c>
      <c r="Y2448" s="40">
        <v>118</v>
      </c>
      <c r="Z2448" s="40">
        <v>0</v>
      </c>
      <c r="AA2448" s="40">
        <v>0</v>
      </c>
      <c r="AB2448" s="40">
        <v>0</v>
      </c>
      <c r="AD2448" s="40">
        <v>118</v>
      </c>
      <c r="AI2448" s="40">
        <v>0</v>
      </c>
      <c r="AJ2448" s="40">
        <v>0</v>
      </c>
      <c r="AK2448" s="40">
        <v>118</v>
      </c>
      <c r="AW2448" s="40">
        <v>118</v>
      </c>
      <c r="AX2448" s="40">
        <v>118</v>
      </c>
      <c r="AZ2448" s="40">
        <v>1</v>
      </c>
      <c r="BA2448" s="40">
        <v>0</v>
      </c>
      <c r="BB2448" s="40">
        <v>3</v>
      </c>
      <c r="BD2448" s="40">
        <v>121</v>
      </c>
      <c r="BF2448" s="40">
        <v>1</v>
      </c>
      <c r="BI2448" s="2">
        <v>43414.25</v>
      </c>
      <c r="BJ2448" s="2">
        <v>43414.25</v>
      </c>
      <c r="BL2448">
        <v>0</v>
      </c>
      <c r="BM2448">
        <v>0</v>
      </c>
      <c r="BN2448">
        <v>0</v>
      </c>
      <c r="BO2448">
        <v>0</v>
      </c>
      <c r="BP2448">
        <v>8</v>
      </c>
      <c r="BR2448" s="40">
        <v>8</v>
      </c>
      <c r="BS2448" s="40">
        <v>8</v>
      </c>
      <c r="BT2448" s="40">
        <v>0</v>
      </c>
      <c r="BU2448">
        <v>0</v>
      </c>
      <c r="BV2448" s="8" t="s">
        <v>380</v>
      </c>
      <c r="BW2448" s="8" t="s">
        <v>482</v>
      </c>
      <c r="BX2448" s="8" t="s">
        <v>483</v>
      </c>
      <c r="BY2448" s="8" t="s">
        <v>380</v>
      </c>
    </row>
    <row r="2449" spans="1:77" hidden="1">
      <c r="A2449" t="s">
        <v>245</v>
      </c>
      <c r="B2449" s="2">
        <v>43414.291666666664</v>
      </c>
      <c r="C2449" s="1">
        <v>43413</v>
      </c>
      <c r="D2449">
        <v>23</v>
      </c>
      <c r="E2449">
        <v>0</v>
      </c>
      <c r="F2449" s="2">
        <v>43413.958333333336</v>
      </c>
      <c r="G2449" s="8" t="s">
        <v>378</v>
      </c>
      <c r="H2449" s="13" t="s">
        <v>379</v>
      </c>
      <c r="K2449" s="40">
        <v>18</v>
      </c>
      <c r="L2449" s="40">
        <v>18</v>
      </c>
      <c r="M2449" s="101">
        <v>0</v>
      </c>
      <c r="N2449" s="101">
        <v>0</v>
      </c>
      <c r="X2449" s="40">
        <v>18</v>
      </c>
      <c r="Y2449" s="40">
        <v>18</v>
      </c>
      <c r="Z2449" s="40">
        <v>0</v>
      </c>
      <c r="AA2449" s="40">
        <v>0</v>
      </c>
      <c r="AB2449" s="40">
        <v>0</v>
      </c>
      <c r="AD2449" s="40">
        <v>18</v>
      </c>
      <c r="AI2449" s="40">
        <v>0</v>
      </c>
      <c r="AJ2449" s="40">
        <v>0</v>
      </c>
      <c r="AK2449" s="40">
        <v>18</v>
      </c>
      <c r="AW2449" s="40">
        <v>18</v>
      </c>
      <c r="AX2449" s="40">
        <v>18</v>
      </c>
      <c r="AZ2449" s="40">
        <v>1</v>
      </c>
      <c r="BA2449" s="40">
        <v>0</v>
      </c>
      <c r="BB2449" s="40">
        <v>4</v>
      </c>
      <c r="BD2449" s="40">
        <v>22</v>
      </c>
      <c r="BF2449" s="40">
        <v>1</v>
      </c>
      <c r="BI2449" s="2">
        <v>43414.291666666664</v>
      </c>
      <c r="BJ2449" s="2">
        <v>43414.291666666664</v>
      </c>
      <c r="BL2449">
        <v>0</v>
      </c>
      <c r="BM2449">
        <v>0</v>
      </c>
      <c r="BN2449">
        <v>0</v>
      </c>
      <c r="BO2449">
        <v>0</v>
      </c>
      <c r="BP2449">
        <v>8</v>
      </c>
      <c r="BR2449" s="40">
        <v>8</v>
      </c>
      <c r="BS2449" s="40">
        <v>8</v>
      </c>
      <c r="BT2449" s="40">
        <v>0</v>
      </c>
      <c r="BU2449">
        <v>0</v>
      </c>
      <c r="BV2449" s="8" t="s">
        <v>380</v>
      </c>
      <c r="BW2449" s="8" t="s">
        <v>482</v>
      </c>
      <c r="BX2449" s="8" t="s">
        <v>483</v>
      </c>
      <c r="BY2449" s="8" t="s">
        <v>380</v>
      </c>
    </row>
    <row r="2450" spans="1:77" hidden="1">
      <c r="A2450" t="s">
        <v>245</v>
      </c>
      <c r="B2450" s="2">
        <v>43414.333333333336</v>
      </c>
      <c r="C2450" s="1">
        <v>43413</v>
      </c>
      <c r="D2450">
        <v>24</v>
      </c>
      <c r="E2450">
        <v>0</v>
      </c>
      <c r="F2450" s="2">
        <v>43414</v>
      </c>
      <c r="G2450" s="8" t="s">
        <v>378</v>
      </c>
      <c r="H2450" s="13" t="s">
        <v>379</v>
      </c>
      <c r="K2450" s="40">
        <v>-5</v>
      </c>
      <c r="L2450" s="40">
        <v>-5</v>
      </c>
      <c r="M2450" s="101">
        <v>0</v>
      </c>
      <c r="N2450" s="101">
        <v>0</v>
      </c>
      <c r="X2450" s="40">
        <v>-5</v>
      </c>
      <c r="Y2450" s="40">
        <v>-5</v>
      </c>
      <c r="Z2450" s="40">
        <v>0</v>
      </c>
      <c r="AA2450" s="40">
        <v>0</v>
      </c>
      <c r="AB2450" s="40">
        <v>0</v>
      </c>
      <c r="AD2450" s="40">
        <v>-5</v>
      </c>
      <c r="AI2450" s="40">
        <v>0</v>
      </c>
      <c r="AJ2450" s="40">
        <v>0</v>
      </c>
      <c r="AK2450" s="40">
        <v>-5</v>
      </c>
      <c r="AW2450" s="40">
        <v>-5</v>
      </c>
      <c r="AX2450" s="40">
        <v>-5</v>
      </c>
      <c r="AZ2450" s="40">
        <v>1</v>
      </c>
      <c r="BA2450" s="40">
        <v>0</v>
      </c>
      <c r="BB2450" s="40">
        <v>8</v>
      </c>
      <c r="BD2450" s="40">
        <v>3</v>
      </c>
      <c r="BF2450" s="40">
        <v>0</v>
      </c>
      <c r="BI2450" s="2">
        <v>43414.333333333336</v>
      </c>
      <c r="BJ2450" s="2">
        <v>43414.333333333336</v>
      </c>
      <c r="BL2450">
        <v>0</v>
      </c>
      <c r="BM2450">
        <v>0</v>
      </c>
      <c r="BN2450">
        <v>0</v>
      </c>
      <c r="BO2450">
        <v>0</v>
      </c>
      <c r="BP2450">
        <v>8</v>
      </c>
      <c r="BR2450" s="40">
        <v>8</v>
      </c>
      <c r="BS2450" s="40">
        <v>8</v>
      </c>
      <c r="BT2450" s="40">
        <v>0</v>
      </c>
      <c r="BU2450">
        <v>0</v>
      </c>
      <c r="BV2450" s="8" t="s">
        <v>380</v>
      </c>
      <c r="BW2450" s="8" t="s">
        <v>482</v>
      </c>
      <c r="BX2450" s="8" t="s">
        <v>483</v>
      </c>
      <c r="BY2450" s="8" t="s">
        <v>380</v>
      </c>
    </row>
    <row r="2451" spans="1:77" hidden="1">
      <c r="A2451" t="s">
        <v>245</v>
      </c>
      <c r="B2451" s="2">
        <v>43414.375</v>
      </c>
      <c r="C2451" s="1">
        <v>43414</v>
      </c>
      <c r="D2451">
        <v>1</v>
      </c>
      <c r="E2451">
        <v>0</v>
      </c>
      <c r="F2451" s="2">
        <v>43414.041666666664</v>
      </c>
      <c r="G2451" s="8" t="s">
        <v>378</v>
      </c>
      <c r="H2451" s="13" t="s">
        <v>379</v>
      </c>
      <c r="K2451" s="40">
        <v>0</v>
      </c>
      <c r="L2451" s="40">
        <v>0</v>
      </c>
      <c r="M2451" s="101">
        <v>0</v>
      </c>
      <c r="N2451" s="101">
        <v>0</v>
      </c>
      <c r="X2451" s="40">
        <v>0</v>
      </c>
      <c r="Y2451" s="40">
        <v>0</v>
      </c>
      <c r="Z2451" s="40">
        <v>0</v>
      </c>
      <c r="AA2451" s="40">
        <v>0</v>
      </c>
      <c r="AB2451" s="40">
        <v>0</v>
      </c>
      <c r="AD2451" s="40">
        <v>0</v>
      </c>
      <c r="AI2451" s="40">
        <v>0</v>
      </c>
      <c r="AJ2451" s="40">
        <v>0</v>
      </c>
      <c r="AK2451" s="40">
        <v>0</v>
      </c>
      <c r="AW2451" s="40">
        <v>0</v>
      </c>
      <c r="AX2451" s="40">
        <v>0</v>
      </c>
      <c r="AZ2451" s="40">
        <v>1</v>
      </c>
      <c r="BA2451" s="40">
        <v>0</v>
      </c>
      <c r="BB2451" s="40">
        <v>2</v>
      </c>
      <c r="BD2451" s="40">
        <v>2</v>
      </c>
      <c r="BF2451" s="40">
        <v>0</v>
      </c>
      <c r="BI2451" s="2">
        <v>43414.375</v>
      </c>
      <c r="BJ2451" s="2">
        <v>43414.375</v>
      </c>
      <c r="BL2451">
        <v>0</v>
      </c>
      <c r="BM2451">
        <v>0</v>
      </c>
      <c r="BN2451">
        <v>0</v>
      </c>
      <c r="BO2451">
        <v>0</v>
      </c>
      <c r="BP2451">
        <v>8</v>
      </c>
      <c r="BR2451" s="40">
        <v>8</v>
      </c>
      <c r="BS2451" s="40">
        <v>8</v>
      </c>
      <c r="BT2451" s="40">
        <v>0</v>
      </c>
      <c r="BU2451">
        <v>0</v>
      </c>
      <c r="BV2451" s="8" t="s">
        <v>380</v>
      </c>
      <c r="BW2451" s="8" t="s">
        <v>483</v>
      </c>
      <c r="BX2451" s="8" t="s">
        <v>484</v>
      </c>
      <c r="BY2451" s="8" t="s">
        <v>380</v>
      </c>
    </row>
    <row r="2452" spans="1:77" hidden="1">
      <c r="A2452" t="s">
        <v>245</v>
      </c>
      <c r="B2452" s="2">
        <v>43414.416666666664</v>
      </c>
      <c r="C2452" s="1">
        <v>43414</v>
      </c>
      <c r="D2452">
        <v>2</v>
      </c>
      <c r="E2452">
        <v>0</v>
      </c>
      <c r="F2452" s="2">
        <v>43414.083333333336</v>
      </c>
      <c r="G2452" s="8" t="s">
        <v>378</v>
      </c>
      